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C:\Box\ORG_IR室\共有\01_プレゼンテーションフォルダ\決算\FY23Q2決算説明会\FY23Q2 データシート\公開用\"/>
    </mc:Choice>
  </mc:AlternateContent>
  <xr:revisionPtr revIDLastSave="0" documentId="13_ncr:1_{FF7C2DDE-10BD-4319-9531-2F36F742E957}" xr6:coauthVersionLast="47" xr6:coauthVersionMax="47" xr10:uidLastSave="{00000000-0000-0000-0000-000000000000}"/>
  <bookViews>
    <workbookView xWindow="26235" yWindow="1095" windowWidth="24660" windowHeight="18270" tabRatio="925" xr2:uid="{00000000-000D-0000-FFFF-FFFF00000000}"/>
  </bookViews>
  <sheets>
    <sheet name="Cover" sheetId="204" r:id="rId1"/>
    <sheet name="2_Consolidated Results Summary" sheetId="177" r:id="rId2"/>
    <sheet name="3_Investment Business of Hold" sheetId="180" r:id="rId3"/>
    <sheet name="4_SVF" sheetId="233" r:id="rId4"/>
    <sheet name="5_SVF1 Public&amp;Private" sheetId="226" r:id="rId5"/>
    <sheet name="6_SVF2 Public&amp;Private" sheetId="227" r:id="rId6"/>
    <sheet name="7_SVF By Sector" sheetId="228" r:id="rId7"/>
    <sheet name="8_SVF1 Portfolio" sheetId="229" r:id="rId8"/>
    <sheet name="9,10,11_SVF2 Portfolio" sheetId="230" r:id="rId9"/>
    <sheet name="12_SVF Offerings&amp;Offering Plans" sheetId="231" r:id="rId10"/>
    <sheet name="13_LatAm Portfolio" sheetId="232" r:id="rId11"/>
    <sheet name="13_LatAm" sheetId="184" state="hidden" r:id="rId12"/>
    <sheet name="14_SoftBank" sheetId="182" r:id="rId13"/>
    <sheet name="15_Arm" sheetId="138" r:id="rId14"/>
    <sheet name="16_Other" sheetId="183" r:id="rId15"/>
    <sheet name="17_NAV&amp;LTV" sheetId="205" r:id="rId16"/>
    <sheet name="18_LTV Calculation" sheetId="206" r:id="rId17"/>
    <sheet name="19_NAVとLTVの定義 " sheetId="237" r:id="rId18"/>
    <sheet name="20_Definition of NAV&amp;LTV" sheetId="238" r:id="rId19"/>
    <sheet name="21_Repayment Schedule " sheetId="234" r:id="rId20"/>
    <sheet name="22_社債明細表 " sheetId="235" r:id="rId21"/>
    <sheet name="23_Bonds " sheetId="236" r:id="rId22"/>
    <sheet name="Financial Indicators of SBG_2" sheetId="164"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__________ｍｔｂ2" localSheetId="17" hidden="1">{"ｹﾝﾄ（M)",#N/A,FALSE,"収支・日割";"ｹﾝﾄ（RD)",#N/A,FALSE,"収支・日割";"ｹﾝﾄ（PMC)",#N/A,FALSE,"収支・日割"}</definedName>
    <definedName name="__________ｍｔｂ2" localSheetId="18" hidden="1">{"ｹﾝﾄ（M)",#N/A,FALSE,"収支・日割";"ｹﾝﾄ（RD)",#N/A,FALSE,"収支・日割";"ｹﾝﾄ（PMC)",#N/A,FALSE,"収支・日割"}</definedName>
    <definedName name="__________ｍｔｂ2" localSheetId="19" hidden="1">{"ｹﾝﾄ（M)",#N/A,FALSE,"収支・日割";"ｹﾝﾄ（RD)",#N/A,FALSE,"収支・日割";"ｹﾝﾄ（PMC)",#N/A,FALSE,"収支・日割"}</definedName>
    <definedName name="__________ｍｔｂ2" localSheetId="20" hidden="1">{"ｹﾝﾄ（M)",#N/A,FALSE,"収支・日割";"ｹﾝﾄ（RD)",#N/A,FALSE,"収支・日割";"ｹﾝﾄ（PMC)",#N/A,FALSE,"収支・日割"}</definedName>
    <definedName name="__________ｍｔｂ2" localSheetId="21" hidden="1">{"ｹﾝﾄ（M)",#N/A,FALSE,"収支・日割";"ｹﾝﾄ（RD)",#N/A,FALSE,"収支・日割";"ｹﾝﾄ（PMC)",#N/A,FALSE,"収支・日割"}</definedName>
    <definedName name="__________ｍｔｂ2" localSheetId="3" hidden="1">{"ｹﾝﾄ（M)",#N/A,FALSE,"収支・日割";"ｹﾝﾄ（RD)",#N/A,FALSE,"収支・日割";"ｹﾝﾄ（PMC)",#N/A,FALSE,"収支・日割"}</definedName>
    <definedName name="__________ｍｔｂ2" localSheetId="6" hidden="1">{"ｹﾝﾄ（M)",#N/A,FALSE,"収支・日割";"ｹﾝﾄ（RD)",#N/A,FALSE,"収支・日割";"ｹﾝﾄ（PMC)",#N/A,FALSE,"収支・日割"}</definedName>
    <definedName name="__________ｍｔｂ2" localSheetId="8" hidden="1">{"ｹﾝﾄ（M)",#N/A,FALSE,"収支・日割";"ｹﾝﾄ（RD)",#N/A,FALSE,"収支・日割";"ｹﾝﾄ（PMC)",#N/A,FALSE,"収支・日割"}</definedName>
    <definedName name="__________ｍｔｂ2" localSheetId="0" hidden="1">{"ｹﾝﾄ（M)",#N/A,FALSE,"収支・日割";"ｹﾝﾄ（RD)",#N/A,FALSE,"収支・日割";"ｹﾝﾄ（PMC)",#N/A,FALSE,"収支・日割"}</definedName>
    <definedName name="__________ｍｔｂ2" hidden="1">{"ｹﾝﾄ（M)",#N/A,FALSE,"収支・日割";"ｹﾝﾄ（RD)",#N/A,FALSE,"収支・日割";"ｹﾝﾄ（PMC)",#N/A,FALSE,"収支・日割"}</definedName>
    <definedName name="__________mtb3" localSheetId="17" hidden="1">{#N/A,#N/A,FALSE,"１";#N/A,#N/A,FALSE,"２";#N/A,#N/A,FALSE,"３";#N/A,#N/A,FALSE,"４"}</definedName>
    <definedName name="__________mtb3" localSheetId="18" hidden="1">{#N/A,#N/A,FALSE,"１";#N/A,#N/A,FALSE,"２";#N/A,#N/A,FALSE,"３";#N/A,#N/A,FALSE,"４"}</definedName>
    <definedName name="__________mtb3" localSheetId="19" hidden="1">{#N/A,#N/A,FALSE,"１";#N/A,#N/A,FALSE,"２";#N/A,#N/A,FALSE,"３";#N/A,#N/A,FALSE,"４"}</definedName>
    <definedName name="__________mtb3" localSheetId="20" hidden="1">{#N/A,#N/A,FALSE,"１";#N/A,#N/A,FALSE,"２";#N/A,#N/A,FALSE,"３";#N/A,#N/A,FALSE,"４"}</definedName>
    <definedName name="__________mtb3" localSheetId="21" hidden="1">{#N/A,#N/A,FALSE,"１";#N/A,#N/A,FALSE,"２";#N/A,#N/A,FALSE,"３";#N/A,#N/A,FALSE,"４"}</definedName>
    <definedName name="__________mtb3" localSheetId="3" hidden="1">{#N/A,#N/A,FALSE,"１";#N/A,#N/A,FALSE,"２";#N/A,#N/A,FALSE,"３";#N/A,#N/A,FALSE,"４"}</definedName>
    <definedName name="__________mtb3" localSheetId="6" hidden="1">{#N/A,#N/A,FALSE,"１";#N/A,#N/A,FALSE,"２";#N/A,#N/A,FALSE,"３";#N/A,#N/A,FALSE,"４"}</definedName>
    <definedName name="__________mtb3" localSheetId="8" hidden="1">{#N/A,#N/A,FALSE,"１";#N/A,#N/A,FALSE,"２";#N/A,#N/A,FALSE,"３";#N/A,#N/A,FALSE,"４"}</definedName>
    <definedName name="__________mtb3" localSheetId="0" hidden="1">{#N/A,#N/A,FALSE,"１";#N/A,#N/A,FALSE,"２";#N/A,#N/A,FALSE,"３";#N/A,#N/A,FALSE,"４"}</definedName>
    <definedName name="__________mtb3" hidden="1">{#N/A,#N/A,FALSE,"１";#N/A,#N/A,FALSE,"２";#N/A,#N/A,FALSE,"３";#N/A,#N/A,FALSE,"４"}</definedName>
    <definedName name="________ｍｔｂ2" localSheetId="17" hidden="1">{"ｹﾝﾄ（M)",#N/A,FALSE,"収支・日割";"ｹﾝﾄ（RD)",#N/A,FALSE,"収支・日割";"ｹﾝﾄ（PMC)",#N/A,FALSE,"収支・日割"}</definedName>
    <definedName name="________ｍｔｂ2" localSheetId="18" hidden="1">{"ｹﾝﾄ（M)",#N/A,FALSE,"収支・日割";"ｹﾝﾄ（RD)",#N/A,FALSE,"収支・日割";"ｹﾝﾄ（PMC)",#N/A,FALSE,"収支・日割"}</definedName>
    <definedName name="________ｍｔｂ2" localSheetId="19" hidden="1">{"ｹﾝﾄ（M)",#N/A,FALSE,"収支・日割";"ｹﾝﾄ（RD)",#N/A,FALSE,"収支・日割";"ｹﾝﾄ（PMC)",#N/A,FALSE,"収支・日割"}</definedName>
    <definedName name="________ｍｔｂ2" localSheetId="20" hidden="1">{"ｹﾝﾄ（M)",#N/A,FALSE,"収支・日割";"ｹﾝﾄ（RD)",#N/A,FALSE,"収支・日割";"ｹﾝﾄ（PMC)",#N/A,FALSE,"収支・日割"}</definedName>
    <definedName name="________ｍｔｂ2" localSheetId="21" hidden="1">{"ｹﾝﾄ（M)",#N/A,FALSE,"収支・日割";"ｹﾝﾄ（RD)",#N/A,FALSE,"収支・日割";"ｹﾝﾄ（PMC)",#N/A,FALSE,"収支・日割"}</definedName>
    <definedName name="________ｍｔｂ2" localSheetId="3" hidden="1">{"ｹﾝﾄ（M)",#N/A,FALSE,"収支・日割";"ｹﾝﾄ（RD)",#N/A,FALSE,"収支・日割";"ｹﾝﾄ（PMC)",#N/A,FALSE,"収支・日割"}</definedName>
    <definedName name="________ｍｔｂ2" localSheetId="6" hidden="1">{"ｹﾝﾄ（M)",#N/A,FALSE,"収支・日割";"ｹﾝﾄ（RD)",#N/A,FALSE,"収支・日割";"ｹﾝﾄ（PMC)",#N/A,FALSE,"収支・日割"}</definedName>
    <definedName name="________ｍｔｂ2" localSheetId="8" hidden="1">{"ｹﾝﾄ（M)",#N/A,FALSE,"収支・日割";"ｹﾝﾄ（RD)",#N/A,FALSE,"収支・日割";"ｹﾝﾄ（PMC)",#N/A,FALSE,"収支・日割"}</definedName>
    <definedName name="________ｍｔｂ2" localSheetId="0" hidden="1">{"ｹﾝﾄ（M)",#N/A,FALSE,"収支・日割";"ｹﾝﾄ（RD)",#N/A,FALSE,"収支・日割";"ｹﾝﾄ（PMC)",#N/A,FALSE,"収支・日割"}</definedName>
    <definedName name="________ｍｔｂ2" hidden="1">{"ｹﾝﾄ（M)",#N/A,FALSE,"収支・日割";"ｹﾝﾄ（RD)",#N/A,FALSE,"収支・日割";"ｹﾝﾄ（PMC)",#N/A,FALSE,"収支・日割"}</definedName>
    <definedName name="________mtb3" localSheetId="17" hidden="1">{#N/A,#N/A,FALSE,"１";#N/A,#N/A,FALSE,"２";#N/A,#N/A,FALSE,"３";#N/A,#N/A,FALSE,"４"}</definedName>
    <definedName name="________mtb3" localSheetId="18" hidden="1">{#N/A,#N/A,FALSE,"１";#N/A,#N/A,FALSE,"２";#N/A,#N/A,FALSE,"３";#N/A,#N/A,FALSE,"４"}</definedName>
    <definedName name="________mtb3" localSheetId="19" hidden="1">{#N/A,#N/A,FALSE,"１";#N/A,#N/A,FALSE,"２";#N/A,#N/A,FALSE,"３";#N/A,#N/A,FALSE,"４"}</definedName>
    <definedName name="________mtb3" localSheetId="20" hidden="1">{#N/A,#N/A,FALSE,"１";#N/A,#N/A,FALSE,"２";#N/A,#N/A,FALSE,"３";#N/A,#N/A,FALSE,"４"}</definedName>
    <definedName name="________mtb3" localSheetId="21" hidden="1">{#N/A,#N/A,FALSE,"１";#N/A,#N/A,FALSE,"２";#N/A,#N/A,FALSE,"３";#N/A,#N/A,FALSE,"４"}</definedName>
    <definedName name="________mtb3" localSheetId="3" hidden="1">{#N/A,#N/A,FALSE,"１";#N/A,#N/A,FALSE,"２";#N/A,#N/A,FALSE,"３";#N/A,#N/A,FALSE,"４"}</definedName>
    <definedName name="________mtb3" localSheetId="6" hidden="1">{#N/A,#N/A,FALSE,"１";#N/A,#N/A,FALSE,"２";#N/A,#N/A,FALSE,"３";#N/A,#N/A,FALSE,"４"}</definedName>
    <definedName name="________mtb3" localSheetId="8" hidden="1">{#N/A,#N/A,FALSE,"１";#N/A,#N/A,FALSE,"２";#N/A,#N/A,FALSE,"３";#N/A,#N/A,FALSE,"４"}</definedName>
    <definedName name="________mtb3" localSheetId="0" hidden="1">{#N/A,#N/A,FALSE,"１";#N/A,#N/A,FALSE,"２";#N/A,#N/A,FALSE,"３";#N/A,#N/A,FALSE,"４"}</definedName>
    <definedName name="________mtb3" hidden="1">{#N/A,#N/A,FALSE,"１";#N/A,#N/A,FALSE,"２";#N/A,#N/A,FALSE,"３";#N/A,#N/A,FALSE,"４"}</definedName>
    <definedName name="_______ｍｔｂ2" localSheetId="17" hidden="1">{"ｹﾝﾄ（M)",#N/A,FALSE,"収支・日割";"ｹﾝﾄ（RD)",#N/A,FALSE,"収支・日割";"ｹﾝﾄ（PMC)",#N/A,FALSE,"収支・日割"}</definedName>
    <definedName name="_______ｍｔｂ2" localSheetId="18" hidden="1">{"ｹﾝﾄ（M)",#N/A,FALSE,"収支・日割";"ｹﾝﾄ（RD)",#N/A,FALSE,"収支・日割";"ｹﾝﾄ（PMC)",#N/A,FALSE,"収支・日割"}</definedName>
    <definedName name="_______ｍｔｂ2" localSheetId="19" hidden="1">{"ｹﾝﾄ（M)",#N/A,FALSE,"収支・日割";"ｹﾝﾄ（RD)",#N/A,FALSE,"収支・日割";"ｹﾝﾄ（PMC)",#N/A,FALSE,"収支・日割"}</definedName>
    <definedName name="_______ｍｔｂ2" localSheetId="20" hidden="1">{"ｹﾝﾄ（M)",#N/A,FALSE,"収支・日割";"ｹﾝﾄ（RD)",#N/A,FALSE,"収支・日割";"ｹﾝﾄ（PMC)",#N/A,FALSE,"収支・日割"}</definedName>
    <definedName name="_______ｍｔｂ2" localSheetId="21" hidden="1">{"ｹﾝﾄ（M)",#N/A,FALSE,"収支・日割";"ｹﾝﾄ（RD)",#N/A,FALSE,"収支・日割";"ｹﾝﾄ（PMC)",#N/A,FALSE,"収支・日割"}</definedName>
    <definedName name="_______ｍｔｂ2" localSheetId="3" hidden="1">{"ｹﾝﾄ（M)",#N/A,FALSE,"収支・日割";"ｹﾝﾄ（RD)",#N/A,FALSE,"収支・日割";"ｹﾝﾄ（PMC)",#N/A,FALSE,"収支・日割"}</definedName>
    <definedName name="_______ｍｔｂ2" localSheetId="6" hidden="1">{"ｹﾝﾄ（M)",#N/A,FALSE,"収支・日割";"ｹﾝﾄ（RD)",#N/A,FALSE,"収支・日割";"ｹﾝﾄ（PMC)",#N/A,FALSE,"収支・日割"}</definedName>
    <definedName name="_______ｍｔｂ2" localSheetId="8" hidden="1">{"ｹﾝﾄ（M)",#N/A,FALSE,"収支・日割";"ｹﾝﾄ（RD)",#N/A,FALSE,"収支・日割";"ｹﾝﾄ（PMC)",#N/A,FALSE,"収支・日割"}</definedName>
    <definedName name="_______ｍｔｂ2" localSheetId="0" hidden="1">{"ｹﾝﾄ（M)",#N/A,FALSE,"収支・日割";"ｹﾝﾄ（RD)",#N/A,FALSE,"収支・日割";"ｹﾝﾄ（PMC)",#N/A,FALSE,"収支・日割"}</definedName>
    <definedName name="_______ｍｔｂ2" hidden="1">{"ｹﾝﾄ（M)",#N/A,FALSE,"収支・日割";"ｹﾝﾄ（RD)",#N/A,FALSE,"収支・日割";"ｹﾝﾄ（PMC)",#N/A,FALSE,"収支・日割"}</definedName>
    <definedName name="_______mtb3" localSheetId="17" hidden="1">{#N/A,#N/A,FALSE,"１";#N/A,#N/A,FALSE,"２";#N/A,#N/A,FALSE,"３";#N/A,#N/A,FALSE,"４"}</definedName>
    <definedName name="_______mtb3" localSheetId="18" hidden="1">{#N/A,#N/A,FALSE,"１";#N/A,#N/A,FALSE,"２";#N/A,#N/A,FALSE,"３";#N/A,#N/A,FALSE,"４"}</definedName>
    <definedName name="_______mtb3" localSheetId="19" hidden="1">{#N/A,#N/A,FALSE,"１";#N/A,#N/A,FALSE,"２";#N/A,#N/A,FALSE,"３";#N/A,#N/A,FALSE,"４"}</definedName>
    <definedName name="_______mtb3" localSheetId="20" hidden="1">{#N/A,#N/A,FALSE,"１";#N/A,#N/A,FALSE,"２";#N/A,#N/A,FALSE,"３";#N/A,#N/A,FALSE,"４"}</definedName>
    <definedName name="_______mtb3" localSheetId="21" hidden="1">{#N/A,#N/A,FALSE,"１";#N/A,#N/A,FALSE,"２";#N/A,#N/A,FALSE,"３";#N/A,#N/A,FALSE,"４"}</definedName>
    <definedName name="_______mtb3" localSheetId="3" hidden="1">{#N/A,#N/A,FALSE,"１";#N/A,#N/A,FALSE,"２";#N/A,#N/A,FALSE,"３";#N/A,#N/A,FALSE,"４"}</definedName>
    <definedName name="_______mtb3" localSheetId="6" hidden="1">{#N/A,#N/A,FALSE,"１";#N/A,#N/A,FALSE,"２";#N/A,#N/A,FALSE,"３";#N/A,#N/A,FALSE,"４"}</definedName>
    <definedName name="_______mtb3" localSheetId="8" hidden="1">{#N/A,#N/A,FALSE,"１";#N/A,#N/A,FALSE,"２";#N/A,#N/A,FALSE,"３";#N/A,#N/A,FALSE,"４"}</definedName>
    <definedName name="_______mtb3" localSheetId="0" hidden="1">{#N/A,#N/A,FALSE,"１";#N/A,#N/A,FALSE,"２";#N/A,#N/A,FALSE,"３";#N/A,#N/A,FALSE,"４"}</definedName>
    <definedName name="_______mtb3" hidden="1">{#N/A,#N/A,FALSE,"１";#N/A,#N/A,FALSE,"２";#N/A,#N/A,FALSE,"３";#N/A,#N/A,FALSE,"４"}</definedName>
    <definedName name="______mtb3" localSheetId="17" hidden="1">{#N/A,#N/A,FALSE,"１";#N/A,#N/A,FALSE,"２";#N/A,#N/A,FALSE,"３";#N/A,#N/A,FALSE,"４"}</definedName>
    <definedName name="______mtb3" localSheetId="18" hidden="1">{#N/A,#N/A,FALSE,"１";#N/A,#N/A,FALSE,"２";#N/A,#N/A,FALSE,"３";#N/A,#N/A,FALSE,"４"}</definedName>
    <definedName name="______mtb3" localSheetId="19" hidden="1">{#N/A,#N/A,FALSE,"１";#N/A,#N/A,FALSE,"２";#N/A,#N/A,FALSE,"３";#N/A,#N/A,FALSE,"４"}</definedName>
    <definedName name="______mtb3" localSheetId="20" hidden="1">{#N/A,#N/A,FALSE,"１";#N/A,#N/A,FALSE,"２";#N/A,#N/A,FALSE,"３";#N/A,#N/A,FALSE,"４"}</definedName>
    <definedName name="______mtb3" localSheetId="21" hidden="1">{#N/A,#N/A,FALSE,"１";#N/A,#N/A,FALSE,"２";#N/A,#N/A,FALSE,"３";#N/A,#N/A,FALSE,"４"}</definedName>
    <definedName name="______mtb3" localSheetId="3" hidden="1">{#N/A,#N/A,FALSE,"１";#N/A,#N/A,FALSE,"２";#N/A,#N/A,FALSE,"３";#N/A,#N/A,FALSE,"４"}</definedName>
    <definedName name="______mtb3" localSheetId="6" hidden="1">{#N/A,#N/A,FALSE,"１";#N/A,#N/A,FALSE,"２";#N/A,#N/A,FALSE,"３";#N/A,#N/A,FALSE,"４"}</definedName>
    <definedName name="______mtb3" localSheetId="8" hidden="1">{#N/A,#N/A,FALSE,"１";#N/A,#N/A,FALSE,"２";#N/A,#N/A,FALSE,"３";#N/A,#N/A,FALSE,"４"}</definedName>
    <definedName name="______mtb3" localSheetId="0" hidden="1">{#N/A,#N/A,FALSE,"１";#N/A,#N/A,FALSE,"２";#N/A,#N/A,FALSE,"３";#N/A,#N/A,FALSE,"４"}</definedName>
    <definedName name="______mtb3" hidden="1">{#N/A,#N/A,FALSE,"１";#N/A,#N/A,FALSE,"２";#N/A,#N/A,FALSE,"３";#N/A,#N/A,FALSE,"４"}</definedName>
    <definedName name="______OCT334" localSheetId="10">'[1]FF-3'!$A$1:$IV$8</definedName>
    <definedName name="______OCT334">'[2]FF-3'!$A$1:$IV$8</definedName>
    <definedName name="_____erz6" localSheetId="17" hidden="1">{"Page1",#N/A,FALSE,"Segment Overview";"Page2",#N/A,FALSE,"Segment Overview";"Page3",#N/A,FALSE,"Summary";"Page4",#N/A,FALSE,"Summary";"Page5",#N/A,FALSE,"US Pubs Rev";"Page6",#N/A,FALSE,"US Pubs Rev";"Page7",#N/A,FALSE,"US Pubs EBITDA";"Page8",#N/A,FALSE,"US Pubs EBITDA"}</definedName>
    <definedName name="_____erz6" localSheetId="18" hidden="1">{"Page1",#N/A,FALSE,"Segment Overview";"Page2",#N/A,FALSE,"Segment Overview";"Page3",#N/A,FALSE,"Summary";"Page4",#N/A,FALSE,"Summary";"Page5",#N/A,FALSE,"US Pubs Rev";"Page6",#N/A,FALSE,"US Pubs Rev";"Page7",#N/A,FALSE,"US Pubs EBITDA";"Page8",#N/A,FALSE,"US Pubs EBITDA"}</definedName>
    <definedName name="_____erz6" localSheetId="19" hidden="1">{"Page1",#N/A,FALSE,"Segment Overview";"Page2",#N/A,FALSE,"Segment Overview";"Page3",#N/A,FALSE,"Summary";"Page4",#N/A,FALSE,"Summary";"Page5",#N/A,FALSE,"US Pubs Rev";"Page6",#N/A,FALSE,"US Pubs Rev";"Page7",#N/A,FALSE,"US Pubs EBITDA";"Page8",#N/A,FALSE,"US Pubs EBITDA"}</definedName>
    <definedName name="_____erz6" localSheetId="20" hidden="1">{"Page1",#N/A,FALSE,"Segment Overview";"Page2",#N/A,FALSE,"Segment Overview";"Page3",#N/A,FALSE,"Summary";"Page4",#N/A,FALSE,"Summary";"Page5",#N/A,FALSE,"US Pubs Rev";"Page6",#N/A,FALSE,"US Pubs Rev";"Page7",#N/A,FALSE,"US Pubs EBITDA";"Page8",#N/A,FALSE,"US Pubs EBITDA"}</definedName>
    <definedName name="_____erz6" localSheetId="21" hidden="1">{"Page1",#N/A,FALSE,"Segment Overview";"Page2",#N/A,FALSE,"Segment Overview";"Page3",#N/A,FALSE,"Summary";"Page4",#N/A,FALSE,"Summary";"Page5",#N/A,FALSE,"US Pubs Rev";"Page6",#N/A,FALSE,"US Pubs Rev";"Page7",#N/A,FALSE,"US Pubs EBITDA";"Page8",#N/A,FALSE,"US Pubs EBITDA"}</definedName>
    <definedName name="_____erz6" localSheetId="3" hidden="1">{"Page1",#N/A,FALSE,"Segment Overview";"Page2",#N/A,FALSE,"Segment Overview";"Page3",#N/A,FALSE,"Summary";"Page4",#N/A,FALSE,"Summary";"Page5",#N/A,FALSE,"US Pubs Rev";"Page6",#N/A,FALSE,"US Pubs Rev";"Page7",#N/A,FALSE,"US Pubs EBITDA";"Page8",#N/A,FALSE,"US Pubs EBITDA"}</definedName>
    <definedName name="_____erz6" localSheetId="6" hidden="1">{"Page1",#N/A,FALSE,"Segment Overview";"Page2",#N/A,FALSE,"Segment Overview";"Page3",#N/A,FALSE,"Summary";"Page4",#N/A,FALSE,"Summary";"Page5",#N/A,FALSE,"US Pubs Rev";"Page6",#N/A,FALSE,"US Pubs Rev";"Page7",#N/A,FALSE,"US Pubs EBITDA";"Page8",#N/A,FALSE,"US Pubs EBITDA"}</definedName>
    <definedName name="_____erz6" localSheetId="8" hidden="1">{"Page1",#N/A,FALSE,"Segment Overview";"Page2",#N/A,FALSE,"Segment Overview";"Page3",#N/A,FALSE,"Summary";"Page4",#N/A,FALSE,"Summary";"Page5",#N/A,FALSE,"US Pubs Rev";"Page6",#N/A,FALSE,"US Pubs Rev";"Page7",#N/A,FALSE,"US Pubs EBITDA";"Page8",#N/A,FALSE,"US Pubs EBITDA"}</definedName>
    <definedName name="_____erz6" localSheetId="0" hidden="1">{"Page1",#N/A,FALSE,"Segment Overview";"Page2",#N/A,FALSE,"Segment Overview";"Page3",#N/A,FALSE,"Summary";"Page4",#N/A,FALSE,"Summary";"Page5",#N/A,FALSE,"US Pubs Rev";"Page6",#N/A,FALSE,"US Pubs Rev";"Page7",#N/A,FALSE,"US Pubs EBITDA";"Page8",#N/A,FALSE,"US Pubs EBITDA"}</definedName>
    <definedName name="_____erz6" hidden="1">{"Page1",#N/A,FALSE,"Segment Overview";"Page2",#N/A,FALSE,"Segment Overview";"Page3",#N/A,FALSE,"Summary";"Page4",#N/A,FALSE,"Summary";"Page5",#N/A,FALSE,"US Pubs Rev";"Page6",#N/A,FALSE,"US Pubs Rev";"Page7",#N/A,FALSE,"US Pubs EBITDA";"Page8",#N/A,FALSE,"US Pubs EBITDA"}</definedName>
    <definedName name="_____ｍｔｂ2" localSheetId="17" hidden="1">{"ｹﾝﾄ（M)",#N/A,FALSE,"収支・日割";"ｹﾝﾄ（RD)",#N/A,FALSE,"収支・日割";"ｹﾝﾄ（PMC)",#N/A,FALSE,"収支・日割"}</definedName>
    <definedName name="_____ｍｔｂ2" localSheetId="18" hidden="1">{"ｹﾝﾄ（M)",#N/A,FALSE,"収支・日割";"ｹﾝﾄ（RD)",#N/A,FALSE,"収支・日割";"ｹﾝﾄ（PMC)",#N/A,FALSE,"収支・日割"}</definedName>
    <definedName name="_____ｍｔｂ2" localSheetId="19" hidden="1">{"ｹﾝﾄ（M)",#N/A,FALSE,"収支・日割";"ｹﾝﾄ（RD)",#N/A,FALSE,"収支・日割";"ｹﾝﾄ（PMC)",#N/A,FALSE,"収支・日割"}</definedName>
    <definedName name="_____ｍｔｂ2" localSheetId="20" hidden="1">{"ｹﾝﾄ（M)",#N/A,FALSE,"収支・日割";"ｹﾝﾄ（RD)",#N/A,FALSE,"収支・日割";"ｹﾝﾄ（PMC)",#N/A,FALSE,"収支・日割"}</definedName>
    <definedName name="_____ｍｔｂ2" localSheetId="21" hidden="1">{"ｹﾝﾄ（M)",#N/A,FALSE,"収支・日割";"ｹﾝﾄ（RD)",#N/A,FALSE,"収支・日割";"ｹﾝﾄ（PMC)",#N/A,FALSE,"収支・日割"}</definedName>
    <definedName name="_____ｍｔｂ2" localSheetId="3" hidden="1">{"ｹﾝﾄ（M)",#N/A,FALSE,"収支・日割";"ｹﾝﾄ（RD)",#N/A,FALSE,"収支・日割";"ｹﾝﾄ（PMC)",#N/A,FALSE,"収支・日割"}</definedName>
    <definedName name="_____ｍｔｂ2" localSheetId="6" hidden="1">{"ｹﾝﾄ（M)",#N/A,FALSE,"収支・日割";"ｹﾝﾄ（RD)",#N/A,FALSE,"収支・日割";"ｹﾝﾄ（PMC)",#N/A,FALSE,"収支・日割"}</definedName>
    <definedName name="_____ｍｔｂ2" localSheetId="8" hidden="1">{"ｹﾝﾄ（M)",#N/A,FALSE,"収支・日割";"ｹﾝﾄ（RD)",#N/A,FALSE,"収支・日割";"ｹﾝﾄ（PMC)",#N/A,FALSE,"収支・日割"}</definedName>
    <definedName name="_____ｍｔｂ2" localSheetId="0" hidden="1">{"ｹﾝﾄ（M)",#N/A,FALSE,"収支・日割";"ｹﾝﾄ（RD)",#N/A,FALSE,"収支・日割";"ｹﾝﾄ（PMC)",#N/A,FALSE,"収支・日割"}</definedName>
    <definedName name="_____ｍｔｂ2" hidden="1">{"ｹﾝﾄ（M)",#N/A,FALSE,"収支・日割";"ｹﾝﾄ（RD)",#N/A,FALSE,"収支・日割";"ｹﾝﾄ（PMC)",#N/A,FALSE,"収支・日割"}</definedName>
    <definedName name="_____mtb3" localSheetId="17" hidden="1">{#N/A,#N/A,FALSE,"１";#N/A,#N/A,FALSE,"２";#N/A,#N/A,FALSE,"３";#N/A,#N/A,FALSE,"４"}</definedName>
    <definedName name="_____mtb3" localSheetId="18" hidden="1">{#N/A,#N/A,FALSE,"１";#N/A,#N/A,FALSE,"２";#N/A,#N/A,FALSE,"３";#N/A,#N/A,FALSE,"４"}</definedName>
    <definedName name="_____mtb3" localSheetId="19" hidden="1">{#N/A,#N/A,FALSE,"１";#N/A,#N/A,FALSE,"２";#N/A,#N/A,FALSE,"３";#N/A,#N/A,FALSE,"４"}</definedName>
    <definedName name="_____mtb3" localSheetId="20" hidden="1">{#N/A,#N/A,FALSE,"１";#N/A,#N/A,FALSE,"２";#N/A,#N/A,FALSE,"３";#N/A,#N/A,FALSE,"４"}</definedName>
    <definedName name="_____mtb3" localSheetId="21" hidden="1">{#N/A,#N/A,FALSE,"１";#N/A,#N/A,FALSE,"２";#N/A,#N/A,FALSE,"３";#N/A,#N/A,FALSE,"４"}</definedName>
    <definedName name="_____mtb3" localSheetId="3" hidden="1">{#N/A,#N/A,FALSE,"１";#N/A,#N/A,FALSE,"２";#N/A,#N/A,FALSE,"３";#N/A,#N/A,FALSE,"４"}</definedName>
    <definedName name="_____mtb3" localSheetId="6" hidden="1">{#N/A,#N/A,FALSE,"１";#N/A,#N/A,FALSE,"２";#N/A,#N/A,FALSE,"３";#N/A,#N/A,FALSE,"４"}</definedName>
    <definedName name="_____mtb3" localSheetId="8" hidden="1">{#N/A,#N/A,FALSE,"１";#N/A,#N/A,FALSE,"２";#N/A,#N/A,FALSE,"３";#N/A,#N/A,FALSE,"４"}</definedName>
    <definedName name="_____mtb3" localSheetId="0" hidden="1">{#N/A,#N/A,FALSE,"１";#N/A,#N/A,FALSE,"２";#N/A,#N/A,FALSE,"３";#N/A,#N/A,FALSE,"４"}</definedName>
    <definedName name="_____mtb3" hidden="1">{#N/A,#N/A,FALSE,"１";#N/A,#N/A,FALSE,"２";#N/A,#N/A,FALSE,"３";#N/A,#N/A,FALSE,"４"}</definedName>
    <definedName name="_____OCT334" localSheetId="10">'[1]FF-3'!$A$1:$IV$8</definedName>
    <definedName name="_____OCT334">'[2]FF-3'!$A$1:$IV$8</definedName>
    <definedName name="____DAT1">[3]Sheet1!$A$2:$A$391</definedName>
    <definedName name="____DAT2">[3]Sheet1!$B$2:$B$391</definedName>
    <definedName name="____DAT3">[3]Sheet1!$C$2:$C$391</definedName>
    <definedName name="____DAT4">[3]Sheet1!$D$2:$D$391</definedName>
    <definedName name="____DAT5">[3]Sheet1!$E$2:$E$391</definedName>
    <definedName name="____DAT6">[3]Sheet1!$F$2:$F$391</definedName>
    <definedName name="____DAT7">[3]Sheet1!$G$2:$G$391</definedName>
    <definedName name="____erz6" localSheetId="17" hidden="1">{"Page1",#N/A,FALSE,"Segment Overview";"Page2",#N/A,FALSE,"Segment Overview";"Page3",#N/A,FALSE,"Summary";"Page4",#N/A,FALSE,"Summary";"Page5",#N/A,FALSE,"US Pubs Rev";"Page6",#N/A,FALSE,"US Pubs Rev";"Page7",#N/A,FALSE,"US Pubs EBITDA";"Page8",#N/A,FALSE,"US Pubs EBITDA"}</definedName>
    <definedName name="____erz6" localSheetId="18" hidden="1">{"Page1",#N/A,FALSE,"Segment Overview";"Page2",#N/A,FALSE,"Segment Overview";"Page3",#N/A,FALSE,"Summary";"Page4",#N/A,FALSE,"Summary";"Page5",#N/A,FALSE,"US Pubs Rev";"Page6",#N/A,FALSE,"US Pubs Rev";"Page7",#N/A,FALSE,"US Pubs EBITDA";"Page8",#N/A,FALSE,"US Pubs EBITDA"}</definedName>
    <definedName name="____erz6" localSheetId="19" hidden="1">{"Page1",#N/A,FALSE,"Segment Overview";"Page2",#N/A,FALSE,"Segment Overview";"Page3",#N/A,FALSE,"Summary";"Page4",#N/A,FALSE,"Summary";"Page5",#N/A,FALSE,"US Pubs Rev";"Page6",#N/A,FALSE,"US Pubs Rev";"Page7",#N/A,FALSE,"US Pubs EBITDA";"Page8",#N/A,FALSE,"US Pubs EBITDA"}</definedName>
    <definedName name="____erz6" localSheetId="20" hidden="1">{"Page1",#N/A,FALSE,"Segment Overview";"Page2",#N/A,FALSE,"Segment Overview";"Page3",#N/A,FALSE,"Summary";"Page4",#N/A,FALSE,"Summary";"Page5",#N/A,FALSE,"US Pubs Rev";"Page6",#N/A,FALSE,"US Pubs Rev";"Page7",#N/A,FALSE,"US Pubs EBITDA";"Page8",#N/A,FALSE,"US Pubs EBITDA"}</definedName>
    <definedName name="____erz6" localSheetId="21" hidden="1">{"Page1",#N/A,FALSE,"Segment Overview";"Page2",#N/A,FALSE,"Segment Overview";"Page3",#N/A,FALSE,"Summary";"Page4",#N/A,FALSE,"Summary";"Page5",#N/A,FALSE,"US Pubs Rev";"Page6",#N/A,FALSE,"US Pubs Rev";"Page7",#N/A,FALSE,"US Pubs EBITDA";"Page8",#N/A,FALSE,"US Pubs EBITDA"}</definedName>
    <definedName name="____erz6" localSheetId="3" hidden="1">{"Page1",#N/A,FALSE,"Segment Overview";"Page2",#N/A,FALSE,"Segment Overview";"Page3",#N/A,FALSE,"Summary";"Page4",#N/A,FALSE,"Summary";"Page5",#N/A,FALSE,"US Pubs Rev";"Page6",#N/A,FALSE,"US Pubs Rev";"Page7",#N/A,FALSE,"US Pubs EBITDA";"Page8",#N/A,FALSE,"US Pubs EBITDA"}</definedName>
    <definedName name="____erz6" localSheetId="6" hidden="1">{"Page1",#N/A,FALSE,"Segment Overview";"Page2",#N/A,FALSE,"Segment Overview";"Page3",#N/A,FALSE,"Summary";"Page4",#N/A,FALSE,"Summary";"Page5",#N/A,FALSE,"US Pubs Rev";"Page6",#N/A,FALSE,"US Pubs Rev";"Page7",#N/A,FALSE,"US Pubs EBITDA";"Page8",#N/A,FALSE,"US Pubs EBITDA"}</definedName>
    <definedName name="____erz6" localSheetId="8" hidden="1">{"Page1",#N/A,FALSE,"Segment Overview";"Page2",#N/A,FALSE,"Segment Overview";"Page3",#N/A,FALSE,"Summary";"Page4",#N/A,FALSE,"Summary";"Page5",#N/A,FALSE,"US Pubs Rev";"Page6",#N/A,FALSE,"US Pubs Rev";"Page7",#N/A,FALSE,"US Pubs EBITDA";"Page8",#N/A,FALSE,"US Pubs EBITDA"}</definedName>
    <definedName name="____erz6" localSheetId="0" hidden="1">{"Page1",#N/A,FALSE,"Segment Overview";"Page2",#N/A,FALSE,"Segment Overview";"Page3",#N/A,FALSE,"Summary";"Page4",#N/A,FALSE,"Summary";"Page5",#N/A,FALSE,"US Pubs Rev";"Page6",#N/A,FALSE,"US Pubs Rev";"Page7",#N/A,FALSE,"US Pubs EBITDA";"Page8",#N/A,FALSE,"US Pubs EBITDA"}</definedName>
    <definedName name="____erz6" hidden="1">{"Page1",#N/A,FALSE,"Segment Overview";"Page2",#N/A,FALSE,"Segment Overview";"Page3",#N/A,FALSE,"Summary";"Page4",#N/A,FALSE,"Summary";"Page5",#N/A,FALSE,"US Pubs Rev";"Page6",#N/A,FALSE,"US Pubs Rev";"Page7",#N/A,FALSE,"US Pubs EBITDA";"Page8",#N/A,FALSE,"US Pubs EBITDA"}</definedName>
    <definedName name="____ｍｔｂ2" localSheetId="17" hidden="1">{"ｹﾝﾄ（M)",#N/A,FALSE,"収支・日割";"ｹﾝﾄ（RD)",#N/A,FALSE,"収支・日割";"ｹﾝﾄ（PMC)",#N/A,FALSE,"収支・日割"}</definedName>
    <definedName name="____ｍｔｂ2" localSheetId="18" hidden="1">{"ｹﾝﾄ（M)",#N/A,FALSE,"収支・日割";"ｹﾝﾄ（RD)",#N/A,FALSE,"収支・日割";"ｹﾝﾄ（PMC)",#N/A,FALSE,"収支・日割"}</definedName>
    <definedName name="____ｍｔｂ2" localSheetId="19" hidden="1">{"ｹﾝﾄ（M)",#N/A,FALSE,"収支・日割";"ｹﾝﾄ（RD)",#N/A,FALSE,"収支・日割";"ｹﾝﾄ（PMC)",#N/A,FALSE,"収支・日割"}</definedName>
    <definedName name="____ｍｔｂ2" localSheetId="20" hidden="1">{"ｹﾝﾄ（M)",#N/A,FALSE,"収支・日割";"ｹﾝﾄ（RD)",#N/A,FALSE,"収支・日割";"ｹﾝﾄ（PMC)",#N/A,FALSE,"収支・日割"}</definedName>
    <definedName name="____ｍｔｂ2" localSheetId="21" hidden="1">{"ｹﾝﾄ（M)",#N/A,FALSE,"収支・日割";"ｹﾝﾄ（RD)",#N/A,FALSE,"収支・日割";"ｹﾝﾄ（PMC)",#N/A,FALSE,"収支・日割"}</definedName>
    <definedName name="____ｍｔｂ2" localSheetId="3" hidden="1">{"ｹﾝﾄ（M)",#N/A,FALSE,"収支・日割";"ｹﾝﾄ（RD)",#N/A,FALSE,"収支・日割";"ｹﾝﾄ（PMC)",#N/A,FALSE,"収支・日割"}</definedName>
    <definedName name="____ｍｔｂ2" localSheetId="6" hidden="1">{"ｹﾝﾄ（M)",#N/A,FALSE,"収支・日割";"ｹﾝﾄ（RD)",#N/A,FALSE,"収支・日割";"ｹﾝﾄ（PMC)",#N/A,FALSE,"収支・日割"}</definedName>
    <definedName name="____ｍｔｂ2" localSheetId="8" hidden="1">{"ｹﾝﾄ（M)",#N/A,FALSE,"収支・日割";"ｹﾝﾄ（RD)",#N/A,FALSE,"収支・日割";"ｹﾝﾄ（PMC)",#N/A,FALSE,"収支・日割"}</definedName>
    <definedName name="____ｍｔｂ2" localSheetId="0"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7" hidden="1">{#N/A,#N/A,FALSE,"１";#N/A,#N/A,FALSE,"２";#N/A,#N/A,FALSE,"３";#N/A,#N/A,FALSE,"４"}</definedName>
    <definedName name="____mtb3" localSheetId="18" hidden="1">{#N/A,#N/A,FALSE,"１";#N/A,#N/A,FALSE,"２";#N/A,#N/A,FALSE,"３";#N/A,#N/A,FALSE,"４"}</definedName>
    <definedName name="____mtb3" localSheetId="19" hidden="1">{#N/A,#N/A,FALSE,"１";#N/A,#N/A,FALSE,"２";#N/A,#N/A,FALSE,"３";#N/A,#N/A,FALSE,"４"}</definedName>
    <definedName name="____mtb3" localSheetId="20" hidden="1">{#N/A,#N/A,FALSE,"１";#N/A,#N/A,FALSE,"２";#N/A,#N/A,FALSE,"３";#N/A,#N/A,FALSE,"４"}</definedName>
    <definedName name="____mtb3" localSheetId="21" hidden="1">{#N/A,#N/A,FALSE,"１";#N/A,#N/A,FALSE,"２";#N/A,#N/A,FALSE,"３";#N/A,#N/A,FALSE,"４"}</definedName>
    <definedName name="____mtb3" localSheetId="3" hidden="1">{#N/A,#N/A,FALSE,"１";#N/A,#N/A,FALSE,"２";#N/A,#N/A,FALSE,"３";#N/A,#N/A,FALSE,"４"}</definedName>
    <definedName name="____mtb3" localSheetId="6" hidden="1">{#N/A,#N/A,FALSE,"１";#N/A,#N/A,FALSE,"２";#N/A,#N/A,FALSE,"３";#N/A,#N/A,FALSE,"４"}</definedName>
    <definedName name="____mtb3" localSheetId="8" hidden="1">{#N/A,#N/A,FALSE,"１";#N/A,#N/A,FALSE,"２";#N/A,#N/A,FALSE,"３";#N/A,#N/A,FALSE,"４"}</definedName>
    <definedName name="____mtb3" localSheetId="0" hidden="1">{#N/A,#N/A,FALSE,"１";#N/A,#N/A,FALSE,"２";#N/A,#N/A,FALSE,"３";#N/A,#N/A,FALSE,"４"}</definedName>
    <definedName name="____mtb3" hidden="1">{#N/A,#N/A,FALSE,"１";#N/A,#N/A,FALSE,"２";#N/A,#N/A,FALSE,"３";#N/A,#N/A,FALSE,"４"}</definedName>
    <definedName name="____OCT334" localSheetId="10">'[1]FF-3'!$A$1:$IV$8</definedName>
    <definedName name="____OCT334">'[2]FF-3'!$A$1:$IV$8</definedName>
    <definedName name="___DAT1">[3]Sheet1!$A$2:$A$391</definedName>
    <definedName name="___DAT2">[3]Sheet1!$B$2:$B$391</definedName>
    <definedName name="___DAT3">[3]Sheet1!$C$2:$C$391</definedName>
    <definedName name="___DAT4">[3]Sheet1!$D$2:$D$391</definedName>
    <definedName name="___DAT5">[3]Sheet1!$E$2:$E$391</definedName>
    <definedName name="___DAT6">[3]Sheet1!$F$2:$F$391</definedName>
    <definedName name="___DAT7">[3]Sheet1!$G$2:$G$391</definedName>
    <definedName name="___erz6" localSheetId="17" hidden="1">{"Page1",#N/A,FALSE,"Segment Overview";"Page2",#N/A,FALSE,"Segment Overview";"Page3",#N/A,FALSE,"Summary";"Page4",#N/A,FALSE,"Summary";"Page5",#N/A,FALSE,"US Pubs Rev";"Page6",#N/A,FALSE,"US Pubs Rev";"Page7",#N/A,FALSE,"US Pubs EBITDA";"Page8",#N/A,FALSE,"US Pubs EBITDA"}</definedName>
    <definedName name="___erz6" localSheetId="18" hidden="1">{"Page1",#N/A,FALSE,"Segment Overview";"Page2",#N/A,FALSE,"Segment Overview";"Page3",#N/A,FALSE,"Summary";"Page4",#N/A,FALSE,"Summary";"Page5",#N/A,FALSE,"US Pubs Rev";"Page6",#N/A,FALSE,"US Pubs Rev";"Page7",#N/A,FALSE,"US Pubs EBITDA";"Page8",#N/A,FALSE,"US Pubs EBITDA"}</definedName>
    <definedName name="___erz6" localSheetId="19" hidden="1">{"Page1",#N/A,FALSE,"Segment Overview";"Page2",#N/A,FALSE,"Segment Overview";"Page3",#N/A,FALSE,"Summary";"Page4",#N/A,FALSE,"Summary";"Page5",#N/A,FALSE,"US Pubs Rev";"Page6",#N/A,FALSE,"US Pubs Rev";"Page7",#N/A,FALSE,"US Pubs EBITDA";"Page8",#N/A,FALSE,"US Pubs EBITDA"}</definedName>
    <definedName name="___erz6" localSheetId="20" hidden="1">{"Page1",#N/A,FALSE,"Segment Overview";"Page2",#N/A,FALSE,"Segment Overview";"Page3",#N/A,FALSE,"Summary";"Page4",#N/A,FALSE,"Summary";"Page5",#N/A,FALSE,"US Pubs Rev";"Page6",#N/A,FALSE,"US Pubs Rev";"Page7",#N/A,FALSE,"US Pubs EBITDA";"Page8",#N/A,FALSE,"US Pubs EBITDA"}</definedName>
    <definedName name="___erz6" localSheetId="21" hidden="1">{"Page1",#N/A,FALSE,"Segment Overview";"Page2",#N/A,FALSE,"Segment Overview";"Page3",#N/A,FALSE,"Summary";"Page4",#N/A,FALSE,"Summary";"Page5",#N/A,FALSE,"US Pubs Rev";"Page6",#N/A,FALSE,"US Pubs Rev";"Page7",#N/A,FALSE,"US Pubs EBITDA";"Page8",#N/A,FALSE,"US Pubs EBITDA"}</definedName>
    <definedName name="___erz6" localSheetId="3" hidden="1">{"Page1",#N/A,FALSE,"Segment Overview";"Page2",#N/A,FALSE,"Segment Overview";"Page3",#N/A,FALSE,"Summary";"Page4",#N/A,FALSE,"Summary";"Page5",#N/A,FALSE,"US Pubs Rev";"Page6",#N/A,FALSE,"US Pubs Rev";"Page7",#N/A,FALSE,"US Pubs EBITDA";"Page8",#N/A,FALSE,"US Pubs EBITDA"}</definedName>
    <definedName name="___erz6" localSheetId="6" hidden="1">{"Page1",#N/A,FALSE,"Segment Overview";"Page2",#N/A,FALSE,"Segment Overview";"Page3",#N/A,FALSE,"Summary";"Page4",#N/A,FALSE,"Summary";"Page5",#N/A,FALSE,"US Pubs Rev";"Page6",#N/A,FALSE,"US Pubs Rev";"Page7",#N/A,FALSE,"US Pubs EBITDA";"Page8",#N/A,FALSE,"US Pubs EBITDA"}</definedName>
    <definedName name="___erz6" localSheetId="8" hidden="1">{"Page1",#N/A,FALSE,"Segment Overview";"Page2",#N/A,FALSE,"Segment Overview";"Page3",#N/A,FALSE,"Summary";"Page4",#N/A,FALSE,"Summary";"Page5",#N/A,FALSE,"US Pubs Rev";"Page6",#N/A,FALSE,"US Pubs Rev";"Page7",#N/A,FALSE,"US Pubs EBITDA";"Page8",#N/A,FALSE,"US Pubs EBITDA"}</definedName>
    <definedName name="___erz6" localSheetId="0" hidden="1">{"Page1",#N/A,FALSE,"Segment Overview";"Page2",#N/A,FALSE,"Segment Overview";"Page3",#N/A,FALSE,"Summary";"Page4",#N/A,FALSE,"Summary";"Page5",#N/A,FALSE,"US Pubs Rev";"Page6",#N/A,FALSE,"US Pubs Rev";"Page7",#N/A,FALSE,"US Pubs EBITDA";"Page8",#N/A,FALSE,"US Pubs EBITDA"}</definedName>
    <definedName name="___erz6" hidden="1">{"Page1",#N/A,FALSE,"Segment Overview";"Page2",#N/A,FALSE,"Segment Overview";"Page3",#N/A,FALSE,"Summary";"Page4",#N/A,FALSE,"Summary";"Page5",#N/A,FALSE,"US Pubs Rev";"Page6",#N/A,FALSE,"US Pubs Rev";"Page7",#N/A,FALSE,"US Pubs EBITDA";"Page8",#N/A,FALSE,"US Pubs EBITDA"}</definedName>
    <definedName name="___ｍｔｂ2" localSheetId="17" hidden="1">{"ｹﾝﾄ（M)",#N/A,FALSE,"収支・日割";"ｹﾝﾄ（RD)",#N/A,FALSE,"収支・日割";"ｹﾝﾄ（PMC)",#N/A,FALSE,"収支・日割"}</definedName>
    <definedName name="___ｍｔｂ2" localSheetId="18" hidden="1">{"ｹﾝﾄ（M)",#N/A,FALSE,"収支・日割";"ｹﾝﾄ（RD)",#N/A,FALSE,"収支・日割";"ｹﾝﾄ（PMC)",#N/A,FALSE,"収支・日割"}</definedName>
    <definedName name="___ｍｔｂ2" localSheetId="19" hidden="1">{"ｹﾝﾄ（M)",#N/A,FALSE,"収支・日割";"ｹﾝﾄ（RD)",#N/A,FALSE,"収支・日割";"ｹﾝﾄ（PMC)",#N/A,FALSE,"収支・日割"}</definedName>
    <definedName name="___ｍｔｂ2" localSheetId="20" hidden="1">{"ｹﾝﾄ（M)",#N/A,FALSE,"収支・日割";"ｹﾝﾄ（RD)",#N/A,FALSE,"収支・日割";"ｹﾝﾄ（PMC)",#N/A,FALSE,"収支・日割"}</definedName>
    <definedName name="___ｍｔｂ2" localSheetId="21" hidden="1">{"ｹﾝﾄ（M)",#N/A,FALSE,"収支・日割";"ｹﾝﾄ（RD)",#N/A,FALSE,"収支・日割";"ｹﾝﾄ（PMC)",#N/A,FALSE,"収支・日割"}</definedName>
    <definedName name="___ｍｔｂ2" localSheetId="3" hidden="1">{"ｹﾝﾄ（M)",#N/A,FALSE,"収支・日割";"ｹﾝﾄ（RD)",#N/A,FALSE,"収支・日割";"ｹﾝﾄ（PMC)",#N/A,FALSE,"収支・日割"}</definedName>
    <definedName name="___ｍｔｂ2" localSheetId="6" hidden="1">{"ｹﾝﾄ（M)",#N/A,FALSE,"収支・日割";"ｹﾝﾄ（RD)",#N/A,FALSE,"収支・日割";"ｹﾝﾄ（PMC)",#N/A,FALSE,"収支・日割"}</definedName>
    <definedName name="___ｍｔｂ2" localSheetId="8" hidden="1">{"ｹﾝﾄ（M)",#N/A,FALSE,"収支・日割";"ｹﾝﾄ（RD)",#N/A,FALSE,"収支・日割";"ｹﾝﾄ（PMC)",#N/A,FALSE,"収支・日割"}</definedName>
    <definedName name="___ｍｔｂ2" localSheetId="0"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7" hidden="1">{#N/A,#N/A,FALSE,"１";#N/A,#N/A,FALSE,"２";#N/A,#N/A,FALSE,"３";#N/A,#N/A,FALSE,"４"}</definedName>
    <definedName name="___mtb3" localSheetId="18" hidden="1">{#N/A,#N/A,FALSE,"１";#N/A,#N/A,FALSE,"２";#N/A,#N/A,FALSE,"３";#N/A,#N/A,FALSE,"４"}</definedName>
    <definedName name="___mtb3" localSheetId="19" hidden="1">{#N/A,#N/A,FALSE,"１";#N/A,#N/A,FALSE,"２";#N/A,#N/A,FALSE,"３";#N/A,#N/A,FALSE,"４"}</definedName>
    <definedName name="___mtb3" localSheetId="20" hidden="1">{#N/A,#N/A,FALSE,"１";#N/A,#N/A,FALSE,"２";#N/A,#N/A,FALSE,"３";#N/A,#N/A,FALSE,"４"}</definedName>
    <definedName name="___mtb3" localSheetId="21" hidden="1">{#N/A,#N/A,FALSE,"１";#N/A,#N/A,FALSE,"２";#N/A,#N/A,FALSE,"３";#N/A,#N/A,FALSE,"４"}</definedName>
    <definedName name="___mtb3" localSheetId="3" hidden="1">{#N/A,#N/A,FALSE,"１";#N/A,#N/A,FALSE,"２";#N/A,#N/A,FALSE,"３";#N/A,#N/A,FALSE,"４"}</definedName>
    <definedName name="___mtb3" localSheetId="6" hidden="1">{#N/A,#N/A,FALSE,"１";#N/A,#N/A,FALSE,"２";#N/A,#N/A,FALSE,"３";#N/A,#N/A,FALSE,"４"}</definedName>
    <definedName name="___mtb3" localSheetId="8" hidden="1">{#N/A,#N/A,FALSE,"１";#N/A,#N/A,FALSE,"２";#N/A,#N/A,FALSE,"３";#N/A,#N/A,FALSE,"４"}</definedName>
    <definedName name="___mtb3" localSheetId="0" hidden="1">{#N/A,#N/A,FALSE,"１";#N/A,#N/A,FALSE,"２";#N/A,#N/A,FALSE,"３";#N/A,#N/A,FALSE,"４"}</definedName>
    <definedName name="___mtb3" hidden="1">{#N/A,#N/A,FALSE,"１";#N/A,#N/A,FALSE,"２";#N/A,#N/A,FALSE,"３";#N/A,#N/A,FALSE,"４"}</definedName>
    <definedName name="___OCT334" localSheetId="10">'[1]FF-3'!$A$1:$IV$8</definedName>
    <definedName name="___OCT334">'[2]FF-3'!$A$1:$IV$8</definedName>
    <definedName name="__1_154.87" hidden="1">#NAME?</definedName>
    <definedName name="__DAT1">[3]Sheet1!$A$2:$A$391</definedName>
    <definedName name="__DAT2">[3]Sheet1!$B$2:$B$391</definedName>
    <definedName name="__DAT3">[3]Sheet1!$C$2:$C$391</definedName>
    <definedName name="__DAT4">[3]Sheet1!$D$2:$D$391</definedName>
    <definedName name="__DAT5">[3]Sheet1!$E$2:$E$391</definedName>
    <definedName name="__DAT6">[3]Sheet1!$F$2:$F$391</definedName>
    <definedName name="__DAT7">[3]Sheet1!$G$2:$G$391</definedName>
    <definedName name="__DAT8">[4]Sheet1!$H$2:$H$87</definedName>
    <definedName name="__DAT9">[4]Sheet1!$I$2:$I$87</definedName>
    <definedName name="__FDS_HYPERLINK_TOGGLE_STATE__" hidden="1">"ON"</definedName>
    <definedName name="__ｍｔｂ2" localSheetId="17" hidden="1">{"ｹﾝﾄ（M)",#N/A,FALSE,"収支・日割";"ｹﾝﾄ（RD)",#N/A,FALSE,"収支・日割";"ｹﾝﾄ（PMC)",#N/A,FALSE,"収支・日割"}</definedName>
    <definedName name="__ｍｔｂ2" localSheetId="18" hidden="1">{"ｹﾝﾄ（M)",#N/A,FALSE,"収支・日割";"ｹﾝﾄ（RD)",#N/A,FALSE,"収支・日割";"ｹﾝﾄ（PMC)",#N/A,FALSE,"収支・日割"}</definedName>
    <definedName name="__ｍｔｂ2" localSheetId="19" hidden="1">{"ｹﾝﾄ（M)",#N/A,FALSE,"収支・日割";"ｹﾝﾄ（RD)",#N/A,FALSE,"収支・日割";"ｹﾝﾄ（PMC)",#N/A,FALSE,"収支・日割"}</definedName>
    <definedName name="__ｍｔｂ2" localSheetId="20" hidden="1">{"ｹﾝﾄ（M)",#N/A,FALSE,"収支・日割";"ｹﾝﾄ（RD)",#N/A,FALSE,"収支・日割";"ｹﾝﾄ（PMC)",#N/A,FALSE,"収支・日割"}</definedName>
    <definedName name="__ｍｔｂ2" localSheetId="21" hidden="1">{"ｹﾝﾄ（M)",#N/A,FALSE,"収支・日割";"ｹﾝﾄ（RD)",#N/A,FALSE,"収支・日割";"ｹﾝﾄ（PMC)",#N/A,FALSE,"収支・日割"}</definedName>
    <definedName name="__ｍｔｂ2" localSheetId="3" hidden="1">{"ｹﾝﾄ（M)",#N/A,FALSE,"収支・日割";"ｹﾝﾄ（RD)",#N/A,FALSE,"収支・日割";"ｹﾝﾄ（PMC)",#N/A,FALSE,"収支・日割"}</definedName>
    <definedName name="__ｍｔｂ2" localSheetId="6" hidden="1">{"ｹﾝﾄ（M)",#N/A,FALSE,"収支・日割";"ｹﾝﾄ（RD)",#N/A,FALSE,"収支・日割";"ｹﾝﾄ（PMC)",#N/A,FALSE,"収支・日割"}</definedName>
    <definedName name="__ｍｔｂ2" localSheetId="8" hidden="1">{"ｹﾝﾄ（M)",#N/A,FALSE,"収支・日割";"ｹﾝﾄ（RD)",#N/A,FALSE,"収支・日割";"ｹﾝﾄ（PMC)",#N/A,FALSE,"収支・日割"}</definedName>
    <definedName name="__ｍｔｂ2" localSheetId="0"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7" hidden="1">{#N/A,#N/A,FALSE,"１";#N/A,#N/A,FALSE,"２";#N/A,#N/A,FALSE,"３";#N/A,#N/A,FALSE,"４"}</definedName>
    <definedName name="__mtb3" localSheetId="18" hidden="1">{#N/A,#N/A,FALSE,"１";#N/A,#N/A,FALSE,"２";#N/A,#N/A,FALSE,"３";#N/A,#N/A,FALSE,"４"}</definedName>
    <definedName name="__mtb3" localSheetId="19" hidden="1">{#N/A,#N/A,FALSE,"１";#N/A,#N/A,FALSE,"２";#N/A,#N/A,FALSE,"３";#N/A,#N/A,FALSE,"４"}</definedName>
    <definedName name="__mtb3" localSheetId="20" hidden="1">{#N/A,#N/A,FALSE,"１";#N/A,#N/A,FALSE,"２";#N/A,#N/A,FALSE,"３";#N/A,#N/A,FALSE,"４"}</definedName>
    <definedName name="__mtb3" localSheetId="21" hidden="1">{#N/A,#N/A,FALSE,"１";#N/A,#N/A,FALSE,"２";#N/A,#N/A,FALSE,"３";#N/A,#N/A,FALSE,"４"}</definedName>
    <definedName name="__mtb3" localSheetId="3" hidden="1">{#N/A,#N/A,FALSE,"１";#N/A,#N/A,FALSE,"２";#N/A,#N/A,FALSE,"３";#N/A,#N/A,FALSE,"４"}</definedName>
    <definedName name="__mtb3" localSheetId="6" hidden="1">{#N/A,#N/A,FALSE,"１";#N/A,#N/A,FALSE,"２";#N/A,#N/A,FALSE,"３";#N/A,#N/A,FALSE,"４"}</definedName>
    <definedName name="__mtb3" localSheetId="8" hidden="1">{#N/A,#N/A,FALSE,"１";#N/A,#N/A,FALSE,"２";#N/A,#N/A,FALSE,"３";#N/A,#N/A,FALSE,"４"}</definedName>
    <definedName name="__mtb3" localSheetId="0" hidden="1">{#N/A,#N/A,FALSE,"１";#N/A,#N/A,FALSE,"２";#N/A,#N/A,FALSE,"３";#N/A,#N/A,FALSE,"４"}</definedName>
    <definedName name="__mtb3" hidden="1">{#N/A,#N/A,FALSE,"１";#N/A,#N/A,FALSE,"２";#N/A,#N/A,FALSE,"３";#N/A,#N/A,FALSE,"４"}</definedName>
    <definedName name="__OCT334" localSheetId="10">'[1]FF-3'!$A$1:$IV$8</definedName>
    <definedName name="__OCT334">'[2]FF-3'!$A$1:$IV$8</definedName>
    <definedName name="__SP５２２" localSheetId="17" hidden="1">{"ｹﾝﾄ（M)",#N/A,FALSE,"収支・日割";"ｹﾝﾄ（RD)",#N/A,FALSE,"収支・日割";"ｹﾝﾄ（PMC)",#N/A,FALSE,"収支・日割"}</definedName>
    <definedName name="__SP５２２" localSheetId="18" hidden="1">{"ｹﾝﾄ（M)",#N/A,FALSE,"収支・日割";"ｹﾝﾄ（RD)",#N/A,FALSE,"収支・日割";"ｹﾝﾄ（PMC)",#N/A,FALSE,"収支・日割"}</definedName>
    <definedName name="__SP５２２" localSheetId="19" hidden="1">{"ｹﾝﾄ（M)",#N/A,FALSE,"収支・日割";"ｹﾝﾄ（RD)",#N/A,FALSE,"収支・日割";"ｹﾝﾄ（PMC)",#N/A,FALSE,"収支・日割"}</definedName>
    <definedName name="__SP５２２" localSheetId="20" hidden="1">{"ｹﾝﾄ（M)",#N/A,FALSE,"収支・日割";"ｹﾝﾄ（RD)",#N/A,FALSE,"収支・日割";"ｹﾝﾄ（PMC)",#N/A,FALSE,"収支・日割"}</definedName>
    <definedName name="__SP５２２" localSheetId="21" hidden="1">{"ｹﾝﾄ（M)",#N/A,FALSE,"収支・日割";"ｹﾝﾄ（RD)",#N/A,FALSE,"収支・日割";"ｹﾝﾄ（PMC)",#N/A,FALSE,"収支・日割"}</definedName>
    <definedName name="__SP５２２" localSheetId="3" hidden="1">{"ｹﾝﾄ（M)",#N/A,FALSE,"収支・日割";"ｹﾝﾄ（RD)",#N/A,FALSE,"収支・日割";"ｹﾝﾄ（PMC)",#N/A,FALSE,"収支・日割"}</definedName>
    <definedName name="__SP５２２" localSheetId="6" hidden="1">{"ｹﾝﾄ（M)",#N/A,FALSE,"収支・日割";"ｹﾝﾄ（RD)",#N/A,FALSE,"収支・日割";"ｹﾝﾄ（PMC)",#N/A,FALSE,"収支・日割"}</definedName>
    <definedName name="__SP５２２" localSheetId="8" hidden="1">{"ｹﾝﾄ（M)",#N/A,FALSE,"収支・日割";"ｹﾝﾄ（RD)",#N/A,FALSE,"収支・日割";"ｹﾝﾄ（PMC)",#N/A,FALSE,"収支・日割"}</definedName>
    <definedName name="__SP５２２" localSheetId="0" hidden="1">{"ｹﾝﾄ（M)",#N/A,FALSE,"収支・日割";"ｹﾝﾄ（RD)",#N/A,FALSE,"収支・日割";"ｹﾝﾄ（PMC)",#N/A,FALSE,"収支・日割"}</definedName>
    <definedName name="__SP５２２" hidden="1">{"ｹﾝﾄ（M)",#N/A,FALSE,"収支・日割";"ｹﾝﾄ（RD)",#N/A,FALSE,"収支・日割";"ｹﾝﾄ（PMC)",#N/A,FALSE,"収支・日割"}</definedName>
    <definedName name="_1_154.87" hidden="1">#NAME?</definedName>
    <definedName name="_22fr2_"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bdm.0CF828A1AC8F4209AF9204D7C9E5A8B1.edm" localSheetId="17" hidden="1">#REF!</definedName>
    <definedName name="_bdm.0CF828A1AC8F4209AF9204D7C9E5A8B1.edm" localSheetId="18" hidden="1">#REF!</definedName>
    <definedName name="_bdm.0CF828A1AC8F4209AF9204D7C9E5A8B1.edm" localSheetId="21" hidden="1">#REF!</definedName>
    <definedName name="_bdm.0CF828A1AC8F4209AF9204D7C9E5A8B1.edm" localSheetId="3" hidden="1">#REF!</definedName>
    <definedName name="_bdm.0CF828A1AC8F4209AF9204D7C9E5A8B1.edm" hidden="1">#REF!</definedName>
    <definedName name="_bdm.0EBA5D72C3384CB19EFDCD1C185CA820.edm" localSheetId="10" hidden="1">[5]Tables!$A:$IV</definedName>
    <definedName name="_bdm.0EBA5D72C3384CB19EFDCD1C185CA820.edm" localSheetId="19" hidden="1">[5]Tables!$A:$IV</definedName>
    <definedName name="_bdm.0EBA5D72C3384CB19EFDCD1C185CA820.edm" localSheetId="20" hidden="1">[5]Tables!$A:$IV</definedName>
    <definedName name="_bdm.0EBA5D72C3384CB19EFDCD1C185CA820.edm" localSheetId="21" hidden="1">[5]Tables!$A:$IV</definedName>
    <definedName name="_bdm.0EBA5D72C3384CB19EFDCD1C185CA820.edm" hidden="1">[5]Tables!$A:$IV</definedName>
    <definedName name="_bdm.1CA3A5FC9C274BDC9037EFEBA80108E0.edm" localSheetId="10" hidden="1">#REF!</definedName>
    <definedName name="_bdm.1CA3A5FC9C274BDC9037EFEBA80108E0.edm" localSheetId="12" hidden="1">#REF!</definedName>
    <definedName name="_bdm.1CA3A5FC9C274BDC9037EFEBA80108E0.edm" localSheetId="14" hidden="1">#REF!</definedName>
    <definedName name="_bdm.1CA3A5FC9C274BDC9037EFEBA80108E0.edm" localSheetId="15" hidden="1">#REF!</definedName>
    <definedName name="_bdm.1CA3A5FC9C274BDC9037EFEBA80108E0.edm" localSheetId="17" hidden="1">#REF!</definedName>
    <definedName name="_bdm.1CA3A5FC9C274BDC9037EFEBA80108E0.edm" localSheetId="1" hidden="1">#REF!</definedName>
    <definedName name="_bdm.1CA3A5FC9C274BDC9037EFEBA80108E0.edm" localSheetId="18" hidden="1">#REF!</definedName>
    <definedName name="_bdm.1CA3A5FC9C274BDC9037EFEBA80108E0.edm" localSheetId="19" hidden="1">#REF!</definedName>
    <definedName name="_bdm.1CA3A5FC9C274BDC9037EFEBA80108E0.edm" localSheetId="20" hidden="1">#REF!</definedName>
    <definedName name="_bdm.1CA3A5FC9C274BDC9037EFEBA80108E0.edm" localSheetId="21" hidden="1">#REF!</definedName>
    <definedName name="_bdm.1CA3A5FC9C274BDC9037EFEBA80108E0.edm" localSheetId="2" hidden="1">#REF!</definedName>
    <definedName name="_bdm.1CA3A5FC9C274BDC9037EFEBA80108E0.edm" localSheetId="3" hidden="1">#REF!</definedName>
    <definedName name="_bdm.1CA3A5FC9C274BDC9037EFEBA80108E0.edm" localSheetId="4" hidden="1">#REF!</definedName>
    <definedName name="_bdm.1CA3A5FC9C274BDC9037EFEBA80108E0.edm" localSheetId="5" hidden="1">#REF!</definedName>
    <definedName name="_bdm.1CA3A5FC9C274BDC9037EFEBA80108E0.edm" localSheetId="6" hidden="1">#REF!</definedName>
    <definedName name="_bdm.1CA3A5FC9C274BDC9037EFEBA80108E0.edm" hidden="1">#REF!</definedName>
    <definedName name="_bdm.1E55C224DB81434591BC84497AEE6DBC.edm" localSheetId="10" hidden="1">#REF!</definedName>
    <definedName name="_bdm.1E55C224DB81434591BC84497AEE6DBC.edm" localSheetId="12" hidden="1">#REF!</definedName>
    <definedName name="_bdm.1E55C224DB81434591BC84497AEE6DBC.edm" localSheetId="14" hidden="1">#REF!</definedName>
    <definedName name="_bdm.1E55C224DB81434591BC84497AEE6DBC.edm" localSheetId="15" hidden="1">#REF!</definedName>
    <definedName name="_bdm.1E55C224DB81434591BC84497AEE6DBC.edm" localSheetId="17" hidden="1">#REF!</definedName>
    <definedName name="_bdm.1E55C224DB81434591BC84497AEE6DBC.edm" localSheetId="1" hidden="1">#REF!</definedName>
    <definedName name="_bdm.1E55C224DB81434591BC84497AEE6DBC.edm" localSheetId="18" hidden="1">#REF!</definedName>
    <definedName name="_bdm.1E55C224DB81434591BC84497AEE6DBC.edm" localSheetId="19" hidden="1">#REF!</definedName>
    <definedName name="_bdm.1E55C224DB81434591BC84497AEE6DBC.edm" localSheetId="20" hidden="1">#REF!</definedName>
    <definedName name="_bdm.1E55C224DB81434591BC84497AEE6DBC.edm" localSheetId="21" hidden="1">#REF!</definedName>
    <definedName name="_bdm.1E55C224DB81434591BC84497AEE6DBC.edm" localSheetId="2" hidden="1">#REF!</definedName>
    <definedName name="_bdm.1E55C224DB81434591BC84497AEE6DBC.edm" localSheetId="3" hidden="1">#REF!</definedName>
    <definedName name="_bdm.1E55C224DB81434591BC84497AEE6DBC.edm" localSheetId="4" hidden="1">#REF!</definedName>
    <definedName name="_bdm.1E55C224DB81434591BC84497AEE6DBC.edm" localSheetId="5" hidden="1">#REF!</definedName>
    <definedName name="_bdm.1E55C224DB81434591BC84497AEE6DBC.edm" localSheetId="6" hidden="1">#REF!</definedName>
    <definedName name="_bdm.1E55C224DB81434591BC84497AEE6DBC.edm" hidden="1">#REF!</definedName>
    <definedName name="_bdm.20C40B20A58A411BA99FA91235E9742A.edm" localSheetId="10" hidden="1">#REF!</definedName>
    <definedName name="_bdm.20C40B20A58A411BA99FA91235E9742A.edm" localSheetId="12" hidden="1">#REF!</definedName>
    <definedName name="_bdm.20C40B20A58A411BA99FA91235E9742A.edm" localSheetId="14" hidden="1">#REF!</definedName>
    <definedName name="_bdm.20C40B20A58A411BA99FA91235E9742A.edm" localSheetId="15" hidden="1">#REF!</definedName>
    <definedName name="_bdm.20C40B20A58A411BA99FA91235E9742A.edm" localSheetId="17" hidden="1">#REF!</definedName>
    <definedName name="_bdm.20C40B20A58A411BA99FA91235E9742A.edm" localSheetId="18" hidden="1">#REF!</definedName>
    <definedName name="_bdm.20C40B20A58A411BA99FA91235E9742A.edm" localSheetId="19" hidden="1">#REF!</definedName>
    <definedName name="_bdm.20C40B20A58A411BA99FA91235E9742A.edm" localSheetId="20" hidden="1">#REF!</definedName>
    <definedName name="_bdm.20C40B20A58A411BA99FA91235E9742A.edm" localSheetId="21" hidden="1">#REF!</definedName>
    <definedName name="_bdm.20C40B20A58A411BA99FA91235E9742A.edm" localSheetId="2" hidden="1">#REF!</definedName>
    <definedName name="_bdm.20C40B20A58A411BA99FA91235E9742A.edm" localSheetId="3" hidden="1">#REF!</definedName>
    <definedName name="_bdm.20C40B20A58A411BA99FA91235E9742A.edm" localSheetId="4" hidden="1">#REF!</definedName>
    <definedName name="_bdm.20C40B20A58A411BA99FA91235E9742A.edm" localSheetId="5" hidden="1">#REF!</definedName>
    <definedName name="_bdm.20C40B20A58A411BA99FA91235E9742A.edm" localSheetId="6" hidden="1">#REF!</definedName>
    <definedName name="_bdm.20C40B20A58A411BA99FA91235E9742A.edm" hidden="1">#REF!</definedName>
    <definedName name="_bdm.2FA18C54DC30470D82855A54FE40B4FE.edm" localSheetId="12" hidden="1">#REF!</definedName>
    <definedName name="_bdm.2FA18C54DC30470D82855A54FE40B4FE.edm" localSheetId="14" hidden="1">#REF!</definedName>
    <definedName name="_bdm.2FA18C54DC30470D82855A54FE40B4FE.edm" localSheetId="17" hidden="1">#REF!</definedName>
    <definedName name="_bdm.2FA18C54DC30470D82855A54FE40B4FE.edm" localSheetId="18" hidden="1">#REF!</definedName>
    <definedName name="_bdm.2FA18C54DC30470D82855A54FE40B4FE.edm" localSheetId="19" hidden="1">#REF!</definedName>
    <definedName name="_bdm.2FA18C54DC30470D82855A54FE40B4FE.edm" localSheetId="20" hidden="1">#REF!</definedName>
    <definedName name="_bdm.2FA18C54DC30470D82855A54FE40B4FE.edm" localSheetId="21" hidden="1">#REF!</definedName>
    <definedName name="_bdm.2FA18C54DC30470D82855A54FE40B4FE.edm" localSheetId="2" hidden="1">#REF!</definedName>
    <definedName name="_bdm.2FA18C54DC30470D82855A54FE40B4FE.edm" localSheetId="3" hidden="1">#REF!</definedName>
    <definedName name="_bdm.2FA18C54DC30470D82855A54FE40B4FE.edm" localSheetId="4" hidden="1">#REF!</definedName>
    <definedName name="_bdm.2FA18C54DC30470D82855A54FE40B4FE.edm" localSheetId="5" hidden="1">#REF!</definedName>
    <definedName name="_bdm.2FA18C54DC30470D82855A54FE40B4FE.edm" localSheetId="6" hidden="1">#REF!</definedName>
    <definedName name="_bdm.2FA18C54DC30470D82855A54FE40B4FE.edm" hidden="1">#REF!</definedName>
    <definedName name="_bdm.375BAE9D8E2644CC9117C57362792B7F.edm" localSheetId="12" hidden="1">#REF!</definedName>
    <definedName name="_bdm.375BAE9D8E2644CC9117C57362792B7F.edm" localSheetId="14" hidden="1">#REF!</definedName>
    <definedName name="_bdm.375BAE9D8E2644CC9117C57362792B7F.edm" localSheetId="17" hidden="1">#REF!</definedName>
    <definedName name="_bdm.375BAE9D8E2644CC9117C57362792B7F.edm" localSheetId="18" hidden="1">#REF!</definedName>
    <definedName name="_bdm.375BAE9D8E2644CC9117C57362792B7F.edm" localSheetId="19" hidden="1">#REF!</definedName>
    <definedName name="_bdm.375BAE9D8E2644CC9117C57362792B7F.edm" localSheetId="20" hidden="1">#REF!</definedName>
    <definedName name="_bdm.375BAE9D8E2644CC9117C57362792B7F.edm" localSheetId="21" hidden="1">#REF!</definedName>
    <definedName name="_bdm.375BAE9D8E2644CC9117C57362792B7F.edm" localSheetId="2" hidden="1">#REF!</definedName>
    <definedName name="_bdm.375BAE9D8E2644CC9117C57362792B7F.edm" localSheetId="3" hidden="1">#REF!</definedName>
    <definedName name="_bdm.375BAE9D8E2644CC9117C57362792B7F.edm" localSheetId="4" hidden="1">#REF!</definedName>
    <definedName name="_bdm.375BAE9D8E2644CC9117C57362792B7F.edm" localSheetId="5" hidden="1">#REF!</definedName>
    <definedName name="_bdm.375BAE9D8E2644CC9117C57362792B7F.edm" localSheetId="6" hidden="1">#REF!</definedName>
    <definedName name="_bdm.375BAE9D8E2644CC9117C57362792B7F.edm" hidden="1">#REF!</definedName>
    <definedName name="_bdm.3A8A40DCF7CB44FB944AF5AE87D091BA.edm" localSheetId="12" hidden="1">#REF!</definedName>
    <definedName name="_bdm.3A8A40DCF7CB44FB944AF5AE87D091BA.edm" localSheetId="14" hidden="1">#REF!</definedName>
    <definedName name="_bdm.3A8A40DCF7CB44FB944AF5AE87D091BA.edm" localSheetId="17" hidden="1">#REF!</definedName>
    <definedName name="_bdm.3A8A40DCF7CB44FB944AF5AE87D091BA.edm" localSheetId="18" hidden="1">#REF!</definedName>
    <definedName name="_bdm.3A8A40DCF7CB44FB944AF5AE87D091BA.edm" localSheetId="19" hidden="1">#REF!</definedName>
    <definedName name="_bdm.3A8A40DCF7CB44FB944AF5AE87D091BA.edm" localSheetId="20" hidden="1">#REF!</definedName>
    <definedName name="_bdm.3A8A40DCF7CB44FB944AF5AE87D091BA.edm" localSheetId="21" hidden="1">#REF!</definedName>
    <definedName name="_bdm.3A8A40DCF7CB44FB944AF5AE87D091BA.edm" localSheetId="2" hidden="1">#REF!</definedName>
    <definedName name="_bdm.3A8A40DCF7CB44FB944AF5AE87D091BA.edm" localSheetId="3" hidden="1">#REF!</definedName>
    <definedName name="_bdm.3A8A40DCF7CB44FB944AF5AE87D091BA.edm" localSheetId="4" hidden="1">#REF!</definedName>
    <definedName name="_bdm.3A8A40DCF7CB44FB944AF5AE87D091BA.edm" localSheetId="5" hidden="1">#REF!</definedName>
    <definedName name="_bdm.3A8A40DCF7CB44FB944AF5AE87D091BA.edm" localSheetId="6" hidden="1">#REF!</definedName>
    <definedName name="_bdm.3A8A40DCF7CB44FB944AF5AE87D091BA.edm" hidden="1">#REF!</definedName>
    <definedName name="_bdm.504056D8D269498EA46C8B7688F487E5.edm" localSheetId="10" hidden="1">'[6]Football Field'!$1:$1048576</definedName>
    <definedName name="_bdm.504056D8D269498EA46C8B7688F487E5.edm" hidden="1">'[7]Football Field'!$1:$1048576</definedName>
    <definedName name="_bdm.548A3CE1567C4D6880434B6D268BD6B2.edm" localSheetId="10" hidden="1">#REF!</definedName>
    <definedName name="_bdm.548A3CE1567C4D6880434B6D268BD6B2.edm" localSheetId="12" hidden="1">#REF!</definedName>
    <definedName name="_bdm.548A3CE1567C4D6880434B6D268BD6B2.edm" localSheetId="14" hidden="1">#REF!</definedName>
    <definedName name="_bdm.548A3CE1567C4D6880434B6D268BD6B2.edm" localSheetId="15" hidden="1">#REF!</definedName>
    <definedName name="_bdm.548A3CE1567C4D6880434B6D268BD6B2.edm" localSheetId="17" hidden="1">#REF!</definedName>
    <definedName name="_bdm.548A3CE1567C4D6880434B6D268BD6B2.edm" localSheetId="1" hidden="1">#REF!</definedName>
    <definedName name="_bdm.548A3CE1567C4D6880434B6D268BD6B2.edm" localSheetId="18" hidden="1">#REF!</definedName>
    <definedName name="_bdm.548A3CE1567C4D6880434B6D268BD6B2.edm" localSheetId="19" hidden="1">#REF!</definedName>
    <definedName name="_bdm.548A3CE1567C4D6880434B6D268BD6B2.edm" localSheetId="20" hidden="1">#REF!</definedName>
    <definedName name="_bdm.548A3CE1567C4D6880434B6D268BD6B2.edm" localSheetId="21" hidden="1">#REF!</definedName>
    <definedName name="_bdm.548A3CE1567C4D6880434B6D268BD6B2.edm" localSheetId="2" hidden="1">#REF!</definedName>
    <definedName name="_bdm.548A3CE1567C4D6880434B6D268BD6B2.edm" localSheetId="3" hidden="1">#REF!</definedName>
    <definedName name="_bdm.548A3CE1567C4D6880434B6D268BD6B2.edm" localSheetId="4" hidden="1">#REF!</definedName>
    <definedName name="_bdm.548A3CE1567C4D6880434B6D268BD6B2.edm" localSheetId="5" hidden="1">#REF!</definedName>
    <definedName name="_bdm.548A3CE1567C4D6880434B6D268BD6B2.edm" localSheetId="6" hidden="1">#REF!</definedName>
    <definedName name="_bdm.548A3CE1567C4D6880434B6D268BD6B2.edm" hidden="1">#REF!</definedName>
    <definedName name="_bdm.55D035A2BF204907BDE3CFC6E0CC8FBA.edm" localSheetId="10" hidden="1">#REF!</definedName>
    <definedName name="_bdm.55D035A2BF204907BDE3CFC6E0CC8FBA.edm" localSheetId="12" hidden="1">#REF!</definedName>
    <definedName name="_bdm.55D035A2BF204907BDE3CFC6E0CC8FBA.edm" localSheetId="14" hidden="1">#REF!</definedName>
    <definedName name="_bdm.55D035A2BF204907BDE3CFC6E0CC8FBA.edm" localSheetId="15" hidden="1">#REF!</definedName>
    <definedName name="_bdm.55D035A2BF204907BDE3CFC6E0CC8FBA.edm" localSheetId="17" hidden="1">#REF!</definedName>
    <definedName name="_bdm.55D035A2BF204907BDE3CFC6E0CC8FBA.edm" localSheetId="1" hidden="1">#REF!</definedName>
    <definedName name="_bdm.55D035A2BF204907BDE3CFC6E0CC8FBA.edm" localSheetId="18" hidden="1">#REF!</definedName>
    <definedName name="_bdm.55D035A2BF204907BDE3CFC6E0CC8FBA.edm" localSheetId="19" hidden="1">#REF!</definedName>
    <definedName name="_bdm.55D035A2BF204907BDE3CFC6E0CC8FBA.edm" localSheetId="20" hidden="1">#REF!</definedName>
    <definedName name="_bdm.55D035A2BF204907BDE3CFC6E0CC8FBA.edm" localSheetId="21" hidden="1">#REF!</definedName>
    <definedName name="_bdm.55D035A2BF204907BDE3CFC6E0CC8FBA.edm" localSheetId="2" hidden="1">#REF!</definedName>
    <definedName name="_bdm.55D035A2BF204907BDE3CFC6E0CC8FBA.edm" localSheetId="3" hidden="1">#REF!</definedName>
    <definedName name="_bdm.55D035A2BF204907BDE3CFC6E0CC8FBA.edm" localSheetId="4" hidden="1">#REF!</definedName>
    <definedName name="_bdm.55D035A2BF204907BDE3CFC6E0CC8FBA.edm" localSheetId="5" hidden="1">#REF!</definedName>
    <definedName name="_bdm.55D035A2BF204907BDE3CFC6E0CC8FBA.edm" localSheetId="6" hidden="1">#REF!</definedName>
    <definedName name="_bdm.55D035A2BF204907BDE3CFC6E0CC8FBA.edm" hidden="1">#REF!</definedName>
    <definedName name="_bdm.5D3245D402EA4CD3BB3F4A2A403078B5.edm" localSheetId="10" hidden="1">#REF!</definedName>
    <definedName name="_bdm.5D3245D402EA4CD3BB3F4A2A403078B5.edm" localSheetId="12" hidden="1">#REF!</definedName>
    <definedName name="_bdm.5D3245D402EA4CD3BB3F4A2A403078B5.edm" localSheetId="14" hidden="1">#REF!</definedName>
    <definedName name="_bdm.5D3245D402EA4CD3BB3F4A2A403078B5.edm" localSheetId="15" hidden="1">#REF!</definedName>
    <definedName name="_bdm.5D3245D402EA4CD3BB3F4A2A403078B5.edm" localSheetId="17" hidden="1">#REF!</definedName>
    <definedName name="_bdm.5D3245D402EA4CD3BB3F4A2A403078B5.edm" localSheetId="18" hidden="1">#REF!</definedName>
    <definedName name="_bdm.5D3245D402EA4CD3BB3F4A2A403078B5.edm" localSheetId="19" hidden="1">#REF!</definedName>
    <definedName name="_bdm.5D3245D402EA4CD3BB3F4A2A403078B5.edm" localSheetId="20" hidden="1">#REF!</definedName>
    <definedName name="_bdm.5D3245D402EA4CD3BB3F4A2A403078B5.edm" localSheetId="21" hidden="1">#REF!</definedName>
    <definedName name="_bdm.5D3245D402EA4CD3BB3F4A2A403078B5.edm" localSheetId="2" hidden="1">#REF!</definedName>
    <definedName name="_bdm.5D3245D402EA4CD3BB3F4A2A403078B5.edm" localSheetId="3" hidden="1">#REF!</definedName>
    <definedName name="_bdm.5D3245D402EA4CD3BB3F4A2A403078B5.edm" localSheetId="4" hidden="1">#REF!</definedName>
    <definedName name="_bdm.5D3245D402EA4CD3BB3F4A2A403078B5.edm" localSheetId="5" hidden="1">#REF!</definedName>
    <definedName name="_bdm.5D3245D402EA4CD3BB3F4A2A403078B5.edm" localSheetId="6" hidden="1">#REF!</definedName>
    <definedName name="_bdm.5D3245D402EA4CD3BB3F4A2A403078B5.edm" hidden="1">#REF!</definedName>
    <definedName name="_bdm.5D9976F738B949E89EAB56A92627DFDA.edm" localSheetId="12" hidden="1">#REF!</definedName>
    <definedName name="_bdm.5D9976F738B949E89EAB56A92627DFDA.edm" localSheetId="14" hidden="1">#REF!</definedName>
    <definedName name="_bdm.5D9976F738B949E89EAB56A92627DFDA.edm" localSheetId="17" hidden="1">#REF!</definedName>
    <definedName name="_bdm.5D9976F738B949E89EAB56A92627DFDA.edm" localSheetId="18" hidden="1">#REF!</definedName>
    <definedName name="_bdm.5D9976F738B949E89EAB56A92627DFDA.edm" localSheetId="19" hidden="1">#REF!</definedName>
    <definedName name="_bdm.5D9976F738B949E89EAB56A92627DFDA.edm" localSheetId="20" hidden="1">#REF!</definedName>
    <definedName name="_bdm.5D9976F738B949E89EAB56A92627DFDA.edm" localSheetId="21" hidden="1">#REF!</definedName>
    <definedName name="_bdm.5D9976F738B949E89EAB56A92627DFDA.edm" localSheetId="2" hidden="1">#REF!</definedName>
    <definedName name="_bdm.5D9976F738B949E89EAB56A92627DFDA.edm" localSheetId="3" hidden="1">#REF!</definedName>
    <definedName name="_bdm.5D9976F738B949E89EAB56A92627DFDA.edm" localSheetId="4" hidden="1">#REF!</definedName>
    <definedName name="_bdm.5D9976F738B949E89EAB56A92627DFDA.edm" localSheetId="5" hidden="1">#REF!</definedName>
    <definedName name="_bdm.5D9976F738B949E89EAB56A92627DFDA.edm" localSheetId="6" hidden="1">#REF!</definedName>
    <definedName name="_bdm.5D9976F738B949E89EAB56A92627DFDA.edm" hidden="1">#REF!</definedName>
    <definedName name="_bdm.5ED5F7B9993D4928B1CB0A02D6F49FA3.edm" localSheetId="12" hidden="1">#REF!</definedName>
    <definedName name="_bdm.5ED5F7B9993D4928B1CB0A02D6F49FA3.edm" localSheetId="14" hidden="1">#REF!</definedName>
    <definedName name="_bdm.5ED5F7B9993D4928B1CB0A02D6F49FA3.edm" localSheetId="17" hidden="1">#REF!</definedName>
    <definedName name="_bdm.5ED5F7B9993D4928B1CB0A02D6F49FA3.edm" localSheetId="18" hidden="1">#REF!</definedName>
    <definedName name="_bdm.5ED5F7B9993D4928B1CB0A02D6F49FA3.edm" localSheetId="19" hidden="1">#REF!</definedName>
    <definedName name="_bdm.5ED5F7B9993D4928B1CB0A02D6F49FA3.edm" localSheetId="20" hidden="1">#REF!</definedName>
    <definedName name="_bdm.5ED5F7B9993D4928B1CB0A02D6F49FA3.edm" localSheetId="21" hidden="1">#REF!</definedName>
    <definedName name="_bdm.5ED5F7B9993D4928B1CB0A02D6F49FA3.edm" localSheetId="2" hidden="1">#REF!</definedName>
    <definedName name="_bdm.5ED5F7B9993D4928B1CB0A02D6F49FA3.edm" localSheetId="3" hidden="1">#REF!</definedName>
    <definedName name="_bdm.5ED5F7B9993D4928B1CB0A02D6F49FA3.edm" localSheetId="4" hidden="1">#REF!</definedName>
    <definedName name="_bdm.5ED5F7B9993D4928B1CB0A02D6F49FA3.edm" localSheetId="5" hidden="1">#REF!</definedName>
    <definedName name="_bdm.5ED5F7B9993D4928B1CB0A02D6F49FA3.edm" localSheetId="6" hidden="1">#REF!</definedName>
    <definedName name="_bdm.5ED5F7B9993D4928B1CB0A02D6F49FA3.edm" hidden="1">#REF!</definedName>
    <definedName name="_bdm.5FCDBF288A93415ABCA2A8B79A09C88F.edm" localSheetId="12" hidden="1">#REF!</definedName>
    <definedName name="_bdm.5FCDBF288A93415ABCA2A8B79A09C88F.edm" localSheetId="14" hidden="1">#REF!</definedName>
    <definedName name="_bdm.5FCDBF288A93415ABCA2A8B79A09C88F.edm" localSheetId="17" hidden="1">#REF!</definedName>
    <definedName name="_bdm.5FCDBF288A93415ABCA2A8B79A09C88F.edm" localSheetId="18" hidden="1">#REF!</definedName>
    <definedName name="_bdm.5FCDBF288A93415ABCA2A8B79A09C88F.edm" localSheetId="19" hidden="1">#REF!</definedName>
    <definedName name="_bdm.5FCDBF288A93415ABCA2A8B79A09C88F.edm" localSheetId="20" hidden="1">#REF!</definedName>
    <definedName name="_bdm.5FCDBF288A93415ABCA2A8B79A09C88F.edm" localSheetId="21" hidden="1">#REF!</definedName>
    <definedName name="_bdm.5FCDBF288A93415ABCA2A8B79A09C88F.edm" localSheetId="2" hidden="1">#REF!</definedName>
    <definedName name="_bdm.5FCDBF288A93415ABCA2A8B79A09C88F.edm" localSheetId="3" hidden="1">#REF!</definedName>
    <definedName name="_bdm.5FCDBF288A93415ABCA2A8B79A09C88F.edm" localSheetId="4" hidden="1">#REF!</definedName>
    <definedName name="_bdm.5FCDBF288A93415ABCA2A8B79A09C88F.edm" localSheetId="5" hidden="1">#REF!</definedName>
    <definedName name="_bdm.5FCDBF288A93415ABCA2A8B79A09C88F.edm" localSheetId="6" hidden="1">#REF!</definedName>
    <definedName name="_bdm.5FCDBF288A93415ABCA2A8B79A09C88F.edm" hidden="1">#REF!</definedName>
    <definedName name="_bdm.682445BB091C47C796526ECEBE959CB3.edm" localSheetId="12" hidden="1">#REF!</definedName>
    <definedName name="_bdm.682445BB091C47C796526ECEBE959CB3.edm" localSheetId="14" hidden="1">#REF!</definedName>
    <definedName name="_bdm.682445BB091C47C796526ECEBE959CB3.edm" localSheetId="17" hidden="1">#REF!</definedName>
    <definedName name="_bdm.682445BB091C47C796526ECEBE959CB3.edm" localSheetId="18" hidden="1">#REF!</definedName>
    <definedName name="_bdm.682445BB091C47C796526ECEBE959CB3.edm" localSheetId="19" hidden="1">#REF!</definedName>
    <definedName name="_bdm.682445BB091C47C796526ECEBE959CB3.edm" localSheetId="20" hidden="1">#REF!</definedName>
    <definedName name="_bdm.682445BB091C47C796526ECEBE959CB3.edm" localSheetId="21" hidden="1">#REF!</definedName>
    <definedName name="_bdm.682445BB091C47C796526ECEBE959CB3.edm" localSheetId="2" hidden="1">#REF!</definedName>
    <definedName name="_bdm.682445BB091C47C796526ECEBE959CB3.edm" localSheetId="3" hidden="1">#REF!</definedName>
    <definedName name="_bdm.682445BB091C47C796526ECEBE959CB3.edm" localSheetId="4" hidden="1">#REF!</definedName>
    <definedName name="_bdm.682445BB091C47C796526ECEBE959CB3.edm" localSheetId="5" hidden="1">#REF!</definedName>
    <definedName name="_bdm.682445BB091C47C796526ECEBE959CB3.edm" localSheetId="6" hidden="1">#REF!</definedName>
    <definedName name="_bdm.682445BB091C47C796526ECEBE959CB3.edm" hidden="1">#REF!</definedName>
    <definedName name="_bdm.68464015892B4215AA87E0851EA5A99C.edm" localSheetId="12" hidden="1">#REF!</definedName>
    <definedName name="_bdm.68464015892B4215AA87E0851EA5A99C.edm" localSheetId="14" hidden="1">#REF!</definedName>
    <definedName name="_bdm.68464015892B4215AA87E0851EA5A99C.edm" localSheetId="17" hidden="1">#REF!</definedName>
    <definedName name="_bdm.68464015892B4215AA87E0851EA5A99C.edm" localSheetId="18" hidden="1">#REF!</definedName>
    <definedName name="_bdm.68464015892B4215AA87E0851EA5A99C.edm" localSheetId="19" hidden="1">#REF!</definedName>
    <definedName name="_bdm.68464015892B4215AA87E0851EA5A99C.edm" localSheetId="20" hidden="1">#REF!</definedName>
    <definedName name="_bdm.68464015892B4215AA87E0851EA5A99C.edm" localSheetId="21" hidden="1">#REF!</definedName>
    <definedName name="_bdm.68464015892B4215AA87E0851EA5A99C.edm" localSheetId="2" hidden="1">#REF!</definedName>
    <definedName name="_bdm.68464015892B4215AA87E0851EA5A99C.edm" localSheetId="3" hidden="1">#REF!</definedName>
    <definedName name="_bdm.68464015892B4215AA87E0851EA5A99C.edm" localSheetId="4" hidden="1">#REF!</definedName>
    <definedName name="_bdm.68464015892B4215AA87E0851EA5A99C.edm" localSheetId="5" hidden="1">#REF!</definedName>
    <definedName name="_bdm.68464015892B4215AA87E0851EA5A99C.edm" localSheetId="6" hidden="1">#REF!</definedName>
    <definedName name="_bdm.68464015892B4215AA87E0851EA5A99C.edm" hidden="1">#REF!</definedName>
    <definedName name="_bdm.6AACD128A9B44902ABDF1063A546C724.edm" localSheetId="12" hidden="1">#REF!</definedName>
    <definedName name="_bdm.6AACD128A9B44902ABDF1063A546C724.edm" localSheetId="14" hidden="1">#REF!</definedName>
    <definedName name="_bdm.6AACD128A9B44902ABDF1063A546C724.edm" localSheetId="17" hidden="1">#REF!</definedName>
    <definedName name="_bdm.6AACD128A9B44902ABDF1063A546C724.edm" localSheetId="18" hidden="1">#REF!</definedName>
    <definedName name="_bdm.6AACD128A9B44902ABDF1063A546C724.edm" localSheetId="19" hidden="1">#REF!</definedName>
    <definedName name="_bdm.6AACD128A9B44902ABDF1063A546C724.edm" localSheetId="20" hidden="1">#REF!</definedName>
    <definedName name="_bdm.6AACD128A9B44902ABDF1063A546C724.edm" localSheetId="21" hidden="1">#REF!</definedName>
    <definedName name="_bdm.6AACD128A9B44902ABDF1063A546C724.edm" localSheetId="2" hidden="1">#REF!</definedName>
    <definedName name="_bdm.6AACD128A9B44902ABDF1063A546C724.edm" localSheetId="3" hidden="1">#REF!</definedName>
    <definedName name="_bdm.6AACD128A9B44902ABDF1063A546C724.edm" localSheetId="4" hidden="1">#REF!</definedName>
    <definedName name="_bdm.6AACD128A9B44902ABDF1063A546C724.edm" localSheetId="5" hidden="1">#REF!</definedName>
    <definedName name="_bdm.6AACD128A9B44902ABDF1063A546C724.edm" localSheetId="6" hidden="1">#REF!</definedName>
    <definedName name="_bdm.6AACD128A9B44902ABDF1063A546C724.edm" hidden="1">#REF!</definedName>
    <definedName name="_bdm.75A506C7D7734224BD1791136B3DB7CB.edm" localSheetId="12" hidden="1">#REF!</definedName>
    <definedName name="_bdm.75A506C7D7734224BD1791136B3DB7CB.edm" localSheetId="14" hidden="1">#REF!</definedName>
    <definedName name="_bdm.75A506C7D7734224BD1791136B3DB7CB.edm" localSheetId="17" hidden="1">#REF!</definedName>
    <definedName name="_bdm.75A506C7D7734224BD1791136B3DB7CB.edm" localSheetId="18" hidden="1">#REF!</definedName>
    <definedName name="_bdm.75A506C7D7734224BD1791136B3DB7CB.edm" localSheetId="19" hidden="1">#REF!</definedName>
    <definedName name="_bdm.75A506C7D7734224BD1791136B3DB7CB.edm" localSheetId="20" hidden="1">#REF!</definedName>
    <definedName name="_bdm.75A506C7D7734224BD1791136B3DB7CB.edm" localSheetId="21" hidden="1">#REF!</definedName>
    <definedName name="_bdm.75A506C7D7734224BD1791136B3DB7CB.edm" localSheetId="2" hidden="1">#REF!</definedName>
    <definedName name="_bdm.75A506C7D7734224BD1791136B3DB7CB.edm" localSheetId="3" hidden="1">#REF!</definedName>
    <definedName name="_bdm.75A506C7D7734224BD1791136B3DB7CB.edm" localSheetId="4" hidden="1">#REF!</definedName>
    <definedName name="_bdm.75A506C7D7734224BD1791136B3DB7CB.edm" localSheetId="5" hidden="1">#REF!</definedName>
    <definedName name="_bdm.75A506C7D7734224BD1791136B3DB7CB.edm" localSheetId="6" hidden="1">#REF!</definedName>
    <definedName name="_bdm.75A506C7D7734224BD1791136B3DB7CB.edm" hidden="1">#REF!</definedName>
    <definedName name="_bdm.84428503DD1947FB8FFE08CD59984351.edm" localSheetId="12" hidden="1">#REF!</definedName>
    <definedName name="_bdm.84428503DD1947FB8FFE08CD59984351.edm" localSheetId="14" hidden="1">#REF!</definedName>
    <definedName name="_bdm.84428503DD1947FB8FFE08CD59984351.edm" localSheetId="17" hidden="1">#REF!</definedName>
    <definedName name="_bdm.84428503DD1947FB8FFE08CD59984351.edm" localSheetId="18" hidden="1">#REF!</definedName>
    <definedName name="_bdm.84428503DD1947FB8FFE08CD59984351.edm" localSheetId="19" hidden="1">#REF!</definedName>
    <definedName name="_bdm.84428503DD1947FB8FFE08CD59984351.edm" localSheetId="20" hidden="1">#REF!</definedName>
    <definedName name="_bdm.84428503DD1947FB8FFE08CD59984351.edm" localSheetId="21" hidden="1">#REF!</definedName>
    <definedName name="_bdm.84428503DD1947FB8FFE08CD59984351.edm" localSheetId="2" hidden="1">#REF!</definedName>
    <definedName name="_bdm.84428503DD1947FB8FFE08CD59984351.edm" localSheetId="3" hidden="1">#REF!</definedName>
    <definedName name="_bdm.84428503DD1947FB8FFE08CD59984351.edm" localSheetId="4" hidden="1">#REF!</definedName>
    <definedName name="_bdm.84428503DD1947FB8FFE08CD59984351.edm" localSheetId="5" hidden="1">#REF!</definedName>
    <definedName name="_bdm.84428503DD1947FB8FFE08CD59984351.edm" localSheetId="6" hidden="1">#REF!</definedName>
    <definedName name="_bdm.84428503DD1947FB8FFE08CD59984351.edm" hidden="1">#REF!</definedName>
    <definedName name="_bdm.84F41A6864454937BB992EA1608FD350.edm" localSheetId="12" hidden="1">#REF!</definedName>
    <definedName name="_bdm.84F41A6864454937BB992EA1608FD350.edm" localSheetId="14" hidden="1">#REF!</definedName>
    <definedName name="_bdm.84F41A6864454937BB992EA1608FD350.edm" localSheetId="17" hidden="1">#REF!</definedName>
    <definedName name="_bdm.84F41A6864454937BB992EA1608FD350.edm" localSheetId="18" hidden="1">#REF!</definedName>
    <definedName name="_bdm.84F41A6864454937BB992EA1608FD350.edm" localSheetId="19" hidden="1">#REF!</definedName>
    <definedName name="_bdm.84F41A6864454937BB992EA1608FD350.edm" localSheetId="20" hidden="1">#REF!</definedName>
    <definedName name="_bdm.84F41A6864454937BB992EA1608FD350.edm" localSheetId="21" hidden="1">#REF!</definedName>
    <definedName name="_bdm.84F41A6864454937BB992EA1608FD350.edm" localSheetId="2" hidden="1">#REF!</definedName>
    <definedName name="_bdm.84F41A6864454937BB992EA1608FD350.edm" localSheetId="3" hidden="1">#REF!</definedName>
    <definedName name="_bdm.84F41A6864454937BB992EA1608FD350.edm" localSheetId="4" hidden="1">#REF!</definedName>
    <definedName name="_bdm.84F41A6864454937BB992EA1608FD350.edm" localSheetId="5" hidden="1">#REF!</definedName>
    <definedName name="_bdm.84F41A6864454937BB992EA1608FD350.edm" localSheetId="6" hidden="1">#REF!</definedName>
    <definedName name="_bdm.84F41A6864454937BB992EA1608FD350.edm" hidden="1">#REF!</definedName>
    <definedName name="_bdm.8EED69C958F24DEA851407D0C3DE9D75.edm" localSheetId="10" hidden="1">[5]Contribution!$A:$IV</definedName>
    <definedName name="_bdm.8EED69C958F24DEA851407D0C3DE9D75.edm" localSheetId="19" hidden="1">[5]Contribution!$A:$IV</definedName>
    <definedName name="_bdm.8EED69C958F24DEA851407D0C3DE9D75.edm" localSheetId="20" hidden="1">[5]Contribution!$A:$IV</definedName>
    <definedName name="_bdm.8EED69C958F24DEA851407D0C3DE9D75.edm" localSheetId="21" hidden="1">[5]Contribution!$A:$IV</definedName>
    <definedName name="_bdm.8EED69C958F24DEA851407D0C3DE9D75.edm" hidden="1">[5]Contribution!$A:$IV</definedName>
    <definedName name="_bdm.96A20FD307424AC6BE3AA4A307B7C4DE.edm" localSheetId="10" hidden="1">#REF!</definedName>
    <definedName name="_bdm.96A20FD307424AC6BE3AA4A307B7C4DE.edm" localSheetId="12" hidden="1">#REF!</definedName>
    <definedName name="_bdm.96A20FD307424AC6BE3AA4A307B7C4DE.edm" localSheetId="14" hidden="1">#REF!</definedName>
    <definedName name="_bdm.96A20FD307424AC6BE3AA4A307B7C4DE.edm" localSheetId="15" hidden="1">#REF!</definedName>
    <definedName name="_bdm.96A20FD307424AC6BE3AA4A307B7C4DE.edm" localSheetId="17" hidden="1">#REF!</definedName>
    <definedName name="_bdm.96A20FD307424AC6BE3AA4A307B7C4DE.edm" localSheetId="1" hidden="1">#REF!</definedName>
    <definedName name="_bdm.96A20FD307424AC6BE3AA4A307B7C4DE.edm" localSheetId="18" hidden="1">#REF!</definedName>
    <definedName name="_bdm.96A20FD307424AC6BE3AA4A307B7C4DE.edm" localSheetId="19" hidden="1">#REF!</definedName>
    <definedName name="_bdm.96A20FD307424AC6BE3AA4A307B7C4DE.edm" localSheetId="20" hidden="1">#REF!</definedName>
    <definedName name="_bdm.96A20FD307424AC6BE3AA4A307B7C4DE.edm" localSheetId="21" hidden="1">#REF!</definedName>
    <definedName name="_bdm.96A20FD307424AC6BE3AA4A307B7C4DE.edm" localSheetId="2" hidden="1">#REF!</definedName>
    <definedName name="_bdm.96A20FD307424AC6BE3AA4A307B7C4DE.edm" localSheetId="3" hidden="1">#REF!</definedName>
    <definedName name="_bdm.96A20FD307424AC6BE3AA4A307B7C4DE.edm" localSheetId="4" hidden="1">#REF!</definedName>
    <definedName name="_bdm.96A20FD307424AC6BE3AA4A307B7C4DE.edm" localSheetId="5" hidden="1">#REF!</definedName>
    <definedName name="_bdm.96A20FD307424AC6BE3AA4A307B7C4DE.edm" localSheetId="6" hidden="1">#REF!</definedName>
    <definedName name="_bdm.96A20FD307424AC6BE3AA4A307B7C4DE.edm" hidden="1">#REF!</definedName>
    <definedName name="_bdm.99FD94730A6E4722B29933E62841A25A.edm" localSheetId="10" hidden="1">#REF!</definedName>
    <definedName name="_bdm.99FD94730A6E4722B29933E62841A25A.edm" localSheetId="12" hidden="1">#REF!</definedName>
    <definedName name="_bdm.99FD94730A6E4722B29933E62841A25A.edm" localSheetId="14" hidden="1">#REF!</definedName>
    <definedName name="_bdm.99FD94730A6E4722B29933E62841A25A.edm" localSheetId="15" hidden="1">#REF!</definedName>
    <definedName name="_bdm.99FD94730A6E4722B29933E62841A25A.edm" localSheetId="17" hidden="1">#REF!</definedName>
    <definedName name="_bdm.99FD94730A6E4722B29933E62841A25A.edm" localSheetId="1" hidden="1">#REF!</definedName>
    <definedName name="_bdm.99FD94730A6E4722B29933E62841A25A.edm" localSheetId="18" hidden="1">#REF!</definedName>
    <definedName name="_bdm.99FD94730A6E4722B29933E62841A25A.edm" localSheetId="19" hidden="1">#REF!</definedName>
    <definedName name="_bdm.99FD94730A6E4722B29933E62841A25A.edm" localSheetId="20" hidden="1">#REF!</definedName>
    <definedName name="_bdm.99FD94730A6E4722B29933E62841A25A.edm" localSheetId="21" hidden="1">#REF!</definedName>
    <definedName name="_bdm.99FD94730A6E4722B29933E62841A25A.edm" localSheetId="2" hidden="1">#REF!</definedName>
    <definedName name="_bdm.99FD94730A6E4722B29933E62841A25A.edm" localSheetId="3" hidden="1">#REF!</definedName>
    <definedName name="_bdm.99FD94730A6E4722B29933E62841A25A.edm" localSheetId="4" hidden="1">#REF!</definedName>
    <definedName name="_bdm.99FD94730A6E4722B29933E62841A25A.edm" localSheetId="5" hidden="1">#REF!</definedName>
    <definedName name="_bdm.99FD94730A6E4722B29933E62841A25A.edm" localSheetId="6" hidden="1">#REF!</definedName>
    <definedName name="_bdm.99FD94730A6E4722B29933E62841A25A.edm" hidden="1">#REF!</definedName>
    <definedName name="_bdm.9BDFD1F6E2FE42A2AA89001579C225BD.edm" localSheetId="10" hidden="1">#REF!</definedName>
    <definedName name="_bdm.9BDFD1F6E2FE42A2AA89001579C225BD.edm" localSheetId="12" hidden="1">#REF!</definedName>
    <definedName name="_bdm.9BDFD1F6E2FE42A2AA89001579C225BD.edm" localSheetId="14" hidden="1">#REF!</definedName>
    <definedName name="_bdm.9BDFD1F6E2FE42A2AA89001579C225BD.edm" localSheetId="15" hidden="1">#REF!</definedName>
    <definedName name="_bdm.9BDFD1F6E2FE42A2AA89001579C225BD.edm" localSheetId="17" hidden="1">#REF!</definedName>
    <definedName name="_bdm.9BDFD1F6E2FE42A2AA89001579C225BD.edm" localSheetId="18" hidden="1">#REF!</definedName>
    <definedName name="_bdm.9BDFD1F6E2FE42A2AA89001579C225BD.edm" localSheetId="19" hidden="1">#REF!</definedName>
    <definedName name="_bdm.9BDFD1F6E2FE42A2AA89001579C225BD.edm" localSheetId="20" hidden="1">#REF!</definedName>
    <definedName name="_bdm.9BDFD1F6E2FE42A2AA89001579C225BD.edm" localSheetId="21" hidden="1">#REF!</definedName>
    <definedName name="_bdm.9BDFD1F6E2FE42A2AA89001579C225BD.edm" localSheetId="2" hidden="1">#REF!</definedName>
    <definedName name="_bdm.9BDFD1F6E2FE42A2AA89001579C225BD.edm" localSheetId="3" hidden="1">#REF!</definedName>
    <definedName name="_bdm.9BDFD1F6E2FE42A2AA89001579C225BD.edm" localSheetId="4" hidden="1">#REF!</definedName>
    <definedName name="_bdm.9BDFD1F6E2FE42A2AA89001579C225BD.edm" localSheetId="5" hidden="1">#REF!</definedName>
    <definedName name="_bdm.9BDFD1F6E2FE42A2AA89001579C225BD.edm" localSheetId="6" hidden="1">#REF!</definedName>
    <definedName name="_bdm.9BDFD1F6E2FE42A2AA89001579C225BD.edm" hidden="1">#REF!</definedName>
    <definedName name="_bdm.9EEBA27C152444379179E8EB5EABFA08.edm" localSheetId="12" hidden="1">#REF!</definedName>
    <definedName name="_bdm.9EEBA27C152444379179E8EB5EABFA08.edm" localSheetId="14" hidden="1">#REF!</definedName>
    <definedName name="_bdm.9EEBA27C152444379179E8EB5EABFA08.edm" localSheetId="17" hidden="1">#REF!</definedName>
    <definedName name="_bdm.9EEBA27C152444379179E8EB5EABFA08.edm" localSheetId="18" hidden="1">#REF!</definedName>
    <definedName name="_bdm.9EEBA27C152444379179E8EB5EABFA08.edm" localSheetId="19" hidden="1">#REF!</definedName>
    <definedName name="_bdm.9EEBA27C152444379179E8EB5EABFA08.edm" localSheetId="20" hidden="1">#REF!</definedName>
    <definedName name="_bdm.9EEBA27C152444379179E8EB5EABFA08.edm" localSheetId="21" hidden="1">#REF!</definedName>
    <definedName name="_bdm.9EEBA27C152444379179E8EB5EABFA08.edm" localSheetId="2" hidden="1">#REF!</definedName>
    <definedName name="_bdm.9EEBA27C152444379179E8EB5EABFA08.edm" localSheetId="3" hidden="1">#REF!</definedName>
    <definedName name="_bdm.9EEBA27C152444379179E8EB5EABFA08.edm" localSheetId="4" hidden="1">#REF!</definedName>
    <definedName name="_bdm.9EEBA27C152444379179E8EB5EABFA08.edm" localSheetId="5" hidden="1">#REF!</definedName>
    <definedName name="_bdm.9EEBA27C152444379179E8EB5EABFA08.edm" localSheetId="6" hidden="1">#REF!</definedName>
    <definedName name="_bdm.9EEBA27C152444379179E8EB5EABFA08.edm" hidden="1">#REF!</definedName>
    <definedName name="_bdm.A2512AA74A5A400B884FABD69947490E.edm" localSheetId="12" hidden="1">#REF!</definedName>
    <definedName name="_bdm.A2512AA74A5A400B884FABD69947490E.edm" localSheetId="14" hidden="1">#REF!</definedName>
    <definedName name="_bdm.A2512AA74A5A400B884FABD69947490E.edm" localSheetId="17" hidden="1">#REF!</definedName>
    <definedName name="_bdm.A2512AA74A5A400B884FABD69947490E.edm" localSheetId="18" hidden="1">#REF!</definedName>
    <definedName name="_bdm.A2512AA74A5A400B884FABD69947490E.edm" localSheetId="19" hidden="1">#REF!</definedName>
    <definedName name="_bdm.A2512AA74A5A400B884FABD69947490E.edm" localSheetId="20" hidden="1">#REF!</definedName>
    <definedName name="_bdm.A2512AA74A5A400B884FABD69947490E.edm" localSheetId="21" hidden="1">#REF!</definedName>
    <definedName name="_bdm.A2512AA74A5A400B884FABD69947490E.edm" localSheetId="2" hidden="1">#REF!</definedName>
    <definedName name="_bdm.A2512AA74A5A400B884FABD69947490E.edm" localSheetId="3" hidden="1">#REF!</definedName>
    <definedName name="_bdm.A2512AA74A5A400B884FABD69947490E.edm" localSheetId="4" hidden="1">#REF!</definedName>
    <definedName name="_bdm.A2512AA74A5A400B884FABD69947490E.edm" localSheetId="5" hidden="1">#REF!</definedName>
    <definedName name="_bdm.A2512AA74A5A400B884FABD69947490E.edm" localSheetId="6" hidden="1">#REF!</definedName>
    <definedName name="_bdm.A2512AA74A5A400B884FABD69947490E.edm" hidden="1">#REF!</definedName>
    <definedName name="_bdm.A57C9A75A79F4D929CA132D38F62391D.edm" localSheetId="12" hidden="1">#REF!</definedName>
    <definedName name="_bdm.A57C9A75A79F4D929CA132D38F62391D.edm" localSheetId="14" hidden="1">#REF!</definedName>
    <definedName name="_bdm.A57C9A75A79F4D929CA132D38F62391D.edm" localSheetId="17" hidden="1">#REF!</definedName>
    <definedName name="_bdm.A57C9A75A79F4D929CA132D38F62391D.edm" localSheetId="18" hidden="1">#REF!</definedName>
    <definedName name="_bdm.A57C9A75A79F4D929CA132D38F62391D.edm" localSheetId="19" hidden="1">#REF!</definedName>
    <definedName name="_bdm.A57C9A75A79F4D929CA132D38F62391D.edm" localSheetId="20" hidden="1">#REF!</definedName>
    <definedName name="_bdm.A57C9A75A79F4D929CA132D38F62391D.edm" localSheetId="21" hidden="1">#REF!</definedName>
    <definedName name="_bdm.A57C9A75A79F4D929CA132D38F62391D.edm" localSheetId="2" hidden="1">#REF!</definedName>
    <definedName name="_bdm.A57C9A75A79F4D929CA132D38F62391D.edm" localSheetId="3" hidden="1">#REF!</definedName>
    <definedName name="_bdm.A57C9A75A79F4D929CA132D38F62391D.edm" localSheetId="4" hidden="1">#REF!</definedName>
    <definedName name="_bdm.A57C9A75A79F4D929CA132D38F62391D.edm" localSheetId="5" hidden="1">#REF!</definedName>
    <definedName name="_bdm.A57C9A75A79F4D929CA132D38F62391D.edm" localSheetId="6" hidden="1">#REF!</definedName>
    <definedName name="_bdm.A57C9A75A79F4D929CA132D38F62391D.edm" hidden="1">#REF!</definedName>
    <definedName name="_bdm.AB2026446CF34894A83E47D408515D52.edm" localSheetId="12" hidden="1">#REF!</definedName>
    <definedName name="_bdm.AB2026446CF34894A83E47D408515D52.edm" localSheetId="14" hidden="1">#REF!</definedName>
    <definedName name="_bdm.AB2026446CF34894A83E47D408515D52.edm" localSheetId="17" hidden="1">#REF!</definedName>
    <definedName name="_bdm.AB2026446CF34894A83E47D408515D52.edm" localSheetId="18" hidden="1">#REF!</definedName>
    <definedName name="_bdm.AB2026446CF34894A83E47D408515D52.edm" localSheetId="19" hidden="1">#REF!</definedName>
    <definedName name="_bdm.AB2026446CF34894A83E47D408515D52.edm" localSheetId="20" hidden="1">#REF!</definedName>
    <definedName name="_bdm.AB2026446CF34894A83E47D408515D52.edm" localSheetId="21" hidden="1">#REF!</definedName>
    <definedName name="_bdm.AB2026446CF34894A83E47D408515D52.edm" localSheetId="2" hidden="1">#REF!</definedName>
    <definedName name="_bdm.AB2026446CF34894A83E47D408515D52.edm" localSheetId="3" hidden="1">#REF!</definedName>
    <definedName name="_bdm.AB2026446CF34894A83E47D408515D52.edm" localSheetId="4" hidden="1">#REF!</definedName>
    <definedName name="_bdm.AB2026446CF34894A83E47D408515D52.edm" localSheetId="5" hidden="1">#REF!</definedName>
    <definedName name="_bdm.AB2026446CF34894A83E47D408515D52.edm" localSheetId="6" hidden="1">#REF!</definedName>
    <definedName name="_bdm.AB2026446CF34894A83E47D408515D52.edm" hidden="1">#REF!</definedName>
    <definedName name="_bdm.B35E5D501A8F49D3AA60940AF8DDD258.edm" localSheetId="12" hidden="1">#REF!</definedName>
    <definedName name="_bdm.B35E5D501A8F49D3AA60940AF8DDD258.edm" localSheetId="14" hidden="1">#REF!</definedName>
    <definedName name="_bdm.B35E5D501A8F49D3AA60940AF8DDD258.edm" localSheetId="17" hidden="1">#REF!</definedName>
    <definedName name="_bdm.B35E5D501A8F49D3AA60940AF8DDD258.edm" localSheetId="18" hidden="1">#REF!</definedName>
    <definedName name="_bdm.B35E5D501A8F49D3AA60940AF8DDD258.edm" localSheetId="19" hidden="1">#REF!</definedName>
    <definedName name="_bdm.B35E5D501A8F49D3AA60940AF8DDD258.edm" localSheetId="20" hidden="1">#REF!</definedName>
    <definedName name="_bdm.B35E5D501A8F49D3AA60940AF8DDD258.edm" localSheetId="21" hidden="1">#REF!</definedName>
    <definedName name="_bdm.B35E5D501A8F49D3AA60940AF8DDD258.edm" localSheetId="2" hidden="1">#REF!</definedName>
    <definedName name="_bdm.B35E5D501A8F49D3AA60940AF8DDD258.edm" localSheetId="3" hidden="1">#REF!</definedName>
    <definedName name="_bdm.B35E5D501A8F49D3AA60940AF8DDD258.edm" localSheetId="4" hidden="1">#REF!</definedName>
    <definedName name="_bdm.B35E5D501A8F49D3AA60940AF8DDD258.edm" localSheetId="5" hidden="1">#REF!</definedName>
    <definedName name="_bdm.B35E5D501A8F49D3AA60940AF8DDD258.edm" localSheetId="6" hidden="1">#REF!</definedName>
    <definedName name="_bdm.B35E5D501A8F49D3AA60940AF8DDD258.edm" hidden="1">#REF!</definedName>
    <definedName name="_bdm.BB8CD8AF17DF419C81EB46AD68F7F790.edm" localSheetId="12" hidden="1">#REF!</definedName>
    <definedName name="_bdm.BB8CD8AF17DF419C81EB46AD68F7F790.edm" localSheetId="14" hidden="1">#REF!</definedName>
    <definedName name="_bdm.BB8CD8AF17DF419C81EB46AD68F7F790.edm" localSheetId="17" hidden="1">#REF!</definedName>
    <definedName name="_bdm.BB8CD8AF17DF419C81EB46AD68F7F790.edm" localSheetId="18" hidden="1">#REF!</definedName>
    <definedName name="_bdm.BB8CD8AF17DF419C81EB46AD68F7F790.edm" localSheetId="19" hidden="1">#REF!</definedName>
    <definedName name="_bdm.BB8CD8AF17DF419C81EB46AD68F7F790.edm" localSheetId="20" hidden="1">#REF!</definedName>
    <definedName name="_bdm.BB8CD8AF17DF419C81EB46AD68F7F790.edm" localSheetId="21" hidden="1">#REF!</definedName>
    <definedName name="_bdm.BB8CD8AF17DF419C81EB46AD68F7F790.edm" localSheetId="2" hidden="1">#REF!</definedName>
    <definedName name="_bdm.BB8CD8AF17DF419C81EB46AD68F7F790.edm" localSheetId="3" hidden="1">#REF!</definedName>
    <definedName name="_bdm.BB8CD8AF17DF419C81EB46AD68F7F790.edm" localSheetId="4" hidden="1">#REF!</definedName>
    <definedName name="_bdm.BB8CD8AF17DF419C81EB46AD68F7F790.edm" localSheetId="5" hidden="1">#REF!</definedName>
    <definedName name="_bdm.BB8CD8AF17DF419C81EB46AD68F7F790.edm" localSheetId="6" hidden="1">#REF!</definedName>
    <definedName name="_bdm.BB8CD8AF17DF419C81EB46AD68F7F790.edm" hidden="1">#REF!</definedName>
    <definedName name="_bdm.BF1A982DB8384470BAD6577AF19F9A5E.edm" localSheetId="12" hidden="1">#REF!</definedName>
    <definedName name="_bdm.BF1A982DB8384470BAD6577AF19F9A5E.edm" localSheetId="14" hidden="1">#REF!</definedName>
    <definedName name="_bdm.BF1A982DB8384470BAD6577AF19F9A5E.edm" localSheetId="17" hidden="1">#REF!</definedName>
    <definedName name="_bdm.BF1A982DB8384470BAD6577AF19F9A5E.edm" localSheetId="18" hidden="1">#REF!</definedName>
    <definedName name="_bdm.BF1A982DB8384470BAD6577AF19F9A5E.edm" localSheetId="19" hidden="1">#REF!</definedName>
    <definedName name="_bdm.BF1A982DB8384470BAD6577AF19F9A5E.edm" localSheetId="20" hidden="1">#REF!</definedName>
    <definedName name="_bdm.BF1A982DB8384470BAD6577AF19F9A5E.edm" localSheetId="21" hidden="1">#REF!</definedName>
    <definedName name="_bdm.BF1A982DB8384470BAD6577AF19F9A5E.edm" localSheetId="2" hidden="1">#REF!</definedName>
    <definedName name="_bdm.BF1A982DB8384470BAD6577AF19F9A5E.edm" localSheetId="3" hidden="1">#REF!</definedName>
    <definedName name="_bdm.BF1A982DB8384470BAD6577AF19F9A5E.edm" localSheetId="4" hidden="1">#REF!</definedName>
    <definedName name="_bdm.BF1A982DB8384470BAD6577AF19F9A5E.edm" localSheetId="5" hidden="1">#REF!</definedName>
    <definedName name="_bdm.BF1A982DB8384470BAD6577AF19F9A5E.edm" localSheetId="6" hidden="1">#REF!</definedName>
    <definedName name="_bdm.BF1A982DB8384470BAD6577AF19F9A5E.edm" hidden="1">#REF!</definedName>
    <definedName name="_bdm.C0862A09612C4F5A8BB4247A1EAA6B7A.edm" localSheetId="12" hidden="1">#REF!</definedName>
    <definedName name="_bdm.C0862A09612C4F5A8BB4247A1EAA6B7A.edm" localSheetId="14" hidden="1">#REF!</definedName>
    <definedName name="_bdm.C0862A09612C4F5A8BB4247A1EAA6B7A.edm" localSheetId="17" hidden="1">#REF!</definedName>
    <definedName name="_bdm.C0862A09612C4F5A8BB4247A1EAA6B7A.edm" localSheetId="18" hidden="1">#REF!</definedName>
    <definedName name="_bdm.C0862A09612C4F5A8BB4247A1EAA6B7A.edm" localSheetId="19" hidden="1">#REF!</definedName>
    <definedName name="_bdm.C0862A09612C4F5A8BB4247A1EAA6B7A.edm" localSheetId="20" hidden="1">#REF!</definedName>
    <definedName name="_bdm.C0862A09612C4F5A8BB4247A1EAA6B7A.edm" localSheetId="21" hidden="1">#REF!</definedName>
    <definedName name="_bdm.C0862A09612C4F5A8BB4247A1EAA6B7A.edm" localSheetId="2" hidden="1">#REF!</definedName>
    <definedName name="_bdm.C0862A09612C4F5A8BB4247A1EAA6B7A.edm" localSheetId="3" hidden="1">#REF!</definedName>
    <definedName name="_bdm.C0862A09612C4F5A8BB4247A1EAA6B7A.edm" localSheetId="4" hidden="1">#REF!</definedName>
    <definedName name="_bdm.C0862A09612C4F5A8BB4247A1EAA6B7A.edm" localSheetId="5" hidden="1">#REF!</definedName>
    <definedName name="_bdm.C0862A09612C4F5A8BB4247A1EAA6B7A.edm" localSheetId="6" hidden="1">#REF!</definedName>
    <definedName name="_bdm.C0862A09612C4F5A8BB4247A1EAA6B7A.edm" hidden="1">#REF!</definedName>
    <definedName name="_bdm.DD21863E688B4F2E917E461F119C70E6.edm" localSheetId="12" hidden="1">#REF!</definedName>
    <definedName name="_bdm.DD21863E688B4F2E917E461F119C70E6.edm" localSheetId="14" hidden="1">#REF!</definedName>
    <definedName name="_bdm.DD21863E688B4F2E917E461F119C70E6.edm" localSheetId="17" hidden="1">#REF!</definedName>
    <definedName name="_bdm.DD21863E688B4F2E917E461F119C70E6.edm" localSheetId="18" hidden="1">#REF!</definedName>
    <definedName name="_bdm.DD21863E688B4F2E917E461F119C70E6.edm" localSheetId="19" hidden="1">#REF!</definedName>
    <definedName name="_bdm.DD21863E688B4F2E917E461F119C70E6.edm" localSheetId="20" hidden="1">#REF!</definedName>
    <definedName name="_bdm.DD21863E688B4F2E917E461F119C70E6.edm" localSheetId="21" hidden="1">#REF!</definedName>
    <definedName name="_bdm.DD21863E688B4F2E917E461F119C70E6.edm" localSheetId="2" hidden="1">#REF!</definedName>
    <definedName name="_bdm.DD21863E688B4F2E917E461F119C70E6.edm" localSheetId="3" hidden="1">#REF!</definedName>
    <definedName name="_bdm.DD21863E688B4F2E917E461F119C70E6.edm" localSheetId="4" hidden="1">#REF!</definedName>
    <definedName name="_bdm.DD21863E688B4F2E917E461F119C70E6.edm" localSheetId="5" hidden="1">#REF!</definedName>
    <definedName name="_bdm.DD21863E688B4F2E917E461F119C70E6.edm" localSheetId="6" hidden="1">#REF!</definedName>
    <definedName name="_bdm.DD21863E688B4F2E917E461F119C70E6.edm" hidden="1">#REF!</definedName>
    <definedName name="_bdm.E8ECFA48A19A4647A2B3B897933A1EA0.edm" localSheetId="12" hidden="1">#REF!</definedName>
    <definedName name="_bdm.E8ECFA48A19A4647A2B3B897933A1EA0.edm" localSheetId="14" hidden="1">#REF!</definedName>
    <definedName name="_bdm.E8ECFA48A19A4647A2B3B897933A1EA0.edm" localSheetId="17" hidden="1">#REF!</definedName>
    <definedName name="_bdm.E8ECFA48A19A4647A2B3B897933A1EA0.edm" localSheetId="18" hidden="1">#REF!</definedName>
    <definedName name="_bdm.E8ECFA48A19A4647A2B3B897933A1EA0.edm" localSheetId="19" hidden="1">#REF!</definedName>
    <definedName name="_bdm.E8ECFA48A19A4647A2B3B897933A1EA0.edm" localSheetId="20" hidden="1">#REF!</definedName>
    <definedName name="_bdm.E8ECFA48A19A4647A2B3B897933A1EA0.edm" localSheetId="21" hidden="1">#REF!</definedName>
    <definedName name="_bdm.E8ECFA48A19A4647A2B3B897933A1EA0.edm" localSheetId="2" hidden="1">#REF!</definedName>
    <definedName name="_bdm.E8ECFA48A19A4647A2B3B897933A1EA0.edm" localSheetId="3" hidden="1">#REF!</definedName>
    <definedName name="_bdm.E8ECFA48A19A4647A2B3B897933A1EA0.edm" localSheetId="4" hidden="1">#REF!</definedName>
    <definedName name="_bdm.E8ECFA48A19A4647A2B3B897933A1EA0.edm" localSheetId="5" hidden="1">#REF!</definedName>
    <definedName name="_bdm.E8ECFA48A19A4647A2B3B897933A1EA0.edm" localSheetId="6" hidden="1">#REF!</definedName>
    <definedName name="_bdm.E8ECFA48A19A4647A2B3B897933A1EA0.edm" hidden="1">#REF!</definedName>
    <definedName name="_bdm.EAA5CB7C09994E378F937CFD7D118F1D.edm" localSheetId="12" hidden="1">#REF!</definedName>
    <definedName name="_bdm.EAA5CB7C09994E378F937CFD7D118F1D.edm" localSheetId="14" hidden="1">#REF!</definedName>
    <definedName name="_bdm.EAA5CB7C09994E378F937CFD7D118F1D.edm" localSheetId="17" hidden="1">#REF!</definedName>
    <definedName name="_bdm.EAA5CB7C09994E378F937CFD7D118F1D.edm" localSheetId="18" hidden="1">#REF!</definedName>
    <definedName name="_bdm.EAA5CB7C09994E378F937CFD7D118F1D.edm" localSheetId="19" hidden="1">#REF!</definedName>
    <definedName name="_bdm.EAA5CB7C09994E378F937CFD7D118F1D.edm" localSheetId="20" hidden="1">#REF!</definedName>
    <definedName name="_bdm.EAA5CB7C09994E378F937CFD7D118F1D.edm" localSheetId="21" hidden="1">#REF!</definedName>
    <definedName name="_bdm.EAA5CB7C09994E378F937CFD7D118F1D.edm" localSheetId="2" hidden="1">#REF!</definedName>
    <definedName name="_bdm.EAA5CB7C09994E378F937CFD7D118F1D.edm" localSheetId="3" hidden="1">#REF!</definedName>
    <definedName name="_bdm.EAA5CB7C09994E378F937CFD7D118F1D.edm" localSheetId="4" hidden="1">#REF!</definedName>
    <definedName name="_bdm.EAA5CB7C09994E378F937CFD7D118F1D.edm" localSheetId="5" hidden="1">#REF!</definedName>
    <definedName name="_bdm.EAA5CB7C09994E378F937CFD7D118F1D.edm" localSheetId="6" hidden="1">#REF!</definedName>
    <definedName name="_bdm.EAA5CB7C09994E378F937CFD7D118F1D.edm" hidden="1">#REF!</definedName>
    <definedName name="_DAT1">[3]Sheet1!$A$2:$A$391</definedName>
    <definedName name="_DAT2">[3]Sheet1!$B$2:$B$391</definedName>
    <definedName name="_DAT3">[3]Sheet1!$C$2:$C$391</definedName>
    <definedName name="_DAT4">[3]Sheet1!$D$2:$D$391</definedName>
    <definedName name="_DAT5">[3]Sheet1!$E$2:$E$391</definedName>
    <definedName name="_DAT6">[3]Sheet1!$F$2:$F$391</definedName>
    <definedName name="_DAT7">[3]Sheet1!$G$2:$G$391</definedName>
    <definedName name="_DAT8">[4]Sheet1!$H$2:$H$87</definedName>
    <definedName name="_DAT9">[4]Sheet1!$I$2:$I$87</definedName>
    <definedName name="_dir" localSheetId="10" hidden="1">{#N/A,#N/A,FALSE,"BS";#N/A,#N/A,FALSE,"PL";#N/A,#N/A,FALSE,"Schdl 1,2,3";#N/A,#N/A,FALSE,"Schd 4";#N/A,#N/A,FALSE,"Sch -5,6 (2)";#N/A,#N/A,FALSE,"Schd 7,8,9,10";#N/A,#N/A,FALSE,"Schd 11";#N/A,#N/A,FALSE,"schd 12, 13,14"}</definedName>
    <definedName name="_dir" localSheetId="12" hidden="1">{#N/A,#N/A,FALSE,"BS";#N/A,#N/A,FALSE,"PL";#N/A,#N/A,FALSE,"Schdl 1,2,3";#N/A,#N/A,FALSE,"Schd 4";#N/A,#N/A,FALSE,"Sch -5,6 (2)";#N/A,#N/A,FALSE,"Schd 7,8,9,10";#N/A,#N/A,FALSE,"Schd 11";#N/A,#N/A,FALSE,"schd 12, 13,14"}</definedName>
    <definedName name="_dir" localSheetId="14" hidden="1">{#N/A,#N/A,FALSE,"BS";#N/A,#N/A,FALSE,"PL";#N/A,#N/A,FALSE,"Schdl 1,2,3";#N/A,#N/A,FALSE,"Schd 4";#N/A,#N/A,FALSE,"Sch -5,6 (2)";#N/A,#N/A,FALSE,"Schd 7,8,9,10";#N/A,#N/A,FALSE,"Schd 11";#N/A,#N/A,FALSE,"schd 12, 13,14"}</definedName>
    <definedName name="_dir" localSheetId="15" hidden="1">{#N/A,#N/A,FALSE,"BS";#N/A,#N/A,FALSE,"PL";#N/A,#N/A,FALSE,"Schdl 1,2,3";#N/A,#N/A,FALSE,"Schd 4";#N/A,#N/A,FALSE,"Sch -5,6 (2)";#N/A,#N/A,FALSE,"Schd 7,8,9,10";#N/A,#N/A,FALSE,"Schd 11";#N/A,#N/A,FALSE,"schd 12, 13,14"}</definedName>
    <definedName name="_dir" localSheetId="17" hidden="1">{#N/A,#N/A,FALSE,"BS";#N/A,#N/A,FALSE,"PL";#N/A,#N/A,FALSE,"Schdl 1,2,3";#N/A,#N/A,FALSE,"Schd 4";#N/A,#N/A,FALSE,"Sch -5,6 (2)";#N/A,#N/A,FALSE,"Schd 7,8,9,10";#N/A,#N/A,FALSE,"Schd 11";#N/A,#N/A,FALSE,"schd 12, 13,14"}</definedName>
    <definedName name="_dir" localSheetId="1" hidden="1">{#N/A,#N/A,FALSE,"BS";#N/A,#N/A,FALSE,"PL";#N/A,#N/A,FALSE,"Schdl 1,2,3";#N/A,#N/A,FALSE,"Schd 4";#N/A,#N/A,FALSE,"Sch -5,6 (2)";#N/A,#N/A,FALSE,"Schd 7,8,9,10";#N/A,#N/A,FALSE,"Schd 11";#N/A,#N/A,FALSE,"schd 12, 13,14"}</definedName>
    <definedName name="_dir" localSheetId="18" hidden="1">{#N/A,#N/A,FALSE,"BS";#N/A,#N/A,FALSE,"PL";#N/A,#N/A,FALSE,"Schdl 1,2,3";#N/A,#N/A,FALSE,"Schd 4";#N/A,#N/A,FALSE,"Sch -5,6 (2)";#N/A,#N/A,FALSE,"Schd 7,8,9,10";#N/A,#N/A,FALSE,"Schd 11";#N/A,#N/A,FALSE,"schd 12, 13,14"}</definedName>
    <definedName name="_dir" localSheetId="19" hidden="1">{#N/A,#N/A,FALSE,"BS";#N/A,#N/A,FALSE,"PL";#N/A,#N/A,FALSE,"Schdl 1,2,3";#N/A,#N/A,FALSE,"Schd 4";#N/A,#N/A,FALSE,"Sch -5,6 (2)";#N/A,#N/A,FALSE,"Schd 7,8,9,10";#N/A,#N/A,FALSE,"Schd 11";#N/A,#N/A,FALSE,"schd 12, 13,14"}</definedName>
    <definedName name="_dir" localSheetId="20" hidden="1">{#N/A,#N/A,FALSE,"BS";#N/A,#N/A,FALSE,"PL";#N/A,#N/A,FALSE,"Schdl 1,2,3";#N/A,#N/A,FALSE,"Schd 4";#N/A,#N/A,FALSE,"Sch -5,6 (2)";#N/A,#N/A,FALSE,"Schd 7,8,9,10";#N/A,#N/A,FALSE,"Schd 11";#N/A,#N/A,FALSE,"schd 12, 13,14"}</definedName>
    <definedName name="_dir" localSheetId="21"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4" hidden="1">{#N/A,#N/A,FALSE,"BS";#N/A,#N/A,FALSE,"PL";#N/A,#N/A,FALSE,"Schdl 1,2,3";#N/A,#N/A,FALSE,"Schd 4";#N/A,#N/A,FALSE,"Sch -5,6 (2)";#N/A,#N/A,FALSE,"Schd 7,8,9,10";#N/A,#N/A,FALSE,"Schd 11";#N/A,#N/A,FALSE,"schd 12, 13,14"}</definedName>
    <definedName name="_dir" localSheetId="5" hidden="1">{#N/A,#N/A,FALSE,"BS";#N/A,#N/A,FALSE,"PL";#N/A,#N/A,FALSE,"Schdl 1,2,3";#N/A,#N/A,FALSE,"Schd 4";#N/A,#N/A,FALSE,"Sch -5,6 (2)";#N/A,#N/A,FALSE,"Schd 7,8,9,10";#N/A,#N/A,FALSE,"Schd 11";#N/A,#N/A,FALSE,"schd 12, 13,14"}</definedName>
    <definedName name="_dir" localSheetId="6" hidden="1">{#N/A,#N/A,FALSE,"BS";#N/A,#N/A,FALSE,"PL";#N/A,#N/A,FALSE,"Schdl 1,2,3";#N/A,#N/A,FALSE,"Schd 4";#N/A,#N/A,FALSE,"Sch -5,6 (2)";#N/A,#N/A,FALSE,"Schd 7,8,9,10";#N/A,#N/A,FALSE,"Schd 11";#N/A,#N/A,FALSE,"schd 12, 13,14"}</definedName>
    <definedName name="_dir" localSheetId="8"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erz6" localSheetId="17" hidden="1">{"Page1",#N/A,FALSE,"Segment Overview";"Page2",#N/A,FALSE,"Segment Overview";"Page3",#N/A,FALSE,"Summary";"Page4",#N/A,FALSE,"Summary";"Page5",#N/A,FALSE,"US Pubs Rev";"Page6",#N/A,FALSE,"US Pubs Rev";"Page7",#N/A,FALSE,"US Pubs EBITDA";"Page8",#N/A,FALSE,"US Pubs EBITDA"}</definedName>
    <definedName name="_erz6" localSheetId="18" hidden="1">{"Page1",#N/A,FALSE,"Segment Overview";"Page2",#N/A,FALSE,"Segment Overview";"Page3",#N/A,FALSE,"Summary";"Page4",#N/A,FALSE,"Summary";"Page5",#N/A,FALSE,"US Pubs Rev";"Page6",#N/A,FALSE,"US Pubs Rev";"Page7",#N/A,FALSE,"US Pubs EBITDA";"Page8",#N/A,FALSE,"US Pubs EBITDA"}</definedName>
    <definedName name="_erz6" localSheetId="19" hidden="1">{"Page1",#N/A,FALSE,"Segment Overview";"Page2",#N/A,FALSE,"Segment Overview";"Page3",#N/A,FALSE,"Summary";"Page4",#N/A,FALSE,"Summary";"Page5",#N/A,FALSE,"US Pubs Rev";"Page6",#N/A,FALSE,"US Pubs Rev";"Page7",#N/A,FALSE,"US Pubs EBITDA";"Page8",#N/A,FALSE,"US Pubs EBITDA"}</definedName>
    <definedName name="_erz6" localSheetId="20" hidden="1">{"Page1",#N/A,FALSE,"Segment Overview";"Page2",#N/A,FALSE,"Segment Overview";"Page3",#N/A,FALSE,"Summary";"Page4",#N/A,FALSE,"Summary";"Page5",#N/A,FALSE,"US Pubs Rev";"Page6",#N/A,FALSE,"US Pubs Rev";"Page7",#N/A,FALSE,"US Pubs EBITDA";"Page8",#N/A,FALSE,"US Pubs EBITDA"}</definedName>
    <definedName name="_erz6" localSheetId="21" hidden="1">{"Page1",#N/A,FALSE,"Segment Overview";"Page2",#N/A,FALSE,"Segment Overview";"Page3",#N/A,FALSE,"Summary";"Page4",#N/A,FALSE,"Summary";"Page5",#N/A,FALSE,"US Pubs Rev";"Page6",#N/A,FALSE,"US Pubs Rev";"Page7",#N/A,FALSE,"US Pubs EBITDA";"Page8",#N/A,FALSE,"US Pubs EBITDA"}</definedName>
    <definedName name="_erz6" localSheetId="3" hidden="1">{"Page1",#N/A,FALSE,"Segment Overview";"Page2",#N/A,FALSE,"Segment Overview";"Page3",#N/A,FALSE,"Summary";"Page4",#N/A,FALSE,"Summary";"Page5",#N/A,FALSE,"US Pubs Rev";"Page6",#N/A,FALSE,"US Pubs Rev";"Page7",#N/A,FALSE,"US Pubs EBITDA";"Page8",#N/A,FALSE,"US Pubs EBITDA"}</definedName>
    <definedName name="_erz6" localSheetId="6" hidden="1">{"Page1",#N/A,FALSE,"Segment Overview";"Page2",#N/A,FALSE,"Segment Overview";"Page3",#N/A,FALSE,"Summary";"Page4",#N/A,FALSE,"Summary";"Page5",#N/A,FALSE,"US Pubs Rev";"Page6",#N/A,FALSE,"US Pubs Rev";"Page7",#N/A,FALSE,"US Pubs EBITDA";"Page8",#N/A,FALSE,"US Pubs EBITDA"}</definedName>
    <definedName name="_erz6" localSheetId="8" hidden="1">{"Page1",#N/A,FALSE,"Segment Overview";"Page2",#N/A,FALSE,"Segment Overview";"Page3",#N/A,FALSE,"Summary";"Page4",#N/A,FALSE,"Summary";"Page5",#N/A,FALSE,"US Pubs Rev";"Page6",#N/A,FALSE,"US Pubs Rev";"Page7",#N/A,FALSE,"US Pubs EBITDA";"Page8",#N/A,FALSE,"US Pubs EBITDA"}</definedName>
    <definedName name="_erz6" localSheetId="0" hidden="1">{"Page1",#N/A,FALSE,"Segment Overview";"Page2",#N/A,FALSE,"Segment Overview";"Page3",#N/A,FALSE,"Summary";"Page4",#N/A,FALSE,"Summary";"Page5",#N/A,FALSE,"US Pubs Rev";"Page6",#N/A,FALSE,"US Pubs Rev";"Page7",#N/A,FALSE,"US Pubs EBITDA";"Page8",#N/A,FALSE,"US Pubs EBITDA"}</definedName>
    <definedName name="_erz6" hidden="1">{"Page1",#N/A,FALSE,"Segment Overview";"Page2",#N/A,FALSE,"Segment Overview";"Page3",#N/A,FALSE,"Summary";"Page4",#N/A,FALSE,"Summary";"Page5",#N/A,FALSE,"US Pubs Rev";"Page6",#N/A,FALSE,"US Pubs Rev";"Page7",#N/A,FALSE,"US Pubs EBITDA";"Page8",#N/A,FALSE,"US Pubs EBITDA"}</definedName>
    <definedName name="_Fill" localSheetId="17" hidden="1">#REF!</definedName>
    <definedName name="_Fill" localSheetId="18" hidden="1">#REF!</definedName>
    <definedName name="_Fill" localSheetId="21" hidden="1">#REF!</definedName>
    <definedName name="_Fill" localSheetId="3" hidden="1">#REF!</definedName>
    <definedName name="_Fill" hidden="1">#REF!</definedName>
    <definedName name="_Fill2" localSheetId="10" hidden="1">#REF!</definedName>
    <definedName name="_Fill2" localSheetId="12" hidden="1">#REF!</definedName>
    <definedName name="_Fill2" localSheetId="14" hidden="1">#REF!</definedName>
    <definedName name="_Fill2" localSheetId="15" hidden="1">#REF!</definedName>
    <definedName name="_Fill2" localSheetId="17" hidden="1">#REF!</definedName>
    <definedName name="_Fill2" localSheetId="1" hidden="1">#REF!</definedName>
    <definedName name="_Fill2" localSheetId="18" hidden="1">#REF!</definedName>
    <definedName name="_Fill2" localSheetId="19" hidden="1">#REF!</definedName>
    <definedName name="_Fill2" localSheetId="20" hidden="1">#REF!</definedName>
    <definedName name="_Fill2" localSheetId="21" hidden="1">#REF!</definedName>
    <definedName name="_Fill2" localSheetId="2" hidden="1">#REF!</definedName>
    <definedName name="_Fill2" localSheetId="3" hidden="1">#REF!</definedName>
    <definedName name="_Fill2" localSheetId="4" hidden="1">#REF!</definedName>
    <definedName name="_Fill2" localSheetId="5" hidden="1">#REF!</definedName>
    <definedName name="_Fill2" localSheetId="6" hidden="1">#REF!</definedName>
    <definedName name="_Fill2" hidden="1">#REF!</definedName>
    <definedName name="_xlnm._FilterDatabase" localSheetId="9" hidden="1">'12_SVF Offerings&amp;Offering Plans'!$J$4:$M$13</definedName>
    <definedName name="_xlnm._FilterDatabase" localSheetId="10" hidden="1">'13_LatAm Portfolio'!$I$4:$M$16</definedName>
    <definedName name="_xlnm._FilterDatabase" localSheetId="12"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1"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8_SVF1 Portfolio'!$H$4:$K$11</definedName>
    <definedName name="_xlnm._FilterDatabase" localSheetId="8" hidden="1">'9,10,11_SVF2 Portfolio'!#REF!</definedName>
    <definedName name="_xlnm._FilterDatabase" hidden="1">#REF!</definedName>
    <definedName name="_Key1" localSheetId="9" hidden="1">#REF!</definedName>
    <definedName name="_Key1" localSheetId="11"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22" hidden="1">#REF!</definedName>
    <definedName name="_Key1" hidden="1">#REF!</definedName>
    <definedName name="_Key2" localSheetId="12" hidden="1">#REF!</definedName>
    <definedName name="_Key2" localSheetId="14"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hidden="1">#REF!</definedName>
    <definedName name="_ｍｔｂ2" localSheetId="17" hidden="1">{"ｹﾝﾄ（M)",#N/A,FALSE,"収支・日割";"ｹﾝﾄ（RD)",#N/A,FALSE,"収支・日割";"ｹﾝﾄ（PMC)",#N/A,FALSE,"収支・日割"}</definedName>
    <definedName name="_ｍｔｂ2" localSheetId="18" hidden="1">{"ｹﾝﾄ（M)",#N/A,FALSE,"収支・日割";"ｹﾝﾄ（RD)",#N/A,FALSE,"収支・日割";"ｹﾝﾄ（PMC)",#N/A,FALSE,"収支・日割"}</definedName>
    <definedName name="_ｍｔｂ2" localSheetId="19" hidden="1">{"ｹﾝﾄ（M)",#N/A,FALSE,"収支・日割";"ｹﾝﾄ（RD)",#N/A,FALSE,"収支・日割";"ｹﾝﾄ（PMC)",#N/A,FALSE,"収支・日割"}</definedName>
    <definedName name="_ｍｔｂ2" localSheetId="20" hidden="1">{"ｹﾝﾄ（M)",#N/A,FALSE,"収支・日割";"ｹﾝﾄ（RD)",#N/A,FALSE,"収支・日割";"ｹﾝﾄ（PMC)",#N/A,FALSE,"収支・日割"}</definedName>
    <definedName name="_ｍｔｂ2" localSheetId="21" hidden="1">{"ｹﾝﾄ（M)",#N/A,FALSE,"収支・日割";"ｹﾝﾄ（RD)",#N/A,FALSE,"収支・日割";"ｹﾝﾄ（PMC)",#N/A,FALSE,"収支・日割"}</definedName>
    <definedName name="_ｍｔｂ2" localSheetId="3" hidden="1">{"ｹﾝﾄ（M)",#N/A,FALSE,"収支・日割";"ｹﾝﾄ（RD)",#N/A,FALSE,"収支・日割";"ｹﾝﾄ（PMC)",#N/A,FALSE,"収支・日割"}</definedName>
    <definedName name="_ｍｔｂ2" localSheetId="6" hidden="1">{"ｹﾝﾄ（M)",#N/A,FALSE,"収支・日割";"ｹﾝﾄ（RD)",#N/A,FALSE,"収支・日割";"ｹﾝﾄ（PMC)",#N/A,FALSE,"収支・日割"}</definedName>
    <definedName name="_ｍｔｂ2" localSheetId="8" hidden="1">{"ｹﾝﾄ（M)",#N/A,FALSE,"収支・日割";"ｹﾝﾄ（RD)",#N/A,FALSE,"収支・日割";"ｹﾝﾄ（PMC)",#N/A,FALSE,"収支・日割"}</definedName>
    <definedName name="_ｍｔｂ2" localSheetId="0"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7" hidden="1">{#N/A,#N/A,FALSE,"１";#N/A,#N/A,FALSE,"２";#N/A,#N/A,FALSE,"３";#N/A,#N/A,FALSE,"４"}</definedName>
    <definedName name="_mtb3" localSheetId="18" hidden="1">{#N/A,#N/A,FALSE,"１";#N/A,#N/A,FALSE,"２";#N/A,#N/A,FALSE,"３";#N/A,#N/A,FALSE,"４"}</definedName>
    <definedName name="_mtb3" localSheetId="19" hidden="1">{#N/A,#N/A,FALSE,"１";#N/A,#N/A,FALSE,"２";#N/A,#N/A,FALSE,"３";#N/A,#N/A,FALSE,"４"}</definedName>
    <definedName name="_mtb3" localSheetId="20" hidden="1">{#N/A,#N/A,FALSE,"１";#N/A,#N/A,FALSE,"２";#N/A,#N/A,FALSE,"３";#N/A,#N/A,FALSE,"４"}</definedName>
    <definedName name="_mtb3" localSheetId="21" hidden="1">{#N/A,#N/A,FALSE,"１";#N/A,#N/A,FALSE,"２";#N/A,#N/A,FALSE,"３";#N/A,#N/A,FALSE,"４"}</definedName>
    <definedName name="_mtb3" localSheetId="3" hidden="1">{#N/A,#N/A,FALSE,"１";#N/A,#N/A,FALSE,"２";#N/A,#N/A,FALSE,"３";#N/A,#N/A,FALSE,"４"}</definedName>
    <definedName name="_mtb3" localSheetId="6" hidden="1">{#N/A,#N/A,FALSE,"１";#N/A,#N/A,FALSE,"２";#N/A,#N/A,FALSE,"３";#N/A,#N/A,FALSE,"４"}</definedName>
    <definedName name="_mtb3" localSheetId="8" hidden="1">{#N/A,#N/A,FALSE,"１";#N/A,#N/A,FALSE,"２";#N/A,#N/A,FALSE,"３";#N/A,#N/A,FALSE,"４"}</definedName>
    <definedName name="_mtb3" localSheetId="0" hidden="1">{#N/A,#N/A,FALSE,"１";#N/A,#N/A,FALSE,"２";#N/A,#N/A,FALSE,"３";#N/A,#N/A,FALSE,"４"}</definedName>
    <definedName name="_mtb3" hidden="1">{#N/A,#N/A,FALSE,"１";#N/A,#N/A,FALSE,"２";#N/A,#N/A,FALSE,"３";#N/A,#N/A,FALSE,"４"}</definedName>
    <definedName name="_OCT334" localSheetId="10">'[1]FF-3'!$A$1:$IV$8</definedName>
    <definedName name="_OCT334">'[2]FF-3'!$A$1:$IV$8</definedName>
    <definedName name="_Order1" hidden="1">1</definedName>
    <definedName name="_Order2" hidden="1">1</definedName>
    <definedName name="_Parse_In" localSheetId="17" hidden="1">#REF!</definedName>
    <definedName name="_Parse_In" localSheetId="18" hidden="1">#REF!</definedName>
    <definedName name="_Parse_In" localSheetId="21" hidden="1">#REF!</definedName>
    <definedName name="_Parse_In" localSheetId="3" hidden="1">#REF!</definedName>
    <definedName name="_Parse_In" hidden="1">#REF!</definedName>
    <definedName name="_Parse_Out" localSheetId="10" hidden="1">#REF!</definedName>
    <definedName name="_Parse_Out" localSheetId="12" hidden="1">#REF!</definedName>
    <definedName name="_Parse_Out" localSheetId="14" hidden="1">#REF!</definedName>
    <definedName name="_Parse_Out" localSheetId="15" hidden="1">#REF!</definedName>
    <definedName name="_Parse_Out" localSheetId="17" hidden="1">#REF!</definedName>
    <definedName name="_Parse_Out" localSheetId="1"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hidden="1">#REF!</definedName>
    <definedName name="_Regression_Int" hidden="1">1</definedName>
    <definedName name="_SBB0606" localSheetId="17" hidden="1">{"Page1",#N/A,FALSE,"Segment Overview";"Page2",#N/A,FALSE,"Segment Overview";"Page3",#N/A,FALSE,"Summary";"Page4",#N/A,FALSE,"Summary";"Page5",#N/A,FALSE,"US Pubs Rev";"Page6",#N/A,FALSE,"US Pubs Rev";"Page7",#N/A,FALSE,"US Pubs EBITDA";"Page8",#N/A,FALSE,"US Pubs EBITDA"}</definedName>
    <definedName name="_SBB0606" localSheetId="18" hidden="1">{"Page1",#N/A,FALSE,"Segment Overview";"Page2",#N/A,FALSE,"Segment Overview";"Page3",#N/A,FALSE,"Summary";"Page4",#N/A,FALSE,"Summary";"Page5",#N/A,FALSE,"US Pubs Rev";"Page6",#N/A,FALSE,"US Pubs Rev";"Page7",#N/A,FALSE,"US Pubs EBITDA";"Page8",#N/A,FALSE,"US Pubs EBITDA"}</definedName>
    <definedName name="_SBB0606" localSheetId="19" hidden="1">{"Page1",#N/A,FALSE,"Segment Overview";"Page2",#N/A,FALSE,"Segment Overview";"Page3",#N/A,FALSE,"Summary";"Page4",#N/A,FALSE,"Summary";"Page5",#N/A,FALSE,"US Pubs Rev";"Page6",#N/A,FALSE,"US Pubs Rev";"Page7",#N/A,FALSE,"US Pubs EBITDA";"Page8",#N/A,FALSE,"US Pubs EBITDA"}</definedName>
    <definedName name="_SBB0606" localSheetId="20" hidden="1">{"Page1",#N/A,FALSE,"Segment Overview";"Page2",#N/A,FALSE,"Segment Overview";"Page3",#N/A,FALSE,"Summary";"Page4",#N/A,FALSE,"Summary";"Page5",#N/A,FALSE,"US Pubs Rev";"Page6",#N/A,FALSE,"US Pubs Rev";"Page7",#N/A,FALSE,"US Pubs EBITDA";"Page8",#N/A,FALSE,"US Pubs EBITDA"}</definedName>
    <definedName name="_SBB0606" localSheetId="21" hidden="1">{"Page1",#N/A,FALSE,"Segment Overview";"Page2",#N/A,FALSE,"Segment Overview";"Page3",#N/A,FALSE,"Summary";"Page4",#N/A,FALSE,"Summary";"Page5",#N/A,FALSE,"US Pubs Rev";"Page6",#N/A,FALSE,"US Pubs Rev";"Page7",#N/A,FALSE,"US Pubs EBITDA";"Page8",#N/A,FALSE,"US Pubs EBITDA"}</definedName>
    <definedName name="_SBB0606" localSheetId="3" hidden="1">{"Page1",#N/A,FALSE,"Segment Overview";"Page2",#N/A,FALSE,"Segment Overview";"Page3",#N/A,FALSE,"Summary";"Page4",#N/A,FALSE,"Summary";"Page5",#N/A,FALSE,"US Pubs Rev";"Page6",#N/A,FALSE,"US Pubs Rev";"Page7",#N/A,FALSE,"US Pubs EBITDA";"Page8",#N/A,FALSE,"US Pubs EBITDA"}</definedName>
    <definedName name="_SBB0606" localSheetId="6" hidden="1">{"Page1",#N/A,FALSE,"Segment Overview";"Page2",#N/A,FALSE,"Segment Overview";"Page3",#N/A,FALSE,"Summary";"Page4",#N/A,FALSE,"Summary";"Page5",#N/A,FALSE,"US Pubs Rev";"Page6",#N/A,FALSE,"US Pubs Rev";"Page7",#N/A,FALSE,"US Pubs EBITDA";"Page8",#N/A,FALSE,"US Pubs EBITDA"}</definedName>
    <definedName name="_SBB0606" localSheetId="8" hidden="1">{"Page1",#N/A,FALSE,"Segment Overview";"Page2",#N/A,FALSE,"Segment Overview";"Page3",#N/A,FALSE,"Summary";"Page4",#N/A,FALSE,"Summary";"Page5",#N/A,FALSE,"US Pubs Rev";"Page6",#N/A,FALSE,"US Pubs Rev";"Page7",#N/A,FALSE,"US Pubs EBITDA";"Page8",#N/A,FALSE,"US Pubs EBITDA"}</definedName>
    <definedName name="_SBB0606" localSheetId="0" hidden="1">{"Page1",#N/A,FALSE,"Segment Overview";"Page2",#N/A,FALSE,"Segment Overview";"Page3",#N/A,FALSE,"Summary";"Page4",#N/A,FALSE,"Summary";"Page5",#N/A,FALSE,"US Pubs Rev";"Page6",#N/A,FALSE,"US Pubs Rev";"Page7",#N/A,FALSE,"US Pubs EBITDA";"Page8",#N/A,FALSE,"US Pubs EBITDA"}</definedName>
    <definedName name="_SBB0606" hidden="1">{"Page1",#N/A,FALSE,"Segment Overview";"Page2",#N/A,FALSE,"Segment Overview";"Page3",#N/A,FALSE,"Summary";"Page4",#N/A,FALSE,"Summary";"Page5",#N/A,FALSE,"US Pubs Rev";"Page6",#N/A,FALSE,"US Pubs Rev";"Page7",#N/A,FALSE,"US Pubs EBITDA";"Page8",#N/A,FALSE,"US Pubs EBITDA"}</definedName>
    <definedName name="_Sort" localSheetId="9" hidden="1">#REF!</definedName>
    <definedName name="_Sort" localSheetId="11"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22" hidden="1">#REF!</definedName>
    <definedName name="_Sort" hidden="1">#REF!</definedName>
    <definedName name="_SP５２２" localSheetId="17" hidden="1">{"ｹﾝﾄ（M)",#N/A,FALSE,"収支・日割";"ｹﾝﾄ（RD)",#N/A,FALSE,"収支・日割";"ｹﾝﾄ（PMC)",#N/A,FALSE,"収支・日割"}</definedName>
    <definedName name="_SP５２２" localSheetId="18" hidden="1">{"ｹﾝﾄ（M)",#N/A,FALSE,"収支・日割";"ｹﾝﾄ（RD)",#N/A,FALSE,"収支・日割";"ｹﾝﾄ（PMC)",#N/A,FALSE,"収支・日割"}</definedName>
    <definedName name="_SP５２２" localSheetId="19" hidden="1">{"ｹﾝﾄ（M)",#N/A,FALSE,"収支・日割";"ｹﾝﾄ（RD)",#N/A,FALSE,"収支・日割";"ｹﾝﾄ（PMC)",#N/A,FALSE,"収支・日割"}</definedName>
    <definedName name="_SP５２２" localSheetId="20" hidden="1">{"ｹﾝﾄ（M)",#N/A,FALSE,"収支・日割";"ｹﾝﾄ（RD)",#N/A,FALSE,"収支・日割";"ｹﾝﾄ（PMC)",#N/A,FALSE,"収支・日割"}</definedName>
    <definedName name="_SP５２２" localSheetId="21" hidden="1">{"ｹﾝﾄ（M)",#N/A,FALSE,"収支・日割";"ｹﾝﾄ（RD)",#N/A,FALSE,"収支・日割";"ｹﾝﾄ（PMC)",#N/A,FALSE,"収支・日割"}</definedName>
    <definedName name="_SP５２２" localSheetId="3" hidden="1">{"ｹﾝﾄ（M)",#N/A,FALSE,"収支・日割";"ｹﾝﾄ（RD)",#N/A,FALSE,"収支・日割";"ｹﾝﾄ（PMC)",#N/A,FALSE,"収支・日割"}</definedName>
    <definedName name="_SP５２２" localSheetId="6" hidden="1">{"ｹﾝﾄ（M)",#N/A,FALSE,"収支・日割";"ｹﾝﾄ（RD)",#N/A,FALSE,"収支・日割";"ｹﾝﾄ（PMC)",#N/A,FALSE,"収支・日割"}</definedName>
    <definedName name="_SP５２２" localSheetId="8" hidden="1">{"ｹﾝﾄ（M)",#N/A,FALSE,"収支・日割";"ｹﾝﾄ（RD)",#N/A,FALSE,"収支・日割";"ｹﾝﾄ（PMC)",#N/A,FALSE,"収支・日割"}</definedName>
    <definedName name="_SP５２２" localSheetId="0" hidden="1">{"ｹﾝﾄ（M)",#N/A,FALSE,"収支・日割";"ｹﾝﾄ（RD)",#N/A,FALSE,"収支・日割";"ｹﾝﾄ（PMC)",#N/A,FALSE,"収支・日割"}</definedName>
    <definedName name="_SP５２２" hidden="1">{"ｹﾝﾄ（M)",#N/A,FALSE,"収支・日割";"ｹﾝﾄ（RD)",#N/A,FALSE,"収支・日割";"ｹﾝﾄ（PMC)",#N/A,FALSE,"収支・日割"}</definedName>
    <definedName name="a">[8]M!$C$5</definedName>
    <definedName name="AA" localSheetId="10">[9]BPR!$F$11</definedName>
    <definedName name="AA">[10]BPR!$F$11</definedName>
    <definedName name="aaa" localSheetId="10">[9]BPR!$F$11</definedName>
    <definedName name="aaa">[10]BPR!$F$11</definedName>
    <definedName name="aaa_1" localSheetId="17" hidden="1">{"Page1",#N/A,FALSE,"Segment Overview";"Page2",#N/A,FALSE,"Segment Overview";"Page3",#N/A,FALSE,"Summary";"Page4",#N/A,FALSE,"Summary";"Page5",#N/A,FALSE,"US Pubs Rev";"Page6",#N/A,FALSE,"US Pubs Rev";"Page7",#N/A,FALSE,"US Pubs EBITDA";"Page8",#N/A,FALSE,"US Pubs EBITDA"}</definedName>
    <definedName name="aaa_1" localSheetId="18" hidden="1">{"Page1",#N/A,FALSE,"Segment Overview";"Page2",#N/A,FALSE,"Segment Overview";"Page3",#N/A,FALSE,"Summary";"Page4",#N/A,FALSE,"Summary";"Page5",#N/A,FALSE,"US Pubs Rev";"Page6",#N/A,FALSE,"US Pubs Rev";"Page7",#N/A,FALSE,"US Pubs EBITDA";"Page8",#N/A,FALSE,"US Pubs EBITDA"}</definedName>
    <definedName name="aaa_1" localSheetId="19" hidden="1">{"Page1",#N/A,FALSE,"Segment Overview";"Page2",#N/A,FALSE,"Segment Overview";"Page3",#N/A,FALSE,"Summary";"Page4",#N/A,FALSE,"Summary";"Page5",#N/A,FALSE,"US Pubs Rev";"Page6",#N/A,FALSE,"US Pubs Rev";"Page7",#N/A,FALSE,"US Pubs EBITDA";"Page8",#N/A,FALSE,"US Pubs EBITDA"}</definedName>
    <definedName name="aaa_1" localSheetId="20" hidden="1">{"Page1",#N/A,FALSE,"Segment Overview";"Page2",#N/A,FALSE,"Segment Overview";"Page3",#N/A,FALSE,"Summary";"Page4",#N/A,FALSE,"Summary";"Page5",#N/A,FALSE,"US Pubs Rev";"Page6",#N/A,FALSE,"US Pubs Rev";"Page7",#N/A,FALSE,"US Pubs EBITDA";"Page8",#N/A,FALSE,"US Pubs EBITDA"}</definedName>
    <definedName name="aaa_1" localSheetId="21" hidden="1">{"Page1",#N/A,FALSE,"Segment Overview";"Page2",#N/A,FALSE,"Segment Overview";"Page3",#N/A,FALSE,"Summary";"Page4",#N/A,FALSE,"Summary";"Page5",#N/A,FALSE,"US Pubs Rev";"Page6",#N/A,FALSE,"US Pubs Rev";"Page7",#N/A,FALSE,"US Pubs EBITDA";"Page8",#N/A,FALSE,"US Pubs EBITDA"}</definedName>
    <definedName name="aaa_1" localSheetId="3" hidden="1">{"Page1",#N/A,FALSE,"Segment Overview";"Page2",#N/A,FALSE,"Segment Overview";"Page3",#N/A,FALSE,"Summary";"Page4",#N/A,FALSE,"Summary";"Page5",#N/A,FALSE,"US Pubs Rev";"Page6",#N/A,FALSE,"US Pubs Rev";"Page7",#N/A,FALSE,"US Pubs EBITDA";"Page8",#N/A,FALSE,"US Pubs EBITDA"}</definedName>
    <definedName name="aaa_1" localSheetId="6" hidden="1">{"Page1",#N/A,FALSE,"Segment Overview";"Page2",#N/A,FALSE,"Segment Overview";"Page3",#N/A,FALSE,"Summary";"Page4",#N/A,FALSE,"Summary";"Page5",#N/A,FALSE,"US Pubs Rev";"Page6",#N/A,FALSE,"US Pubs Rev";"Page7",#N/A,FALSE,"US Pubs EBITDA";"Page8",#N/A,FALSE,"US Pubs EBITDA"}</definedName>
    <definedName name="aaa_1" localSheetId="8" hidden="1">{"Page1",#N/A,FALSE,"Segment Overview";"Page2",#N/A,FALSE,"Segment Overview";"Page3",#N/A,FALSE,"Summary";"Page4",#N/A,FALSE,"Summary";"Page5",#N/A,FALSE,"US Pubs Rev";"Page6",#N/A,FALSE,"US Pubs Rev";"Page7",#N/A,FALSE,"US Pubs EBITDA";"Page8",#N/A,FALSE,"US Pubs EBITDA"}</definedName>
    <definedName name="aaa_1" localSheetId="0" hidden="1">{"Page1",#N/A,FALSE,"Segment Overview";"Page2",#N/A,FALSE,"Segment Overview";"Page3",#N/A,FALSE,"Summary";"Page4",#N/A,FALSE,"Summary";"Page5",#N/A,FALSE,"US Pubs Rev";"Page6",#N/A,FALSE,"US Pubs Rev";"Page7",#N/A,FALSE,"US Pubs EBITDA";"Page8",#N/A,FALSE,"US Pubs EBITDA"}</definedName>
    <definedName name="aaa_1" hidden="1">{"Page1",#N/A,FALSE,"Segment Overview";"Page2",#N/A,FALSE,"Segment Overview";"Page3",#N/A,FALSE,"Summary";"Page4",#N/A,FALSE,"Summary";"Page5",#N/A,FALSE,"US Pubs Rev";"Page6",#N/A,FALSE,"US Pubs Rev";"Page7",#N/A,FALSE,"US Pubs EBITDA";"Page8",#N/A,FALSE,"US Pubs EBITDA"}</definedName>
    <definedName name="AAA_DOCTOPS" hidden="1">"AAA_SET"</definedName>
    <definedName name="AAA_duser" hidden="1">"OFF"</definedName>
    <definedName name="aaaaaaa" localSheetId="9" hidden="1">#REF!</definedName>
    <definedName name="aaaaaaa" localSheetId="11" hidden="1">#REF!</definedName>
    <definedName name="aaaaaaa" localSheetId="10" hidden="1">#REF!</definedName>
    <definedName name="aaaaaaa" localSheetId="12" hidden="1">#REF!</definedName>
    <definedName name="aaaaaaa" localSheetId="13" hidden="1">#REF!</definedName>
    <definedName name="aaaaaaa" localSheetId="14" hidden="1">#REF!</definedName>
    <definedName name="aaaaaaa" localSheetId="15" hidden="1">#REF!</definedName>
    <definedName name="aaaaaaa" localSheetId="16" hidden="1">#REF!</definedName>
    <definedName name="aaaaaaa" localSheetId="17" hidden="1">#REF!</definedName>
    <definedName name="aaaaaaa" localSheetId="1" hidden="1">#REF!</definedName>
    <definedName name="aaaaaaa" localSheetId="18" hidden="1">#REF!</definedName>
    <definedName name="aaaaaaa" localSheetId="19" hidden="1">#REF!</definedName>
    <definedName name="aaaaaaa" localSheetId="20" hidden="1">#REF!</definedName>
    <definedName name="aaaaaaa" localSheetId="21" hidden="1">#REF!</definedName>
    <definedName name="aaaaaaa" localSheetId="2"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7" hidden="1">#REF!</definedName>
    <definedName name="aaaaaaa" localSheetId="8" hidden="1">#REF!</definedName>
    <definedName name="aaaaaaa" localSheetId="22" hidden="1">#REF!</definedName>
    <definedName name="aaaaaaa" hidden="1">#REF!</definedName>
    <definedName name="aaaaaaaa" localSheetId="17" hidden="1">{"Actual",#N/A,FALSE,"(価格)";"Market",#N/A,FALSE,"(価格)";"Plan",#N/A,FALSE,"(価格)"}</definedName>
    <definedName name="aaaaaaaa" localSheetId="18" hidden="1">{"Actual",#N/A,FALSE,"(価格)";"Market",#N/A,FALSE,"(価格)";"Plan",#N/A,FALSE,"(価格)"}</definedName>
    <definedName name="aaaaaaaa" localSheetId="19" hidden="1">{"Actual",#N/A,FALSE,"(価格)";"Market",#N/A,FALSE,"(価格)";"Plan",#N/A,FALSE,"(価格)"}</definedName>
    <definedName name="aaaaaaaa" localSheetId="20" hidden="1">{"Actual",#N/A,FALSE,"(価格)";"Market",#N/A,FALSE,"(価格)";"Plan",#N/A,FALSE,"(価格)"}</definedName>
    <definedName name="aaaaaaaa" localSheetId="21" hidden="1">{"Actual",#N/A,FALSE,"(価格)";"Market",#N/A,FALSE,"(価格)";"Plan",#N/A,FALSE,"(価格)"}</definedName>
    <definedName name="aaaaaaaa" localSheetId="3" hidden="1">{"Actual",#N/A,FALSE,"(価格)";"Market",#N/A,FALSE,"(価格)";"Plan",#N/A,FALSE,"(価格)"}</definedName>
    <definedName name="aaaaaaaa" localSheetId="6" hidden="1">{"Actual",#N/A,FALSE,"(価格)";"Market",#N/A,FALSE,"(価格)";"Plan",#N/A,FALSE,"(価格)"}</definedName>
    <definedName name="aaaaaaaa" localSheetId="8" hidden="1">{"Actual",#N/A,FALSE,"(価格)";"Market",#N/A,FALSE,"(価格)";"Plan",#N/A,FALSE,"(価格)"}</definedName>
    <definedName name="aaaaaaaa" localSheetId="0" hidden="1">{"Actual",#N/A,FALSE,"(価格)";"Market",#N/A,FALSE,"(価格)";"Plan",#N/A,FALSE,"(価格)"}</definedName>
    <definedName name="aaaaaaaa" hidden="1">{"Actual",#N/A,FALSE,"(価格)";"Market",#N/A,FALSE,"(価格)";"Plan",#N/A,FALSE,"(価格)"}</definedName>
    <definedName name="aab" localSheetId="10" hidden="1">{"Page1",#N/A,FALSE,"Segment Overview";"Page2",#N/A,FALSE,"Segment Overview";"Page3",#N/A,FALSE,"Summary";"Page4",#N/A,FALSE,"Summary";"Page5",#N/A,FALSE,"US Pubs Rev";"Page6",#N/A,FALSE,"US Pubs Rev";"Page7",#N/A,FALSE,"US Pubs EBITDA";"Page8",#N/A,FALSE,"US Pubs EBITDA"}</definedName>
    <definedName name="aab" localSheetId="12" hidden="1">{"Page1",#N/A,FALSE,"Segment Overview";"Page2",#N/A,FALSE,"Segment Overview";"Page3",#N/A,FALSE,"Summary";"Page4",#N/A,FALSE,"Summary";"Page5",#N/A,FALSE,"US Pubs Rev";"Page6",#N/A,FALSE,"US Pubs Rev";"Page7",#N/A,FALSE,"US Pubs EBITDA";"Page8",#N/A,FALSE,"US Pubs EBITDA"}</definedName>
    <definedName name="aab" localSheetId="14" hidden="1">{"Page1",#N/A,FALSE,"Segment Overview";"Page2",#N/A,FALSE,"Segment Overview";"Page3",#N/A,FALSE,"Summary";"Page4",#N/A,FALSE,"Summary";"Page5",#N/A,FALSE,"US Pubs Rev";"Page6",#N/A,FALSE,"US Pubs Rev";"Page7",#N/A,FALSE,"US Pubs EBITDA";"Page8",#N/A,FALSE,"US Pubs EBITDA"}</definedName>
    <definedName name="aab" localSheetId="15" hidden="1">{"Page1",#N/A,FALSE,"Segment Overview";"Page2",#N/A,FALSE,"Segment Overview";"Page3",#N/A,FALSE,"Summary";"Page4",#N/A,FALSE,"Summary";"Page5",#N/A,FALSE,"US Pubs Rev";"Page6",#N/A,FALSE,"US Pubs Rev";"Page7",#N/A,FALSE,"US Pubs EBITDA";"Page8",#N/A,FALSE,"US Pubs EBITDA"}</definedName>
    <definedName name="aab" localSheetId="17" hidden="1">{"Page1",#N/A,FALSE,"Segment Overview";"Page2",#N/A,FALSE,"Segment Overview";"Page3",#N/A,FALSE,"Summary";"Page4",#N/A,FALSE,"Summary";"Page5",#N/A,FALSE,"US Pubs Rev";"Page6",#N/A,FALSE,"US Pubs Rev";"Page7",#N/A,FALSE,"US Pubs EBITDA";"Page8",#N/A,FALSE,"US Pubs EBITDA"}</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18" hidden="1">{"Page1",#N/A,FALSE,"Segment Overview";"Page2",#N/A,FALSE,"Segment Overview";"Page3",#N/A,FALSE,"Summary";"Page4",#N/A,FALSE,"Summary";"Page5",#N/A,FALSE,"US Pubs Rev";"Page6",#N/A,FALSE,"US Pubs Rev";"Page7",#N/A,FALSE,"US Pubs EBITDA";"Page8",#N/A,FALSE,"US Pubs EBITDA"}</definedName>
    <definedName name="aab" localSheetId="19" hidden="1">{"Page1",#N/A,FALSE,"Segment Overview";"Page2",#N/A,FALSE,"Segment Overview";"Page3",#N/A,FALSE,"Summary";"Page4",#N/A,FALSE,"Summary";"Page5",#N/A,FALSE,"US Pubs Rev";"Page6",#N/A,FALSE,"US Pubs Rev";"Page7",#N/A,FALSE,"US Pubs EBITDA";"Page8",#N/A,FALSE,"US Pubs EBITDA"}</definedName>
    <definedName name="aab" localSheetId="20" hidden="1">{"Page1",#N/A,FALSE,"Segment Overview";"Page2",#N/A,FALSE,"Segment Overview";"Page3",#N/A,FALSE,"Summary";"Page4",#N/A,FALSE,"Summary";"Page5",#N/A,FALSE,"US Pubs Rev";"Page6",#N/A,FALSE,"US Pubs Rev";"Page7",#N/A,FALSE,"US Pubs EBITDA";"Page8",#N/A,FALSE,"US Pubs EBITDA"}</definedName>
    <definedName name="aab" localSheetId="21"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4" hidden="1">{"Page1",#N/A,FALSE,"Segment Overview";"Page2",#N/A,FALSE,"Segment Overview";"Page3",#N/A,FALSE,"Summary";"Page4",#N/A,FALSE,"Summary";"Page5",#N/A,FALSE,"US Pubs Rev";"Page6",#N/A,FALSE,"US Pubs Rev";"Page7",#N/A,FALSE,"US Pubs EBITDA";"Page8",#N/A,FALSE,"US Pubs EBITDA"}</definedName>
    <definedName name="aab" localSheetId="5" hidden="1">{"Page1",#N/A,FALSE,"Segment Overview";"Page2",#N/A,FALSE,"Segment Overview";"Page3",#N/A,FALSE,"Summary";"Page4",#N/A,FALSE,"Summary";"Page5",#N/A,FALSE,"US Pubs Rev";"Page6",#N/A,FALSE,"US Pubs Rev";"Page7",#N/A,FALSE,"US Pubs EBITDA";"Page8",#N/A,FALSE,"US Pubs EBITDA"}</definedName>
    <definedName name="aab" localSheetId="6" hidden="1">{"Page1",#N/A,FALSE,"Segment Overview";"Page2",#N/A,FALSE,"Segment Overview";"Page3",#N/A,FALSE,"Summary";"Page4",#N/A,FALSE,"Summary";"Page5",#N/A,FALSE,"US Pubs Rev";"Page6",#N/A,FALSE,"US Pubs Rev";"Page7",#N/A,FALSE,"US Pubs EBITDA";"Page8",#N/A,FALSE,"US Pubs EBITDA"}</definedName>
    <definedName name="aab" localSheetId="8"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1" localSheetId="17" hidden="1">{"Page1",#N/A,FALSE,"Segment Overview";"Page2",#N/A,FALSE,"Segment Overview";"Page3",#N/A,FALSE,"Summary";"Page4",#N/A,FALSE,"Summary";"Page5",#N/A,FALSE,"US Pubs Rev";"Page6",#N/A,FALSE,"US Pubs Rev";"Page7",#N/A,FALSE,"US Pubs EBITDA";"Page8",#N/A,FALSE,"US Pubs EBITDA"}</definedName>
    <definedName name="aab_1" localSheetId="18" hidden="1">{"Page1",#N/A,FALSE,"Segment Overview";"Page2",#N/A,FALSE,"Segment Overview";"Page3",#N/A,FALSE,"Summary";"Page4",#N/A,FALSE,"Summary";"Page5",#N/A,FALSE,"US Pubs Rev";"Page6",#N/A,FALSE,"US Pubs Rev";"Page7",#N/A,FALSE,"US Pubs EBITDA";"Page8",#N/A,FALSE,"US Pubs EBITDA"}</definedName>
    <definedName name="aab_1" localSheetId="19" hidden="1">{"Page1",#N/A,FALSE,"Segment Overview";"Page2",#N/A,FALSE,"Segment Overview";"Page3",#N/A,FALSE,"Summary";"Page4",#N/A,FALSE,"Summary";"Page5",#N/A,FALSE,"US Pubs Rev";"Page6",#N/A,FALSE,"US Pubs Rev";"Page7",#N/A,FALSE,"US Pubs EBITDA";"Page8",#N/A,FALSE,"US Pubs EBITDA"}</definedName>
    <definedName name="aab_1" localSheetId="20" hidden="1">{"Page1",#N/A,FALSE,"Segment Overview";"Page2",#N/A,FALSE,"Segment Overview";"Page3",#N/A,FALSE,"Summary";"Page4",#N/A,FALSE,"Summary";"Page5",#N/A,FALSE,"US Pubs Rev";"Page6",#N/A,FALSE,"US Pubs Rev";"Page7",#N/A,FALSE,"US Pubs EBITDA";"Page8",#N/A,FALSE,"US Pubs EBITDA"}</definedName>
    <definedName name="aab_1" localSheetId="21" hidden="1">{"Page1",#N/A,FALSE,"Segment Overview";"Page2",#N/A,FALSE,"Segment Overview";"Page3",#N/A,FALSE,"Summary";"Page4",#N/A,FALSE,"Summary";"Page5",#N/A,FALSE,"US Pubs Rev";"Page6",#N/A,FALSE,"US Pubs Rev";"Page7",#N/A,FALSE,"US Pubs EBITDA";"Page8",#N/A,FALSE,"US Pubs EBITDA"}</definedName>
    <definedName name="aab_1" localSheetId="3" hidden="1">{"Page1",#N/A,FALSE,"Segment Overview";"Page2",#N/A,FALSE,"Segment Overview";"Page3",#N/A,FALSE,"Summary";"Page4",#N/A,FALSE,"Summary";"Page5",#N/A,FALSE,"US Pubs Rev";"Page6",#N/A,FALSE,"US Pubs Rev";"Page7",#N/A,FALSE,"US Pubs EBITDA";"Page8",#N/A,FALSE,"US Pubs EBITDA"}</definedName>
    <definedName name="aab_1" localSheetId="6" hidden="1">{"Page1",#N/A,FALSE,"Segment Overview";"Page2",#N/A,FALSE,"Segment Overview";"Page3",#N/A,FALSE,"Summary";"Page4",#N/A,FALSE,"Summary";"Page5",#N/A,FALSE,"US Pubs Rev";"Page6",#N/A,FALSE,"US Pubs Rev";"Page7",#N/A,FALSE,"US Pubs EBITDA";"Page8",#N/A,FALSE,"US Pubs EBITDA"}</definedName>
    <definedName name="aab_1" localSheetId="8" hidden="1">{"Page1",#N/A,FALSE,"Segment Overview";"Page2",#N/A,FALSE,"Segment Overview";"Page3",#N/A,FALSE,"Summary";"Page4",#N/A,FALSE,"Summary";"Page5",#N/A,FALSE,"US Pubs Rev";"Page6",#N/A,FALSE,"US Pubs Rev";"Page7",#N/A,FALSE,"US Pubs EBITDA";"Page8",#N/A,FALSE,"US Pubs EBITDA"}</definedName>
    <definedName name="aab_1" localSheetId="0" hidden="1">{"Page1",#N/A,FALSE,"Segment Overview";"Page2",#N/A,FALSE,"Segment Overview";"Page3",#N/A,FALSE,"Summary";"Page4",#N/A,FALSE,"Summary";"Page5",#N/A,FALSE,"US Pubs Rev";"Page6",#N/A,FALSE,"US Pubs Rev";"Page7",#N/A,FALSE,"US Pubs EBITDA";"Page8",#N/A,FALSE,"US Pubs EBITDA"}</definedName>
    <definedName name="aab_1"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0" hidden="1">{"Page1",#N/A,FALSE,"Segment Overview";"Page2",#N/A,FALSE,"Segment Overview";"Page3",#N/A,FALSE,"Summary";"Page4",#N/A,FALSE,"Summary";"Page5",#N/A,FALSE,"US Pubs Rev";"Page6",#N/A,FALSE,"US Pubs Rev";"Page7",#N/A,FALSE,"US Pubs EBITDA";"Page8",#N/A,FALSE,"US Pubs EBITDA"}</definedName>
    <definedName name="aac" localSheetId="12" hidden="1">{"Page1",#N/A,FALSE,"Segment Overview";"Page2",#N/A,FALSE,"Segment Overview";"Page3",#N/A,FALSE,"Summary";"Page4",#N/A,FALSE,"Summary";"Page5",#N/A,FALSE,"US Pubs Rev";"Page6",#N/A,FALSE,"US Pubs Rev";"Page7",#N/A,FALSE,"US Pubs EBITDA";"Page8",#N/A,FALSE,"US Pubs EBITDA"}</definedName>
    <definedName name="aac" localSheetId="14" hidden="1">{"Page1",#N/A,FALSE,"Segment Overview";"Page2",#N/A,FALSE,"Segment Overview";"Page3",#N/A,FALSE,"Summary";"Page4",#N/A,FALSE,"Summary";"Page5",#N/A,FALSE,"US Pubs Rev";"Page6",#N/A,FALSE,"US Pubs Rev";"Page7",#N/A,FALSE,"US Pubs EBITDA";"Page8",#N/A,FALSE,"US Pubs EBITDA"}</definedName>
    <definedName name="aac" localSheetId="15" hidden="1">{"Page1",#N/A,FALSE,"Segment Overview";"Page2",#N/A,FALSE,"Segment Overview";"Page3",#N/A,FALSE,"Summary";"Page4",#N/A,FALSE,"Summary";"Page5",#N/A,FALSE,"US Pubs Rev";"Page6",#N/A,FALSE,"US Pubs Rev";"Page7",#N/A,FALSE,"US Pubs EBITDA";"Page8",#N/A,FALSE,"US Pubs EBITDA"}</definedName>
    <definedName name="aac" localSheetId="17" hidden="1">{"Page1",#N/A,FALSE,"Segment Overview";"Page2",#N/A,FALSE,"Segment Overview";"Page3",#N/A,FALSE,"Summary";"Page4",#N/A,FALSE,"Summary";"Page5",#N/A,FALSE,"US Pubs Rev";"Page6",#N/A,FALSE,"US Pubs Rev";"Page7",#N/A,FALSE,"US Pubs EBITDA";"Page8",#N/A,FALSE,"US Pubs EBITDA"}</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18" hidden="1">{"Page1",#N/A,FALSE,"Segment Overview";"Page2",#N/A,FALSE,"Segment Overview";"Page3",#N/A,FALSE,"Summary";"Page4",#N/A,FALSE,"Summary";"Page5",#N/A,FALSE,"US Pubs Rev";"Page6",#N/A,FALSE,"US Pubs Rev";"Page7",#N/A,FALSE,"US Pubs EBITDA";"Page8",#N/A,FALSE,"US Pubs EBITDA"}</definedName>
    <definedName name="aac" localSheetId="19" hidden="1">{"Page1",#N/A,FALSE,"Segment Overview";"Page2",#N/A,FALSE,"Segment Overview";"Page3",#N/A,FALSE,"Summary";"Page4",#N/A,FALSE,"Summary";"Page5",#N/A,FALSE,"US Pubs Rev";"Page6",#N/A,FALSE,"US Pubs Rev";"Page7",#N/A,FALSE,"US Pubs EBITDA";"Page8",#N/A,FALSE,"US Pubs EBITDA"}</definedName>
    <definedName name="aac" localSheetId="20" hidden="1">{"Page1",#N/A,FALSE,"Segment Overview";"Page2",#N/A,FALSE,"Segment Overview";"Page3",#N/A,FALSE,"Summary";"Page4",#N/A,FALSE,"Summary";"Page5",#N/A,FALSE,"US Pubs Rev";"Page6",#N/A,FALSE,"US Pubs Rev";"Page7",#N/A,FALSE,"US Pubs EBITDA";"Page8",#N/A,FALSE,"US Pubs EBITDA"}</definedName>
    <definedName name="aac" localSheetId="21"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4" hidden="1">{"Page1",#N/A,FALSE,"Segment Overview";"Page2",#N/A,FALSE,"Segment Overview";"Page3",#N/A,FALSE,"Summary";"Page4",#N/A,FALSE,"Summary";"Page5",#N/A,FALSE,"US Pubs Rev";"Page6",#N/A,FALSE,"US Pubs Rev";"Page7",#N/A,FALSE,"US Pubs EBITDA";"Page8",#N/A,FALSE,"US Pubs EBITDA"}</definedName>
    <definedName name="aac" localSheetId="5" hidden="1">{"Page1",#N/A,FALSE,"Segment Overview";"Page2",#N/A,FALSE,"Segment Overview";"Page3",#N/A,FALSE,"Summary";"Page4",#N/A,FALSE,"Summary";"Page5",#N/A,FALSE,"US Pubs Rev";"Page6",#N/A,FALSE,"US Pubs Rev";"Page7",#N/A,FALSE,"US Pubs EBITDA";"Page8",#N/A,FALSE,"US Pubs EBITDA"}</definedName>
    <definedName name="aac" localSheetId="6" hidden="1">{"Page1",#N/A,FALSE,"Segment Overview";"Page2",#N/A,FALSE,"Segment Overview";"Page3",#N/A,FALSE,"Summary";"Page4",#N/A,FALSE,"Summary";"Page5",#N/A,FALSE,"US Pubs Rev";"Page6",#N/A,FALSE,"US Pubs Rev";"Page7",#N/A,FALSE,"US Pubs EBITDA";"Page8",#N/A,FALSE,"US Pubs EBITDA"}</definedName>
    <definedName name="aac" localSheetId="8"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ac_1" localSheetId="17" hidden="1">{"Page1",#N/A,FALSE,"Segment Overview";"Page2",#N/A,FALSE,"Segment Overview";"Page3",#N/A,FALSE,"Summary";"Page4",#N/A,FALSE,"Summary";"Page5",#N/A,FALSE,"US Pubs Rev";"Page6",#N/A,FALSE,"US Pubs Rev";"Page7",#N/A,FALSE,"US Pubs EBITDA";"Page8",#N/A,FALSE,"US Pubs EBITDA"}</definedName>
    <definedName name="aac_1" localSheetId="18" hidden="1">{"Page1",#N/A,FALSE,"Segment Overview";"Page2",#N/A,FALSE,"Segment Overview";"Page3",#N/A,FALSE,"Summary";"Page4",#N/A,FALSE,"Summary";"Page5",#N/A,FALSE,"US Pubs Rev";"Page6",#N/A,FALSE,"US Pubs Rev";"Page7",#N/A,FALSE,"US Pubs EBITDA";"Page8",#N/A,FALSE,"US Pubs EBITDA"}</definedName>
    <definedName name="aac_1" localSheetId="19" hidden="1">{"Page1",#N/A,FALSE,"Segment Overview";"Page2",#N/A,FALSE,"Segment Overview";"Page3",#N/A,FALSE,"Summary";"Page4",#N/A,FALSE,"Summary";"Page5",#N/A,FALSE,"US Pubs Rev";"Page6",#N/A,FALSE,"US Pubs Rev";"Page7",#N/A,FALSE,"US Pubs EBITDA";"Page8",#N/A,FALSE,"US Pubs EBITDA"}</definedName>
    <definedName name="aac_1" localSheetId="20" hidden="1">{"Page1",#N/A,FALSE,"Segment Overview";"Page2",#N/A,FALSE,"Segment Overview";"Page3",#N/A,FALSE,"Summary";"Page4",#N/A,FALSE,"Summary";"Page5",#N/A,FALSE,"US Pubs Rev";"Page6",#N/A,FALSE,"US Pubs Rev";"Page7",#N/A,FALSE,"US Pubs EBITDA";"Page8",#N/A,FALSE,"US Pubs EBITDA"}</definedName>
    <definedName name="aac_1" localSheetId="21" hidden="1">{"Page1",#N/A,FALSE,"Segment Overview";"Page2",#N/A,FALSE,"Segment Overview";"Page3",#N/A,FALSE,"Summary";"Page4",#N/A,FALSE,"Summary";"Page5",#N/A,FALSE,"US Pubs Rev";"Page6",#N/A,FALSE,"US Pubs Rev";"Page7",#N/A,FALSE,"US Pubs EBITDA";"Page8",#N/A,FALSE,"US Pubs EBITDA"}</definedName>
    <definedName name="aac_1" localSheetId="3" hidden="1">{"Page1",#N/A,FALSE,"Segment Overview";"Page2",#N/A,FALSE,"Segment Overview";"Page3",#N/A,FALSE,"Summary";"Page4",#N/A,FALSE,"Summary";"Page5",#N/A,FALSE,"US Pubs Rev";"Page6",#N/A,FALSE,"US Pubs Rev";"Page7",#N/A,FALSE,"US Pubs EBITDA";"Page8",#N/A,FALSE,"US Pubs EBITDA"}</definedName>
    <definedName name="aac_1" localSheetId="6" hidden="1">{"Page1",#N/A,FALSE,"Segment Overview";"Page2",#N/A,FALSE,"Segment Overview";"Page3",#N/A,FALSE,"Summary";"Page4",#N/A,FALSE,"Summary";"Page5",#N/A,FALSE,"US Pubs Rev";"Page6",#N/A,FALSE,"US Pubs Rev";"Page7",#N/A,FALSE,"US Pubs EBITDA";"Page8",#N/A,FALSE,"US Pubs EBITDA"}</definedName>
    <definedName name="aac_1" localSheetId="8" hidden="1">{"Page1",#N/A,FALSE,"Segment Overview";"Page2",#N/A,FALSE,"Segment Overview";"Page3",#N/A,FALSE,"Summary";"Page4",#N/A,FALSE,"Summary";"Page5",#N/A,FALSE,"US Pubs Rev";"Page6",#N/A,FALSE,"US Pubs Rev";"Page7",#N/A,FALSE,"US Pubs EBITDA";"Page8",#N/A,FALSE,"US Pubs EBITDA"}</definedName>
    <definedName name="aac_1" localSheetId="0" hidden="1">{"Page1",#N/A,FALSE,"Segment Overview";"Page2",#N/A,FALSE,"Segment Overview";"Page3",#N/A,FALSE,"Summary";"Page4",#N/A,FALSE,"Summary";"Page5",#N/A,FALSE,"US Pubs Rev";"Page6",#N/A,FALSE,"US Pubs Rev";"Page7",#N/A,FALSE,"US Pubs EBITDA";"Page8",#N/A,FALSE,"US Pubs EBITDA"}</definedName>
    <definedName name="aac_1" hidden="1">{"Page1",#N/A,FALSE,"Segment Overview";"Page2",#N/A,FALSE,"Segment Overview";"Page3",#N/A,FALSE,"Summary";"Page4",#N/A,FALSE,"Summary";"Page5",#N/A,FALSE,"US Pubs Rev";"Page6",#N/A,FALSE,"US Pubs Rev";"Page7",#N/A,FALSE,"US Pubs EBITDA";"Page8",#N/A,FALSE,"US Pubs EBITDA"}</definedName>
    <definedName name="aai" localSheetId="17" hidden="1">{"Page1",#N/A,FALSE,"Segment Overview";"Page2",#N/A,FALSE,"Segment Overview";"Page3",#N/A,FALSE,"Summary";"Page4",#N/A,FALSE,"Summary";"Page5",#N/A,FALSE,"US Pubs Rev";"Page6",#N/A,FALSE,"US Pubs Rev";"Page7",#N/A,FALSE,"US Pubs EBITDA";"Page8",#N/A,FALSE,"US Pubs EBITDA"}</definedName>
    <definedName name="aai" localSheetId="18" hidden="1">{"Page1",#N/A,FALSE,"Segment Overview";"Page2",#N/A,FALSE,"Segment Overview";"Page3",#N/A,FALSE,"Summary";"Page4",#N/A,FALSE,"Summary";"Page5",#N/A,FALSE,"US Pubs Rev";"Page6",#N/A,FALSE,"US Pubs Rev";"Page7",#N/A,FALSE,"US Pubs EBITDA";"Page8",#N/A,FALSE,"US Pubs EBITDA"}</definedName>
    <definedName name="aai" localSheetId="19" hidden="1">{"Page1",#N/A,FALSE,"Segment Overview";"Page2",#N/A,FALSE,"Segment Overview";"Page3",#N/A,FALSE,"Summary";"Page4",#N/A,FALSE,"Summary";"Page5",#N/A,FALSE,"US Pubs Rev";"Page6",#N/A,FALSE,"US Pubs Rev";"Page7",#N/A,FALSE,"US Pubs EBITDA";"Page8",#N/A,FALSE,"US Pubs EBITDA"}</definedName>
    <definedName name="aai" localSheetId="20" hidden="1">{"Page1",#N/A,FALSE,"Segment Overview";"Page2",#N/A,FALSE,"Segment Overview";"Page3",#N/A,FALSE,"Summary";"Page4",#N/A,FALSE,"Summary";"Page5",#N/A,FALSE,"US Pubs Rev";"Page6",#N/A,FALSE,"US Pubs Rev";"Page7",#N/A,FALSE,"US Pubs EBITDA";"Page8",#N/A,FALSE,"US Pubs EBITDA"}</definedName>
    <definedName name="aai" localSheetId="21" hidden="1">{"Page1",#N/A,FALSE,"Segment Overview";"Page2",#N/A,FALSE,"Segment Overview";"Page3",#N/A,FALSE,"Summary";"Page4",#N/A,FALSE,"Summary";"Page5",#N/A,FALSE,"US Pubs Rev";"Page6",#N/A,FALSE,"US Pubs Rev";"Page7",#N/A,FALSE,"US Pubs EBITDA";"Page8",#N/A,FALSE,"US Pubs EBITDA"}</definedName>
    <definedName name="aai" localSheetId="3" hidden="1">{"Page1",#N/A,FALSE,"Segment Overview";"Page2",#N/A,FALSE,"Segment Overview";"Page3",#N/A,FALSE,"Summary";"Page4",#N/A,FALSE,"Summary";"Page5",#N/A,FALSE,"US Pubs Rev";"Page6",#N/A,FALSE,"US Pubs Rev";"Page7",#N/A,FALSE,"US Pubs EBITDA";"Page8",#N/A,FALSE,"US Pubs EBITDA"}</definedName>
    <definedName name="aai" localSheetId="6" hidden="1">{"Page1",#N/A,FALSE,"Segment Overview";"Page2",#N/A,FALSE,"Segment Overview";"Page3",#N/A,FALSE,"Summary";"Page4",#N/A,FALSE,"Summary";"Page5",#N/A,FALSE,"US Pubs Rev";"Page6",#N/A,FALSE,"US Pubs Rev";"Page7",#N/A,FALSE,"US Pubs EBITDA";"Page8",#N/A,FALSE,"US Pubs EBITDA"}</definedName>
    <definedName name="aai" localSheetId="8" hidden="1">{"Page1",#N/A,FALSE,"Segment Overview";"Page2",#N/A,FALSE,"Segment Overview";"Page3",#N/A,FALSE,"Summary";"Page4",#N/A,FALSE,"Summary";"Page5",#N/A,FALSE,"US Pubs Rev";"Page6",#N/A,FALSE,"US Pubs Rev";"Page7",#N/A,FALSE,"US Pubs EBITDA";"Page8",#N/A,FALSE,"US Pubs EBITDA"}</definedName>
    <definedName name="aai" localSheetId="0" hidden="1">{"Page1",#N/A,FALSE,"Segment Overview";"Page2",#N/A,FALSE,"Segment Overview";"Page3",#N/A,FALSE,"Summary";"Page4",#N/A,FALSE,"Summary";"Page5",#N/A,FALSE,"US Pubs Rev";"Page6",#N/A,FALSE,"US Pubs Rev";"Page7",#N/A,FALSE,"US Pubs EBITDA";"Page8",#N/A,FALSE,"US Pubs EBITDA"}</definedName>
    <definedName name="aai" hidden="1">{"Page1",#N/A,FALSE,"Segment Overview";"Page2",#N/A,FALSE,"Segment Overview";"Page3",#N/A,FALSE,"Summary";"Page4",#N/A,FALSE,"Summary";"Page5",#N/A,FALSE,"US Pubs Rev";"Page6",#N/A,FALSE,"US Pubs Rev";"Page7",#N/A,FALSE,"US Pubs EBITDA";"Page8",#N/A,FALSE,"US Pubs EBITDA"}</definedName>
    <definedName name="aai_1" localSheetId="17" hidden="1">{"Page1",#N/A,FALSE,"Segment Overview";"Page2",#N/A,FALSE,"Segment Overview";"Page3",#N/A,FALSE,"Summary";"Page4",#N/A,FALSE,"Summary";"Page5",#N/A,FALSE,"US Pubs Rev";"Page6",#N/A,FALSE,"US Pubs Rev";"Page7",#N/A,FALSE,"US Pubs EBITDA";"Page8",#N/A,FALSE,"US Pubs EBITDA"}</definedName>
    <definedName name="aai_1" localSheetId="18" hidden="1">{"Page1",#N/A,FALSE,"Segment Overview";"Page2",#N/A,FALSE,"Segment Overview";"Page3",#N/A,FALSE,"Summary";"Page4",#N/A,FALSE,"Summary";"Page5",#N/A,FALSE,"US Pubs Rev";"Page6",#N/A,FALSE,"US Pubs Rev";"Page7",#N/A,FALSE,"US Pubs EBITDA";"Page8",#N/A,FALSE,"US Pubs EBITDA"}</definedName>
    <definedName name="aai_1" localSheetId="19" hidden="1">{"Page1",#N/A,FALSE,"Segment Overview";"Page2",#N/A,FALSE,"Segment Overview";"Page3",#N/A,FALSE,"Summary";"Page4",#N/A,FALSE,"Summary";"Page5",#N/A,FALSE,"US Pubs Rev";"Page6",#N/A,FALSE,"US Pubs Rev";"Page7",#N/A,FALSE,"US Pubs EBITDA";"Page8",#N/A,FALSE,"US Pubs EBITDA"}</definedName>
    <definedName name="aai_1" localSheetId="20" hidden="1">{"Page1",#N/A,FALSE,"Segment Overview";"Page2",#N/A,FALSE,"Segment Overview";"Page3",#N/A,FALSE,"Summary";"Page4",#N/A,FALSE,"Summary";"Page5",#N/A,FALSE,"US Pubs Rev";"Page6",#N/A,FALSE,"US Pubs Rev";"Page7",#N/A,FALSE,"US Pubs EBITDA";"Page8",#N/A,FALSE,"US Pubs EBITDA"}</definedName>
    <definedName name="aai_1" localSheetId="21" hidden="1">{"Page1",#N/A,FALSE,"Segment Overview";"Page2",#N/A,FALSE,"Segment Overview";"Page3",#N/A,FALSE,"Summary";"Page4",#N/A,FALSE,"Summary";"Page5",#N/A,FALSE,"US Pubs Rev";"Page6",#N/A,FALSE,"US Pubs Rev";"Page7",#N/A,FALSE,"US Pubs EBITDA";"Page8",#N/A,FALSE,"US Pubs EBITDA"}</definedName>
    <definedName name="aai_1" localSheetId="3" hidden="1">{"Page1",#N/A,FALSE,"Segment Overview";"Page2",#N/A,FALSE,"Segment Overview";"Page3",#N/A,FALSE,"Summary";"Page4",#N/A,FALSE,"Summary";"Page5",#N/A,FALSE,"US Pubs Rev";"Page6",#N/A,FALSE,"US Pubs Rev";"Page7",#N/A,FALSE,"US Pubs EBITDA";"Page8",#N/A,FALSE,"US Pubs EBITDA"}</definedName>
    <definedName name="aai_1" localSheetId="6" hidden="1">{"Page1",#N/A,FALSE,"Segment Overview";"Page2",#N/A,FALSE,"Segment Overview";"Page3",#N/A,FALSE,"Summary";"Page4",#N/A,FALSE,"Summary";"Page5",#N/A,FALSE,"US Pubs Rev";"Page6",#N/A,FALSE,"US Pubs Rev";"Page7",#N/A,FALSE,"US Pubs EBITDA";"Page8",#N/A,FALSE,"US Pubs EBITDA"}</definedName>
    <definedName name="aai_1" localSheetId="8" hidden="1">{"Page1",#N/A,FALSE,"Segment Overview";"Page2",#N/A,FALSE,"Segment Overview";"Page3",#N/A,FALSE,"Summary";"Page4",#N/A,FALSE,"Summary";"Page5",#N/A,FALSE,"US Pubs Rev";"Page6",#N/A,FALSE,"US Pubs Rev";"Page7",#N/A,FALSE,"US Pubs EBITDA";"Page8",#N/A,FALSE,"US Pubs EBITDA"}</definedName>
    <definedName name="aai_1" localSheetId="0" hidden="1">{"Page1",#N/A,FALSE,"Segment Overview";"Page2",#N/A,FALSE,"Segment Overview";"Page3",#N/A,FALSE,"Summary";"Page4",#N/A,FALSE,"Summary";"Page5",#N/A,FALSE,"US Pubs Rev";"Page6",#N/A,FALSE,"US Pubs Rev";"Page7",#N/A,FALSE,"US Pubs EBITDA";"Page8",#N/A,FALSE,"US Pubs EBITDA"}</definedName>
    <definedName name="aai_1" hidden="1">{"Page1",#N/A,FALSE,"Segment Overview";"Page2",#N/A,FALSE,"Segment Overview";"Page3",#N/A,FALSE,"Summary";"Page4",#N/A,FALSE,"Summary";"Page5",#N/A,FALSE,"US Pubs Rev";"Page6",#N/A,FALSE,"US Pubs Rev";"Page7",#N/A,FALSE,"US Pubs EBITDA";"Page8",#N/A,FALSE,"US Pubs EBITDA"}</definedName>
    <definedName name="aav" localSheetId="17" hidden="1">{"Page1",#N/A,FALSE,"Segment Overview";"Page2",#N/A,FALSE,"Segment Overview";"Page3",#N/A,FALSE,"Summary";"Page4",#N/A,FALSE,"Summary";"Page5",#N/A,FALSE,"US Pubs Rev";"Page6",#N/A,FALSE,"US Pubs Rev";"Page7",#N/A,FALSE,"US Pubs EBITDA";"Page8",#N/A,FALSE,"US Pubs EBITDA"}</definedName>
    <definedName name="aav" localSheetId="18" hidden="1">{"Page1",#N/A,FALSE,"Segment Overview";"Page2",#N/A,FALSE,"Segment Overview";"Page3",#N/A,FALSE,"Summary";"Page4",#N/A,FALSE,"Summary";"Page5",#N/A,FALSE,"US Pubs Rev";"Page6",#N/A,FALSE,"US Pubs Rev";"Page7",#N/A,FALSE,"US Pubs EBITDA";"Page8",#N/A,FALSE,"US Pubs EBITDA"}</definedName>
    <definedName name="aav" localSheetId="19" hidden="1">{"Page1",#N/A,FALSE,"Segment Overview";"Page2",#N/A,FALSE,"Segment Overview";"Page3",#N/A,FALSE,"Summary";"Page4",#N/A,FALSE,"Summary";"Page5",#N/A,FALSE,"US Pubs Rev";"Page6",#N/A,FALSE,"US Pubs Rev";"Page7",#N/A,FALSE,"US Pubs EBITDA";"Page8",#N/A,FALSE,"US Pubs EBITDA"}</definedName>
    <definedName name="aav" localSheetId="20" hidden="1">{"Page1",#N/A,FALSE,"Segment Overview";"Page2",#N/A,FALSE,"Segment Overview";"Page3",#N/A,FALSE,"Summary";"Page4",#N/A,FALSE,"Summary";"Page5",#N/A,FALSE,"US Pubs Rev";"Page6",#N/A,FALSE,"US Pubs Rev";"Page7",#N/A,FALSE,"US Pubs EBITDA";"Page8",#N/A,FALSE,"US Pubs EBITDA"}</definedName>
    <definedName name="aav" localSheetId="21" hidden="1">{"Page1",#N/A,FALSE,"Segment Overview";"Page2",#N/A,FALSE,"Segment Overview";"Page3",#N/A,FALSE,"Summary";"Page4",#N/A,FALSE,"Summary";"Page5",#N/A,FALSE,"US Pubs Rev";"Page6",#N/A,FALSE,"US Pubs Rev";"Page7",#N/A,FALSE,"US Pubs EBITDA";"Page8",#N/A,FALSE,"US Pubs EBITDA"}</definedName>
    <definedName name="aav" localSheetId="3" hidden="1">{"Page1",#N/A,FALSE,"Segment Overview";"Page2",#N/A,FALSE,"Segment Overview";"Page3",#N/A,FALSE,"Summary";"Page4",#N/A,FALSE,"Summary";"Page5",#N/A,FALSE,"US Pubs Rev";"Page6",#N/A,FALSE,"US Pubs Rev";"Page7",#N/A,FALSE,"US Pubs EBITDA";"Page8",#N/A,FALSE,"US Pubs EBITDA"}</definedName>
    <definedName name="aav" localSheetId="6" hidden="1">{"Page1",#N/A,FALSE,"Segment Overview";"Page2",#N/A,FALSE,"Segment Overview";"Page3",#N/A,FALSE,"Summary";"Page4",#N/A,FALSE,"Summary";"Page5",#N/A,FALSE,"US Pubs Rev";"Page6",#N/A,FALSE,"US Pubs Rev";"Page7",#N/A,FALSE,"US Pubs EBITDA";"Page8",#N/A,FALSE,"US Pubs EBITDA"}</definedName>
    <definedName name="aav" localSheetId="8" hidden="1">{"Page1",#N/A,FALSE,"Segment Overview";"Page2",#N/A,FALSE,"Segment Overview";"Page3",#N/A,FALSE,"Summary";"Page4",#N/A,FALSE,"Summary";"Page5",#N/A,FALSE,"US Pubs Rev";"Page6",#N/A,FALSE,"US Pubs Rev";"Page7",#N/A,FALSE,"US Pubs EBITDA";"Page8",#N/A,FALSE,"US Pubs EBITDA"}</definedName>
    <definedName name="aav" localSheetId="0" hidden="1">{"Page1",#N/A,FALSE,"Segment Overview";"Page2",#N/A,FALSE,"Segment Overview";"Page3",#N/A,FALSE,"Summary";"Page4",#N/A,FALSE,"Summary";"Page5",#N/A,FALSE,"US Pubs Rev";"Page6",#N/A,FALSE,"US Pubs Rev";"Page7",#N/A,FALSE,"US Pubs EBITDA";"Page8",#N/A,FALSE,"US Pubs EBITDA"}</definedName>
    <definedName name="aav" hidden="1">{"Page1",#N/A,FALSE,"Segment Overview";"Page2",#N/A,FALSE,"Segment Overview";"Page3",#N/A,FALSE,"Summary";"Page4",#N/A,FALSE,"Summary";"Page5",#N/A,FALSE,"US Pubs Rev";"Page6",#N/A,FALSE,"US Pubs Rev";"Page7",#N/A,FALSE,"US Pubs EBITDA";"Page8",#N/A,FALSE,"US Pubs EBITDA"}</definedName>
    <definedName name="aav_1" localSheetId="17" hidden="1">{"Page1",#N/A,FALSE,"Segment Overview";"Page2",#N/A,FALSE,"Segment Overview";"Page3",#N/A,FALSE,"Summary";"Page4",#N/A,FALSE,"Summary";"Page5",#N/A,FALSE,"US Pubs Rev";"Page6",#N/A,FALSE,"US Pubs Rev";"Page7",#N/A,FALSE,"US Pubs EBITDA";"Page8",#N/A,FALSE,"US Pubs EBITDA"}</definedName>
    <definedName name="aav_1" localSheetId="18" hidden="1">{"Page1",#N/A,FALSE,"Segment Overview";"Page2",#N/A,FALSE,"Segment Overview";"Page3",#N/A,FALSE,"Summary";"Page4",#N/A,FALSE,"Summary";"Page5",#N/A,FALSE,"US Pubs Rev";"Page6",#N/A,FALSE,"US Pubs Rev";"Page7",#N/A,FALSE,"US Pubs EBITDA";"Page8",#N/A,FALSE,"US Pubs EBITDA"}</definedName>
    <definedName name="aav_1" localSheetId="19" hidden="1">{"Page1",#N/A,FALSE,"Segment Overview";"Page2",#N/A,FALSE,"Segment Overview";"Page3",#N/A,FALSE,"Summary";"Page4",#N/A,FALSE,"Summary";"Page5",#N/A,FALSE,"US Pubs Rev";"Page6",#N/A,FALSE,"US Pubs Rev";"Page7",#N/A,FALSE,"US Pubs EBITDA";"Page8",#N/A,FALSE,"US Pubs EBITDA"}</definedName>
    <definedName name="aav_1" localSheetId="20" hidden="1">{"Page1",#N/A,FALSE,"Segment Overview";"Page2",#N/A,FALSE,"Segment Overview";"Page3",#N/A,FALSE,"Summary";"Page4",#N/A,FALSE,"Summary";"Page5",#N/A,FALSE,"US Pubs Rev";"Page6",#N/A,FALSE,"US Pubs Rev";"Page7",#N/A,FALSE,"US Pubs EBITDA";"Page8",#N/A,FALSE,"US Pubs EBITDA"}</definedName>
    <definedName name="aav_1" localSheetId="21" hidden="1">{"Page1",#N/A,FALSE,"Segment Overview";"Page2",#N/A,FALSE,"Segment Overview";"Page3",#N/A,FALSE,"Summary";"Page4",#N/A,FALSE,"Summary";"Page5",#N/A,FALSE,"US Pubs Rev";"Page6",#N/A,FALSE,"US Pubs Rev";"Page7",#N/A,FALSE,"US Pubs EBITDA";"Page8",#N/A,FALSE,"US Pubs EBITDA"}</definedName>
    <definedName name="aav_1" localSheetId="3" hidden="1">{"Page1",#N/A,FALSE,"Segment Overview";"Page2",#N/A,FALSE,"Segment Overview";"Page3",#N/A,FALSE,"Summary";"Page4",#N/A,FALSE,"Summary";"Page5",#N/A,FALSE,"US Pubs Rev";"Page6",#N/A,FALSE,"US Pubs Rev";"Page7",#N/A,FALSE,"US Pubs EBITDA";"Page8",#N/A,FALSE,"US Pubs EBITDA"}</definedName>
    <definedName name="aav_1" localSheetId="6" hidden="1">{"Page1",#N/A,FALSE,"Segment Overview";"Page2",#N/A,FALSE,"Segment Overview";"Page3",#N/A,FALSE,"Summary";"Page4",#N/A,FALSE,"Summary";"Page5",#N/A,FALSE,"US Pubs Rev";"Page6",#N/A,FALSE,"US Pubs Rev";"Page7",#N/A,FALSE,"US Pubs EBITDA";"Page8",#N/A,FALSE,"US Pubs EBITDA"}</definedName>
    <definedName name="aav_1" localSheetId="8" hidden="1">{"Page1",#N/A,FALSE,"Segment Overview";"Page2",#N/A,FALSE,"Segment Overview";"Page3",#N/A,FALSE,"Summary";"Page4",#N/A,FALSE,"Summary";"Page5",#N/A,FALSE,"US Pubs Rev";"Page6",#N/A,FALSE,"US Pubs Rev";"Page7",#N/A,FALSE,"US Pubs EBITDA";"Page8",#N/A,FALSE,"US Pubs EBITDA"}</definedName>
    <definedName name="aav_1" localSheetId="0" hidden="1">{"Page1",#N/A,FALSE,"Segment Overview";"Page2",#N/A,FALSE,"Segment Overview";"Page3",#N/A,FALSE,"Summary";"Page4",#N/A,FALSE,"Summary";"Page5",#N/A,FALSE,"US Pubs Rev";"Page6",#N/A,FALSE,"US Pubs Rev";"Page7",#N/A,FALSE,"US Pubs EBITDA";"Page8",#N/A,FALSE,"US Pubs EBITDA"}</definedName>
    <definedName name="aav_1" hidden="1">{"Page1",#N/A,FALSE,"Segment Overview";"Page2",#N/A,FALSE,"Segment Overview";"Page3",#N/A,FALSE,"Summary";"Page4",#N/A,FALSE,"Summary";"Page5",#N/A,FALSE,"US Pubs Rev";"Page6",#N/A,FALSE,"US Pubs Rev";"Page7",#N/A,FALSE,"US Pubs EBITDA";"Page8",#N/A,FALSE,"US Pubs EBITDA"}</definedName>
    <definedName name="abc" localSheetId="10" hidden="1">{"Page1",#N/A,FALSE,"Segment Overview";"Page2",#N/A,FALSE,"Segment Overview";"Page3",#N/A,FALSE,"Summary";"Page4",#N/A,FALSE,"Summary";"Page5",#N/A,FALSE,"US Pubs Rev";"Page6",#N/A,FALSE,"US Pubs Rev";"Page7",#N/A,FALSE,"US Pubs EBITDA";"Page8",#N/A,FALSE,"US Pubs EBITDA"}</definedName>
    <definedName name="abc" localSheetId="12" hidden="1">{"Page1",#N/A,FALSE,"Segment Overview";"Page2",#N/A,FALSE,"Segment Overview";"Page3",#N/A,FALSE,"Summary";"Page4",#N/A,FALSE,"Summary";"Page5",#N/A,FALSE,"US Pubs Rev";"Page6",#N/A,FALSE,"US Pubs Rev";"Page7",#N/A,FALSE,"US Pubs EBITDA";"Page8",#N/A,FALSE,"US Pubs EBITDA"}</definedName>
    <definedName name="abc" localSheetId="14" hidden="1">{"Page1",#N/A,FALSE,"Segment Overview";"Page2",#N/A,FALSE,"Segment Overview";"Page3",#N/A,FALSE,"Summary";"Page4",#N/A,FALSE,"Summary";"Page5",#N/A,FALSE,"US Pubs Rev";"Page6",#N/A,FALSE,"US Pubs Rev";"Page7",#N/A,FALSE,"US Pubs EBITDA";"Page8",#N/A,FALSE,"US Pubs EBITDA"}</definedName>
    <definedName name="abc" localSheetId="15" hidden="1">{"Page1",#N/A,FALSE,"Segment Overview";"Page2",#N/A,FALSE,"Segment Overview";"Page3",#N/A,FALSE,"Summary";"Page4",#N/A,FALSE,"Summary";"Page5",#N/A,FALSE,"US Pubs Rev";"Page6",#N/A,FALSE,"US Pubs Rev";"Page7",#N/A,FALSE,"US Pubs EBITDA";"Page8",#N/A,FALSE,"US Pubs EBITDA"}</definedName>
    <definedName name="abc" localSheetId="17"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18" hidden="1">{"Page1",#N/A,FALSE,"Segment Overview";"Page2",#N/A,FALSE,"Segment Overview";"Page3",#N/A,FALSE,"Summary";"Page4",#N/A,FALSE,"Summary";"Page5",#N/A,FALSE,"US Pubs Rev";"Page6",#N/A,FALSE,"US Pubs Rev";"Page7",#N/A,FALSE,"US Pubs EBITDA";"Page8",#N/A,FALSE,"US Pubs EBITDA"}</definedName>
    <definedName name="abc" localSheetId="19" hidden="1">{"Page1",#N/A,FALSE,"Segment Overview";"Page2",#N/A,FALSE,"Segment Overview";"Page3",#N/A,FALSE,"Summary";"Page4",#N/A,FALSE,"Summary";"Page5",#N/A,FALSE,"US Pubs Rev";"Page6",#N/A,FALSE,"US Pubs Rev";"Page7",#N/A,FALSE,"US Pubs EBITDA";"Page8",#N/A,FALSE,"US Pubs EBITDA"}</definedName>
    <definedName name="abc" localSheetId="20" hidden="1">{"Page1",#N/A,FALSE,"Segment Overview";"Page2",#N/A,FALSE,"Segment Overview";"Page3",#N/A,FALSE,"Summary";"Page4",#N/A,FALSE,"Summary";"Page5",#N/A,FALSE,"US Pubs Rev";"Page6",#N/A,FALSE,"US Pubs Rev";"Page7",#N/A,FALSE,"US Pubs EBITDA";"Page8",#N/A,FALSE,"US Pubs EBITDA"}</definedName>
    <definedName name="abc" localSheetId="21"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4" hidden="1">{"Page1",#N/A,FALSE,"Segment Overview";"Page2",#N/A,FALSE,"Segment Overview";"Page3",#N/A,FALSE,"Summary";"Page4",#N/A,FALSE,"Summary";"Page5",#N/A,FALSE,"US Pubs Rev";"Page6",#N/A,FALSE,"US Pubs Rev";"Page7",#N/A,FALSE,"US Pubs EBITDA";"Page8",#N/A,FALSE,"US Pubs EBITDA"}</definedName>
    <definedName name="abc" localSheetId="5" hidden="1">{"Page1",#N/A,FALSE,"Segment Overview";"Page2",#N/A,FALSE,"Segment Overview";"Page3",#N/A,FALSE,"Summary";"Page4",#N/A,FALSE,"Summary";"Page5",#N/A,FALSE,"US Pubs Rev";"Page6",#N/A,FALSE,"US Pubs Rev";"Page7",#N/A,FALSE,"US Pubs EBITDA";"Page8",#N/A,FALSE,"US Pubs EBITDA"}</definedName>
    <definedName name="abc" localSheetId="6" hidden="1">{"Page1",#N/A,FALSE,"Segment Overview";"Page2",#N/A,FALSE,"Segment Overview";"Page3",#N/A,FALSE,"Summary";"Page4",#N/A,FALSE,"Summary";"Page5",#N/A,FALSE,"US Pubs Rev";"Page6",#N/A,FALSE,"US Pubs Rev";"Page7",#N/A,FALSE,"US Pubs EBITDA";"Page8",#N/A,FALSE,"US Pubs EBITDA"}</definedName>
    <definedName name="abc" localSheetId="8"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cc" localSheetId="10" hidden="1">{"Page1",#N/A,FALSE,"Segment Overview";"Page2",#N/A,FALSE,"Segment Overview";"Page3",#N/A,FALSE,"Summary";"Page4",#N/A,FALSE,"Summary";"Page5",#N/A,FALSE,"US Pubs Rev";"Page6",#N/A,FALSE,"US Pubs Rev";"Page7",#N/A,FALSE,"US Pubs EBITDA";"Page8",#N/A,FALSE,"US Pubs EBITDA"}</definedName>
    <definedName name="acc" localSheetId="12" hidden="1">{"Page1",#N/A,FALSE,"Segment Overview";"Page2",#N/A,FALSE,"Segment Overview";"Page3",#N/A,FALSE,"Summary";"Page4",#N/A,FALSE,"Summary";"Page5",#N/A,FALSE,"US Pubs Rev";"Page6",#N/A,FALSE,"US Pubs Rev";"Page7",#N/A,FALSE,"US Pubs EBITDA";"Page8",#N/A,FALSE,"US Pubs EBITDA"}</definedName>
    <definedName name="acc" localSheetId="14" hidden="1">{"Page1",#N/A,FALSE,"Segment Overview";"Page2",#N/A,FALSE,"Segment Overview";"Page3",#N/A,FALSE,"Summary";"Page4",#N/A,FALSE,"Summary";"Page5",#N/A,FALSE,"US Pubs Rev";"Page6",#N/A,FALSE,"US Pubs Rev";"Page7",#N/A,FALSE,"US Pubs EBITDA";"Page8",#N/A,FALSE,"US Pubs EBITDA"}</definedName>
    <definedName name="acc" localSheetId="15" hidden="1">{"Page1",#N/A,FALSE,"Segment Overview";"Page2",#N/A,FALSE,"Segment Overview";"Page3",#N/A,FALSE,"Summary";"Page4",#N/A,FALSE,"Summary";"Page5",#N/A,FALSE,"US Pubs Rev";"Page6",#N/A,FALSE,"US Pubs Rev";"Page7",#N/A,FALSE,"US Pubs EBITDA";"Page8",#N/A,FALSE,"US Pubs EBITDA"}</definedName>
    <definedName name="acc" localSheetId="17" hidden="1">{"Page1",#N/A,FALSE,"Segment Overview";"Page2",#N/A,FALSE,"Segment Overview";"Page3",#N/A,FALSE,"Summary";"Page4",#N/A,FALSE,"Summary";"Page5",#N/A,FALSE,"US Pubs Rev";"Page6",#N/A,FALSE,"US Pubs Rev";"Page7",#N/A,FALSE,"US Pubs EBITDA";"Page8",#N/A,FALSE,"US Pubs EBITDA"}</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18" hidden="1">{"Page1",#N/A,FALSE,"Segment Overview";"Page2",#N/A,FALSE,"Segment Overview";"Page3",#N/A,FALSE,"Summary";"Page4",#N/A,FALSE,"Summary";"Page5",#N/A,FALSE,"US Pubs Rev";"Page6",#N/A,FALSE,"US Pubs Rev";"Page7",#N/A,FALSE,"US Pubs EBITDA";"Page8",#N/A,FALSE,"US Pubs EBITDA"}</definedName>
    <definedName name="acc" localSheetId="19" hidden="1">{"Page1",#N/A,FALSE,"Segment Overview";"Page2",#N/A,FALSE,"Segment Overview";"Page3",#N/A,FALSE,"Summary";"Page4",#N/A,FALSE,"Summary";"Page5",#N/A,FALSE,"US Pubs Rev";"Page6",#N/A,FALSE,"US Pubs Rev";"Page7",#N/A,FALSE,"US Pubs EBITDA";"Page8",#N/A,FALSE,"US Pubs EBITDA"}</definedName>
    <definedName name="acc" localSheetId="20" hidden="1">{"Page1",#N/A,FALSE,"Segment Overview";"Page2",#N/A,FALSE,"Segment Overview";"Page3",#N/A,FALSE,"Summary";"Page4",#N/A,FALSE,"Summary";"Page5",#N/A,FALSE,"US Pubs Rev";"Page6",#N/A,FALSE,"US Pubs Rev";"Page7",#N/A,FALSE,"US Pubs EBITDA";"Page8",#N/A,FALSE,"US Pubs EBITDA"}</definedName>
    <definedName name="acc" localSheetId="21"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4" hidden="1">{"Page1",#N/A,FALSE,"Segment Overview";"Page2",#N/A,FALSE,"Segment Overview";"Page3",#N/A,FALSE,"Summary";"Page4",#N/A,FALSE,"Summary";"Page5",#N/A,FALSE,"US Pubs Rev";"Page6",#N/A,FALSE,"US Pubs Rev";"Page7",#N/A,FALSE,"US Pubs EBITDA";"Page8",#N/A,FALSE,"US Pubs EBITDA"}</definedName>
    <definedName name="acc" localSheetId="5" hidden="1">{"Page1",#N/A,FALSE,"Segment Overview";"Page2",#N/A,FALSE,"Segment Overview";"Page3",#N/A,FALSE,"Summary";"Page4",#N/A,FALSE,"Summary";"Page5",#N/A,FALSE,"US Pubs Rev";"Page6",#N/A,FALSE,"US Pubs Rev";"Page7",#N/A,FALSE,"US Pubs EBITDA";"Page8",#N/A,FALSE,"US Pubs EBITDA"}</definedName>
    <definedName name="acc" localSheetId="6" hidden="1">{"Page1",#N/A,FALSE,"Segment Overview";"Page2",#N/A,FALSE,"Segment Overview";"Page3",#N/A,FALSE,"Summary";"Page4",#N/A,FALSE,"Summary";"Page5",#N/A,FALSE,"US Pubs Rev";"Page6",#N/A,FALSE,"US Pubs Rev";"Page7",#N/A,FALSE,"US Pubs EBITDA";"Page8",#N/A,FALSE,"US Pubs EBITDA"}</definedName>
    <definedName name="acc" localSheetId="8"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OFFSET([11]ACCOUNTLIST13!$J$15,0,0,COUNTA([11]ACCOUNTLIST13!$J:$J)-1,1)</definedName>
    <definedName name="ACC_JAP13">OFFSET([11]ACCOUNTLIST13!$I$15,0,0,COUNTA([11]ACCOUNTLIST13!$I:$I)-1,1)</definedName>
    <definedName name="Access_Button" hidden="1">"종합사번1999년_99년02월_퇴사__List"</definedName>
    <definedName name="AccessDatabase" hidden="1">"C:\My Documents\사번\종합사번1999년.mdb"</definedName>
    <definedName name="adasd" localSheetId="17" hidden="1">{"ｹﾝﾄ（M)",#N/A,FALSE,"収支・日割";"ｹﾝﾄ（RD)",#N/A,FALSE,"収支・日割";"ｹﾝﾄ（PMC)",#N/A,FALSE,"収支・日割"}</definedName>
    <definedName name="adasd" localSheetId="18" hidden="1">{"ｹﾝﾄ（M)",#N/A,FALSE,"収支・日割";"ｹﾝﾄ（RD)",#N/A,FALSE,"収支・日割";"ｹﾝﾄ（PMC)",#N/A,FALSE,"収支・日割"}</definedName>
    <definedName name="adasd" localSheetId="19" hidden="1">{"ｹﾝﾄ（M)",#N/A,FALSE,"収支・日割";"ｹﾝﾄ（RD)",#N/A,FALSE,"収支・日割";"ｹﾝﾄ（PMC)",#N/A,FALSE,"収支・日割"}</definedName>
    <definedName name="adasd" localSheetId="20" hidden="1">{"ｹﾝﾄ（M)",#N/A,FALSE,"収支・日割";"ｹﾝﾄ（RD)",#N/A,FALSE,"収支・日割";"ｹﾝﾄ（PMC)",#N/A,FALSE,"収支・日割"}</definedName>
    <definedName name="adasd" localSheetId="21" hidden="1">{"ｹﾝﾄ（M)",#N/A,FALSE,"収支・日割";"ｹﾝﾄ（RD)",#N/A,FALSE,"収支・日割";"ｹﾝﾄ（PMC)",#N/A,FALSE,"収支・日割"}</definedName>
    <definedName name="adasd" localSheetId="3" hidden="1">{"ｹﾝﾄ（M)",#N/A,FALSE,"収支・日割";"ｹﾝﾄ（RD)",#N/A,FALSE,"収支・日割";"ｹﾝﾄ（PMC)",#N/A,FALSE,"収支・日割"}</definedName>
    <definedName name="adasd" localSheetId="6" hidden="1">{"ｹﾝﾄ（M)",#N/A,FALSE,"収支・日割";"ｹﾝﾄ（RD)",#N/A,FALSE,"収支・日割";"ｹﾝﾄ（PMC)",#N/A,FALSE,"収支・日割"}</definedName>
    <definedName name="adasd" localSheetId="8" hidden="1">{"ｹﾝﾄ（M)",#N/A,FALSE,"収支・日割";"ｹﾝﾄ（RD)",#N/A,FALSE,"収支・日割";"ｹﾝﾄ（PMC)",#N/A,FALSE,"収支・日割"}</definedName>
    <definedName name="adasd" localSheetId="0" hidden="1">{"ｹﾝﾄ（M)",#N/A,FALSE,"収支・日割";"ｹﾝﾄ（RD)",#N/A,FALSE,"収支・日割";"ｹﾝﾄ（PMC)",#N/A,FALSE,"収支・日割"}</definedName>
    <definedName name="adasd" hidden="1">{"ｹﾝﾄ（M)",#N/A,FALSE,"収支・日割";"ｹﾝﾄ（RD)",#N/A,FALSE,"収支・日割";"ｹﾝﾄ（PMC)",#N/A,FALSE,"収支・日割"}</definedName>
    <definedName name="adasdwqwqa" localSheetId="17" hidden="1">{"Page1",#N/A,FALSE,"Segment Overview";"Page2",#N/A,FALSE,"Segment Overview";"Page3",#N/A,FALSE,"Summary";"Page4",#N/A,FALSE,"Summary";"Page5",#N/A,FALSE,"US Pubs Rev";"Page6",#N/A,FALSE,"US Pubs Rev";"Page7",#N/A,FALSE,"US Pubs EBITDA";"Page8",#N/A,FALSE,"US Pubs EBITDA"}</definedName>
    <definedName name="adasdwqwqa" localSheetId="18" hidden="1">{"Page1",#N/A,FALSE,"Segment Overview";"Page2",#N/A,FALSE,"Segment Overview";"Page3",#N/A,FALSE,"Summary";"Page4",#N/A,FALSE,"Summary";"Page5",#N/A,FALSE,"US Pubs Rev";"Page6",#N/A,FALSE,"US Pubs Rev";"Page7",#N/A,FALSE,"US Pubs EBITDA";"Page8",#N/A,FALSE,"US Pubs EBITDA"}</definedName>
    <definedName name="adasdwqwqa" localSheetId="19" hidden="1">{"Page1",#N/A,FALSE,"Segment Overview";"Page2",#N/A,FALSE,"Segment Overview";"Page3",#N/A,FALSE,"Summary";"Page4",#N/A,FALSE,"Summary";"Page5",#N/A,FALSE,"US Pubs Rev";"Page6",#N/A,FALSE,"US Pubs Rev";"Page7",#N/A,FALSE,"US Pubs EBITDA";"Page8",#N/A,FALSE,"US Pubs EBITDA"}</definedName>
    <definedName name="adasdwqwqa" localSheetId="20" hidden="1">{"Page1",#N/A,FALSE,"Segment Overview";"Page2",#N/A,FALSE,"Segment Overview";"Page3",#N/A,FALSE,"Summary";"Page4",#N/A,FALSE,"Summary";"Page5",#N/A,FALSE,"US Pubs Rev";"Page6",#N/A,FALSE,"US Pubs Rev";"Page7",#N/A,FALSE,"US Pubs EBITDA";"Page8",#N/A,FALSE,"US Pubs EBITDA"}</definedName>
    <definedName name="adasdwqwqa" localSheetId="21" hidden="1">{"Page1",#N/A,FALSE,"Segment Overview";"Page2",#N/A,FALSE,"Segment Overview";"Page3",#N/A,FALSE,"Summary";"Page4",#N/A,FALSE,"Summary";"Page5",#N/A,FALSE,"US Pubs Rev";"Page6",#N/A,FALSE,"US Pubs Rev";"Page7",#N/A,FALSE,"US Pubs EBITDA";"Page8",#N/A,FALSE,"US Pubs EBITDA"}</definedName>
    <definedName name="adasdwqwqa" localSheetId="3" hidden="1">{"Page1",#N/A,FALSE,"Segment Overview";"Page2",#N/A,FALSE,"Segment Overview";"Page3",#N/A,FALSE,"Summary";"Page4",#N/A,FALSE,"Summary";"Page5",#N/A,FALSE,"US Pubs Rev";"Page6",#N/A,FALSE,"US Pubs Rev";"Page7",#N/A,FALSE,"US Pubs EBITDA";"Page8",#N/A,FALSE,"US Pubs EBITDA"}</definedName>
    <definedName name="adasdwqwqa" localSheetId="6" hidden="1">{"Page1",#N/A,FALSE,"Segment Overview";"Page2",#N/A,FALSE,"Segment Overview";"Page3",#N/A,FALSE,"Summary";"Page4",#N/A,FALSE,"Summary";"Page5",#N/A,FALSE,"US Pubs Rev";"Page6",#N/A,FALSE,"US Pubs Rev";"Page7",#N/A,FALSE,"US Pubs EBITDA";"Page8",#N/A,FALSE,"US Pubs EBITDA"}</definedName>
    <definedName name="adasdwqwqa" localSheetId="8" hidden="1">{"Page1",#N/A,FALSE,"Segment Overview";"Page2",#N/A,FALSE,"Segment Overview";"Page3",#N/A,FALSE,"Summary";"Page4",#N/A,FALSE,"Summary";"Page5",#N/A,FALSE,"US Pubs Rev";"Page6",#N/A,FALSE,"US Pubs Rev";"Page7",#N/A,FALSE,"US Pubs EBITDA";"Page8",#N/A,FALSE,"US Pubs EBITDA"}</definedName>
    <definedName name="adasdwqwqa" localSheetId="0" hidden="1">{"Page1",#N/A,FALSE,"Segment Overview";"Page2",#N/A,FALSE,"Segment Overview";"Page3",#N/A,FALSE,"Summary";"Page4",#N/A,FALSE,"Summary";"Page5",#N/A,FALSE,"US Pubs Rev";"Page6",#N/A,FALSE,"US Pubs Rev";"Page7",#N/A,FALSE,"US Pubs EBITDA";"Page8",#N/A,FALSE,"US Pubs EBITDA"}</definedName>
    <definedName name="adasdwqwqa" hidden="1">{"Page1",#N/A,FALSE,"Segment Overview";"Page2",#N/A,FALSE,"Segment Overview";"Page3",#N/A,FALSE,"Summary";"Page4",#N/A,FALSE,"Summary";"Page5",#N/A,FALSE,"US Pubs Rev";"Page6",#N/A,FALSE,"US Pubs Rev";"Page7",#N/A,FALSE,"US Pubs EBITDA";"Page8",#N/A,FALSE,"US Pubs EBITDA"}</definedName>
    <definedName name="afafa" localSheetId="17" hidden="1">{"Page1",#N/A,FALSE,"Segment Overview";"Page2",#N/A,FALSE,"Segment Overview";"Page3",#N/A,FALSE,"Summary";"Page4",#N/A,FALSE,"Summary";"Page5",#N/A,FALSE,"US Pubs Rev";"Page6",#N/A,FALSE,"US Pubs Rev";"Page7",#N/A,FALSE,"US Pubs EBITDA";"Page8",#N/A,FALSE,"US Pubs EBITDA"}</definedName>
    <definedName name="afafa" localSheetId="18" hidden="1">{"Page1",#N/A,FALSE,"Segment Overview";"Page2",#N/A,FALSE,"Segment Overview";"Page3",#N/A,FALSE,"Summary";"Page4",#N/A,FALSE,"Summary";"Page5",#N/A,FALSE,"US Pubs Rev";"Page6",#N/A,FALSE,"US Pubs Rev";"Page7",#N/A,FALSE,"US Pubs EBITDA";"Page8",#N/A,FALSE,"US Pubs EBITDA"}</definedName>
    <definedName name="afafa" localSheetId="19" hidden="1">{"Page1",#N/A,FALSE,"Segment Overview";"Page2",#N/A,FALSE,"Segment Overview";"Page3",#N/A,FALSE,"Summary";"Page4",#N/A,FALSE,"Summary";"Page5",#N/A,FALSE,"US Pubs Rev";"Page6",#N/A,FALSE,"US Pubs Rev";"Page7",#N/A,FALSE,"US Pubs EBITDA";"Page8",#N/A,FALSE,"US Pubs EBITDA"}</definedName>
    <definedName name="afafa" localSheetId="20" hidden="1">{"Page1",#N/A,FALSE,"Segment Overview";"Page2",#N/A,FALSE,"Segment Overview";"Page3",#N/A,FALSE,"Summary";"Page4",#N/A,FALSE,"Summary";"Page5",#N/A,FALSE,"US Pubs Rev";"Page6",#N/A,FALSE,"US Pubs Rev";"Page7",#N/A,FALSE,"US Pubs EBITDA";"Page8",#N/A,FALSE,"US Pubs EBITDA"}</definedName>
    <definedName name="afafa" localSheetId="21" hidden="1">{"Page1",#N/A,FALSE,"Segment Overview";"Page2",#N/A,FALSE,"Segment Overview";"Page3",#N/A,FALSE,"Summary";"Page4",#N/A,FALSE,"Summary";"Page5",#N/A,FALSE,"US Pubs Rev";"Page6",#N/A,FALSE,"US Pubs Rev";"Page7",#N/A,FALSE,"US Pubs EBITDA";"Page8",#N/A,FALSE,"US Pubs EBITDA"}</definedName>
    <definedName name="afafa" localSheetId="3" hidden="1">{"Page1",#N/A,FALSE,"Segment Overview";"Page2",#N/A,FALSE,"Segment Overview";"Page3",#N/A,FALSE,"Summary";"Page4",#N/A,FALSE,"Summary";"Page5",#N/A,FALSE,"US Pubs Rev";"Page6",#N/A,FALSE,"US Pubs Rev";"Page7",#N/A,FALSE,"US Pubs EBITDA";"Page8",#N/A,FALSE,"US Pubs EBITDA"}</definedName>
    <definedName name="afafa" localSheetId="6" hidden="1">{"Page1",#N/A,FALSE,"Segment Overview";"Page2",#N/A,FALSE,"Segment Overview";"Page3",#N/A,FALSE,"Summary";"Page4",#N/A,FALSE,"Summary";"Page5",#N/A,FALSE,"US Pubs Rev";"Page6",#N/A,FALSE,"US Pubs Rev";"Page7",#N/A,FALSE,"US Pubs EBITDA";"Page8",#N/A,FALSE,"US Pubs EBITDA"}</definedName>
    <definedName name="afafa" localSheetId="8" hidden="1">{"Page1",#N/A,FALSE,"Segment Overview";"Page2",#N/A,FALSE,"Segment Overview";"Page3",#N/A,FALSE,"Summary";"Page4",#N/A,FALSE,"Summary";"Page5",#N/A,FALSE,"US Pubs Rev";"Page6",#N/A,FALSE,"US Pubs Rev";"Page7",#N/A,FALSE,"US Pubs EBITDA";"Page8",#N/A,FALSE,"US Pubs EBITDA"}</definedName>
    <definedName name="afafa" localSheetId="0" hidden="1">{"Page1",#N/A,FALSE,"Segment Overview";"Page2",#N/A,FALSE,"Segment Overview";"Page3",#N/A,FALSE,"Summary";"Page4",#N/A,FALSE,"Summary";"Page5",#N/A,FALSE,"US Pubs Rev";"Page6",#N/A,FALSE,"US Pubs Rev";"Page7",#N/A,FALSE,"US Pubs EBITDA";"Page8",#N/A,FALSE,"US Pubs EBITDA"}</definedName>
    <definedName name="afafa" hidden="1">{"Page1",#N/A,FALSE,"Segment Overview";"Page2",#N/A,FALSE,"Segment Overview";"Page3",#N/A,FALSE,"Summary";"Page4",#N/A,FALSE,"Summary";"Page5",#N/A,FALSE,"US Pubs Rev";"Page6",#N/A,FALSE,"US Pubs Rev";"Page7",#N/A,FALSE,"US Pubs EBITDA";"Page8",#N/A,FALSE,"US Pubs EBITDA"}</definedName>
    <definedName name="annie">'[12]Pivot Table'!$B$27:$B$31</definedName>
    <definedName name="anscount" hidden="1">2</definedName>
    <definedName name="aqrqa" localSheetId="17" hidden="1">{"Page1",#N/A,FALSE,"Segment Overview";"Page2",#N/A,FALSE,"Segment Overview";"Page3",#N/A,FALSE,"Summary";"Page4",#N/A,FALSE,"Summary";"Page5",#N/A,FALSE,"US Pubs Rev";"Page6",#N/A,FALSE,"US Pubs Rev";"Page7",#N/A,FALSE,"US Pubs EBITDA";"Page8",#N/A,FALSE,"US Pubs EBITDA"}</definedName>
    <definedName name="aqrqa" localSheetId="18" hidden="1">{"Page1",#N/A,FALSE,"Segment Overview";"Page2",#N/A,FALSE,"Segment Overview";"Page3",#N/A,FALSE,"Summary";"Page4",#N/A,FALSE,"Summary";"Page5",#N/A,FALSE,"US Pubs Rev";"Page6",#N/A,FALSE,"US Pubs Rev";"Page7",#N/A,FALSE,"US Pubs EBITDA";"Page8",#N/A,FALSE,"US Pubs EBITDA"}</definedName>
    <definedName name="aqrqa" localSheetId="19" hidden="1">{"Page1",#N/A,FALSE,"Segment Overview";"Page2",#N/A,FALSE,"Segment Overview";"Page3",#N/A,FALSE,"Summary";"Page4",#N/A,FALSE,"Summary";"Page5",#N/A,FALSE,"US Pubs Rev";"Page6",#N/A,FALSE,"US Pubs Rev";"Page7",#N/A,FALSE,"US Pubs EBITDA";"Page8",#N/A,FALSE,"US Pubs EBITDA"}</definedName>
    <definedName name="aqrqa" localSheetId="20" hidden="1">{"Page1",#N/A,FALSE,"Segment Overview";"Page2",#N/A,FALSE,"Segment Overview";"Page3",#N/A,FALSE,"Summary";"Page4",#N/A,FALSE,"Summary";"Page5",#N/A,FALSE,"US Pubs Rev";"Page6",#N/A,FALSE,"US Pubs Rev";"Page7",#N/A,FALSE,"US Pubs EBITDA";"Page8",#N/A,FALSE,"US Pubs EBITDA"}</definedName>
    <definedName name="aqrqa" localSheetId="21" hidden="1">{"Page1",#N/A,FALSE,"Segment Overview";"Page2",#N/A,FALSE,"Segment Overview";"Page3",#N/A,FALSE,"Summary";"Page4",#N/A,FALSE,"Summary";"Page5",#N/A,FALSE,"US Pubs Rev";"Page6",#N/A,FALSE,"US Pubs Rev";"Page7",#N/A,FALSE,"US Pubs EBITDA";"Page8",#N/A,FALSE,"US Pubs EBITDA"}</definedName>
    <definedName name="aqrqa" localSheetId="3" hidden="1">{"Page1",#N/A,FALSE,"Segment Overview";"Page2",#N/A,FALSE,"Segment Overview";"Page3",#N/A,FALSE,"Summary";"Page4",#N/A,FALSE,"Summary";"Page5",#N/A,FALSE,"US Pubs Rev";"Page6",#N/A,FALSE,"US Pubs Rev";"Page7",#N/A,FALSE,"US Pubs EBITDA";"Page8",#N/A,FALSE,"US Pubs EBITDA"}</definedName>
    <definedName name="aqrqa" localSheetId="6" hidden="1">{"Page1",#N/A,FALSE,"Segment Overview";"Page2",#N/A,FALSE,"Segment Overview";"Page3",#N/A,FALSE,"Summary";"Page4",#N/A,FALSE,"Summary";"Page5",#N/A,FALSE,"US Pubs Rev";"Page6",#N/A,FALSE,"US Pubs Rev";"Page7",#N/A,FALSE,"US Pubs EBITDA";"Page8",#N/A,FALSE,"US Pubs EBITDA"}</definedName>
    <definedName name="aqrqa" localSheetId="8" hidden="1">{"Page1",#N/A,FALSE,"Segment Overview";"Page2",#N/A,FALSE,"Segment Overview";"Page3",#N/A,FALSE,"Summary";"Page4",#N/A,FALSE,"Summary";"Page5",#N/A,FALSE,"US Pubs Rev";"Page6",#N/A,FALSE,"US Pubs Rev";"Page7",#N/A,FALSE,"US Pubs EBITDA";"Page8",#N/A,FALSE,"US Pubs EBITDA"}</definedName>
    <definedName name="aqrqa" localSheetId="0" hidden="1">{"Page1",#N/A,FALSE,"Segment Overview";"Page2",#N/A,FALSE,"Segment Overview";"Page3",#N/A,FALSE,"Summary";"Page4",#N/A,FALSE,"Summary";"Page5",#N/A,FALSE,"US Pubs Rev";"Page6",#N/A,FALSE,"US Pubs Rev";"Page7",#N/A,FALSE,"US Pubs EBITDA";"Page8",#N/A,FALSE,"US Pubs EBITDA"}</definedName>
    <definedName name="aqrqa" hidden="1">{"Page1",#N/A,FALSE,"Segment Overview";"Page2",#N/A,FALSE,"Segment Overview";"Page3",#N/A,FALSE,"Summary";"Page4",#N/A,FALSE,"Summary";"Page5",#N/A,FALSE,"US Pubs Rev";"Page6",#N/A,FALSE,"US Pubs Rev";"Page7",#N/A,FALSE,"US Pubs EBITDA";"Page8",#N/A,FALSE,"US Pubs EBITDA"}</definedName>
    <definedName name="as" localSheetId="17" hidden="1">{#N/A,#N/A,FALSE,"5YRASSPl - consol'd";#N/A,#N/A,FALSE,"5YRASSPl - hotel";#N/A,#N/A,FALSE,"5YRASSPl - excl htl";#N/A,#N/A,FALSE,"VarReport";#N/A,#N/A,FALSE,"Sensitivity";#N/A,#N/A,FALSE,"House View ";#N/A,#N/A,FALSE,"KPI"}</definedName>
    <definedName name="as" localSheetId="18" hidden="1">{#N/A,#N/A,FALSE,"5YRASSPl - consol'd";#N/A,#N/A,FALSE,"5YRASSPl - hotel";#N/A,#N/A,FALSE,"5YRASSPl - excl htl";#N/A,#N/A,FALSE,"VarReport";#N/A,#N/A,FALSE,"Sensitivity";#N/A,#N/A,FALSE,"House View ";#N/A,#N/A,FALSE,"KPI"}</definedName>
    <definedName name="as" localSheetId="19" hidden="1">{#N/A,#N/A,FALSE,"5YRASSPl - consol'd";#N/A,#N/A,FALSE,"5YRASSPl - hotel";#N/A,#N/A,FALSE,"5YRASSPl - excl htl";#N/A,#N/A,FALSE,"VarReport";#N/A,#N/A,FALSE,"Sensitivity";#N/A,#N/A,FALSE,"House View ";#N/A,#N/A,FALSE,"KPI"}</definedName>
    <definedName name="as" localSheetId="20" hidden="1">{#N/A,#N/A,FALSE,"5YRASSPl - consol'd";#N/A,#N/A,FALSE,"5YRASSPl - hotel";#N/A,#N/A,FALSE,"5YRASSPl - excl htl";#N/A,#N/A,FALSE,"VarReport";#N/A,#N/A,FALSE,"Sensitivity";#N/A,#N/A,FALSE,"House View ";#N/A,#N/A,FALSE,"KPI"}</definedName>
    <definedName name="as" localSheetId="21" hidden="1">{#N/A,#N/A,FALSE,"5YRASSPl - consol'd";#N/A,#N/A,FALSE,"5YRASSPl - hotel";#N/A,#N/A,FALSE,"5YRASSPl - excl htl";#N/A,#N/A,FALSE,"VarReport";#N/A,#N/A,FALSE,"Sensitivity";#N/A,#N/A,FALSE,"House View ";#N/A,#N/A,FALSE,"KPI"}</definedName>
    <definedName name="as" localSheetId="3" hidden="1">{#N/A,#N/A,FALSE,"5YRASSPl - consol'd";#N/A,#N/A,FALSE,"5YRASSPl - hotel";#N/A,#N/A,FALSE,"5YRASSPl - excl htl";#N/A,#N/A,FALSE,"VarReport";#N/A,#N/A,FALSE,"Sensitivity";#N/A,#N/A,FALSE,"House View ";#N/A,#N/A,FALSE,"KPI"}</definedName>
    <definedName name="as" localSheetId="6" hidden="1">{#N/A,#N/A,FALSE,"5YRASSPl - consol'd";#N/A,#N/A,FALSE,"5YRASSPl - hotel";#N/A,#N/A,FALSE,"5YRASSPl - excl htl";#N/A,#N/A,FALSE,"VarReport";#N/A,#N/A,FALSE,"Sensitivity";#N/A,#N/A,FALSE,"House View ";#N/A,#N/A,FALSE,"KPI"}</definedName>
    <definedName name="as" localSheetId="8" hidden="1">{#N/A,#N/A,FALSE,"5YRASSPl - consol'd";#N/A,#N/A,FALSE,"5YRASSPl - hotel";#N/A,#N/A,FALSE,"5YRASSPl - excl htl";#N/A,#N/A,FALSE,"VarReport";#N/A,#N/A,FALSE,"Sensitivity";#N/A,#N/A,FALSE,"House View ";#N/A,#N/A,FALSE,"KPI"}</definedName>
    <definedName name="as" localSheetId="0" hidden="1">{#N/A,#N/A,FALSE,"5YRASSPl - consol'd";#N/A,#N/A,FALSE,"5YRASSPl - hotel";#N/A,#N/A,FALSE,"5YRASSPl - excl htl";#N/A,#N/A,FALSE,"VarReport";#N/A,#N/A,FALSE,"Sensitivity";#N/A,#N/A,FALSE,"House View ";#N/A,#N/A,FALSE,"KPI"}</definedName>
    <definedName name="as" hidden="1">{#N/A,#N/A,FALSE,"5YRASSPl - consol'd";#N/A,#N/A,FALSE,"5YRASSPl - hotel";#N/A,#N/A,FALSE,"5YRASSPl - excl htl";#N/A,#N/A,FALSE,"VarReport";#N/A,#N/A,FALSE,"Sensitivity";#N/A,#N/A,FALSE,"House View ";#N/A,#N/A,FALSE,"KPI"}</definedName>
    <definedName name="AS2DocOpenMode" hidden="1">"AS2DocumentEdit"</definedName>
    <definedName name="AS2NamedRange" hidden="1">9</definedName>
    <definedName name="AS2ReportLS" hidden="1">1</definedName>
    <definedName name="AS2StaticLS" localSheetId="17" hidden="1">#REF!</definedName>
    <definedName name="AS2StaticLS" localSheetId="18" hidden="1">#REF!</definedName>
    <definedName name="AS2StaticLS" localSheetId="21" hidden="1">#REF!</definedName>
    <definedName name="AS2StaticLS" localSheetId="3"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21" hidden="1">#REF!</definedName>
    <definedName name="AS2TickmarkLS" localSheetId="3" hidden="1">#REF!</definedName>
    <definedName name="AS2TickmarkLS" hidden="1">#REF!</definedName>
    <definedName name="AS2VersionLS" hidden="1">300</definedName>
    <definedName name="asda" localSheetId="17" hidden="1">{"Actual",#N/A,FALSE,"(価格)";"Market",#N/A,FALSE,"(価格)";"Plan",#N/A,FALSE,"(価格)"}</definedName>
    <definedName name="asda" localSheetId="18" hidden="1">{"Actual",#N/A,FALSE,"(価格)";"Market",#N/A,FALSE,"(価格)";"Plan",#N/A,FALSE,"(価格)"}</definedName>
    <definedName name="asda" localSheetId="19" hidden="1">{"Actual",#N/A,FALSE,"(価格)";"Market",#N/A,FALSE,"(価格)";"Plan",#N/A,FALSE,"(価格)"}</definedName>
    <definedName name="asda" localSheetId="20" hidden="1">{"Actual",#N/A,FALSE,"(価格)";"Market",#N/A,FALSE,"(価格)";"Plan",#N/A,FALSE,"(価格)"}</definedName>
    <definedName name="asda" localSheetId="21" hidden="1">{"Actual",#N/A,FALSE,"(価格)";"Market",#N/A,FALSE,"(価格)";"Plan",#N/A,FALSE,"(価格)"}</definedName>
    <definedName name="asda" localSheetId="3" hidden="1">{"Actual",#N/A,FALSE,"(価格)";"Market",#N/A,FALSE,"(価格)";"Plan",#N/A,FALSE,"(価格)"}</definedName>
    <definedName name="asda" localSheetId="6" hidden="1">{"Actual",#N/A,FALSE,"(価格)";"Market",#N/A,FALSE,"(価格)";"Plan",#N/A,FALSE,"(価格)"}</definedName>
    <definedName name="asda" localSheetId="8" hidden="1">{"Actual",#N/A,FALSE,"(価格)";"Market",#N/A,FALSE,"(価格)";"Plan",#N/A,FALSE,"(価格)"}</definedName>
    <definedName name="asda" localSheetId="0" hidden="1">{"Actual",#N/A,FALSE,"(価格)";"Market",#N/A,FALSE,"(価格)";"Plan",#N/A,FALSE,"(価格)"}</definedName>
    <definedName name="asda" hidden="1">{"Actual",#N/A,FALSE,"(価格)";"Market",#N/A,FALSE,"(価格)";"Plan",#N/A,FALSE,"(価格)"}</definedName>
    <definedName name="asdasdsae" localSheetId="17" hidden="1">{"Page1",#N/A,FALSE,"Segment Overview";"Page2",#N/A,FALSE,"Segment Overview";"Page3",#N/A,FALSE,"Summary";"Page4",#N/A,FALSE,"Summary";"Page5",#N/A,FALSE,"US Pubs Rev";"Page6",#N/A,FALSE,"US Pubs Rev";"Page7",#N/A,FALSE,"US Pubs EBITDA";"Page8",#N/A,FALSE,"US Pubs EBITDA"}</definedName>
    <definedName name="asdasdsae" localSheetId="18" hidden="1">{"Page1",#N/A,FALSE,"Segment Overview";"Page2",#N/A,FALSE,"Segment Overview";"Page3",#N/A,FALSE,"Summary";"Page4",#N/A,FALSE,"Summary";"Page5",#N/A,FALSE,"US Pubs Rev";"Page6",#N/A,FALSE,"US Pubs Rev";"Page7",#N/A,FALSE,"US Pubs EBITDA";"Page8",#N/A,FALSE,"US Pubs EBITDA"}</definedName>
    <definedName name="asdasdsae" localSheetId="19" hidden="1">{"Page1",#N/A,FALSE,"Segment Overview";"Page2",#N/A,FALSE,"Segment Overview";"Page3",#N/A,FALSE,"Summary";"Page4",#N/A,FALSE,"Summary";"Page5",#N/A,FALSE,"US Pubs Rev";"Page6",#N/A,FALSE,"US Pubs Rev";"Page7",#N/A,FALSE,"US Pubs EBITDA";"Page8",#N/A,FALSE,"US Pubs EBITDA"}</definedName>
    <definedName name="asdasdsae" localSheetId="20" hidden="1">{"Page1",#N/A,FALSE,"Segment Overview";"Page2",#N/A,FALSE,"Segment Overview";"Page3",#N/A,FALSE,"Summary";"Page4",#N/A,FALSE,"Summary";"Page5",#N/A,FALSE,"US Pubs Rev";"Page6",#N/A,FALSE,"US Pubs Rev";"Page7",#N/A,FALSE,"US Pubs EBITDA";"Page8",#N/A,FALSE,"US Pubs EBITDA"}</definedName>
    <definedName name="asdasdsae" localSheetId="21" hidden="1">{"Page1",#N/A,FALSE,"Segment Overview";"Page2",#N/A,FALSE,"Segment Overview";"Page3",#N/A,FALSE,"Summary";"Page4",#N/A,FALSE,"Summary";"Page5",#N/A,FALSE,"US Pubs Rev";"Page6",#N/A,FALSE,"US Pubs Rev";"Page7",#N/A,FALSE,"US Pubs EBITDA";"Page8",#N/A,FALSE,"US Pubs EBITDA"}</definedName>
    <definedName name="asdasdsae" localSheetId="3" hidden="1">{"Page1",#N/A,FALSE,"Segment Overview";"Page2",#N/A,FALSE,"Segment Overview";"Page3",#N/A,FALSE,"Summary";"Page4",#N/A,FALSE,"Summary";"Page5",#N/A,FALSE,"US Pubs Rev";"Page6",#N/A,FALSE,"US Pubs Rev";"Page7",#N/A,FALSE,"US Pubs EBITDA";"Page8",#N/A,FALSE,"US Pubs EBITDA"}</definedName>
    <definedName name="asdasdsae" localSheetId="6" hidden="1">{"Page1",#N/A,FALSE,"Segment Overview";"Page2",#N/A,FALSE,"Segment Overview";"Page3",#N/A,FALSE,"Summary";"Page4",#N/A,FALSE,"Summary";"Page5",#N/A,FALSE,"US Pubs Rev";"Page6",#N/A,FALSE,"US Pubs Rev";"Page7",#N/A,FALSE,"US Pubs EBITDA";"Page8",#N/A,FALSE,"US Pubs EBITDA"}</definedName>
    <definedName name="asdasdsae" localSheetId="8" hidden="1">{"Page1",#N/A,FALSE,"Segment Overview";"Page2",#N/A,FALSE,"Segment Overview";"Page3",#N/A,FALSE,"Summary";"Page4",#N/A,FALSE,"Summary";"Page5",#N/A,FALSE,"US Pubs Rev";"Page6",#N/A,FALSE,"US Pubs Rev";"Page7",#N/A,FALSE,"US Pubs EBITDA";"Page8",#N/A,FALSE,"US Pubs EBITDA"}</definedName>
    <definedName name="asdasdsae" localSheetId="0" hidden="1">{"Page1",#N/A,FALSE,"Segment Overview";"Page2",#N/A,FALSE,"Segment Overview";"Page3",#N/A,FALSE,"Summary";"Page4",#N/A,FALSE,"Summary";"Page5",#N/A,FALSE,"US Pubs Rev";"Page6",#N/A,FALSE,"US Pubs Rev";"Page7",#N/A,FALSE,"US Pubs EBITDA";"Page8",#N/A,FALSE,"US Pubs EBITDA"}</definedName>
    <definedName name="asdasdsae" hidden="1">{"Page1",#N/A,FALSE,"Segment Overview";"Page2",#N/A,FALSE,"Segment Overview";"Page3",#N/A,FALSE,"Summary";"Page4",#N/A,FALSE,"Summary";"Page5",#N/A,FALSE,"US Pubs Rev";"Page6",#N/A,FALSE,"US Pubs Rev";"Page7",#N/A,FALSE,"US Pubs EBITDA";"Page8",#N/A,FALSE,"US Pubs EBITDA"}</definedName>
    <definedName name="asfweqw33" localSheetId="17" hidden="1">{"Page1",#N/A,FALSE,"Segment Overview";"Page2",#N/A,FALSE,"Segment Overview";"Page3",#N/A,FALSE,"Summary";"Page4",#N/A,FALSE,"Summary";"Page5",#N/A,FALSE,"US Pubs Rev";"Page6",#N/A,FALSE,"US Pubs Rev";"Page7",#N/A,FALSE,"US Pubs EBITDA";"Page8",#N/A,FALSE,"US Pubs EBITDA"}</definedName>
    <definedName name="asfweqw33" localSheetId="18" hidden="1">{"Page1",#N/A,FALSE,"Segment Overview";"Page2",#N/A,FALSE,"Segment Overview";"Page3",#N/A,FALSE,"Summary";"Page4",#N/A,FALSE,"Summary";"Page5",#N/A,FALSE,"US Pubs Rev";"Page6",#N/A,FALSE,"US Pubs Rev";"Page7",#N/A,FALSE,"US Pubs EBITDA";"Page8",#N/A,FALSE,"US Pubs EBITDA"}</definedName>
    <definedName name="asfweqw33" localSheetId="19" hidden="1">{"Page1",#N/A,FALSE,"Segment Overview";"Page2",#N/A,FALSE,"Segment Overview";"Page3",#N/A,FALSE,"Summary";"Page4",#N/A,FALSE,"Summary";"Page5",#N/A,FALSE,"US Pubs Rev";"Page6",#N/A,FALSE,"US Pubs Rev";"Page7",#N/A,FALSE,"US Pubs EBITDA";"Page8",#N/A,FALSE,"US Pubs EBITDA"}</definedName>
    <definedName name="asfweqw33" localSheetId="20" hidden="1">{"Page1",#N/A,FALSE,"Segment Overview";"Page2",#N/A,FALSE,"Segment Overview";"Page3",#N/A,FALSE,"Summary";"Page4",#N/A,FALSE,"Summary";"Page5",#N/A,FALSE,"US Pubs Rev";"Page6",#N/A,FALSE,"US Pubs Rev";"Page7",#N/A,FALSE,"US Pubs EBITDA";"Page8",#N/A,FALSE,"US Pubs EBITDA"}</definedName>
    <definedName name="asfweqw33" localSheetId="21" hidden="1">{"Page1",#N/A,FALSE,"Segment Overview";"Page2",#N/A,FALSE,"Segment Overview";"Page3",#N/A,FALSE,"Summary";"Page4",#N/A,FALSE,"Summary";"Page5",#N/A,FALSE,"US Pubs Rev";"Page6",#N/A,FALSE,"US Pubs Rev";"Page7",#N/A,FALSE,"US Pubs EBITDA";"Page8",#N/A,FALSE,"US Pubs EBITDA"}</definedName>
    <definedName name="asfweqw33" localSheetId="3" hidden="1">{"Page1",#N/A,FALSE,"Segment Overview";"Page2",#N/A,FALSE,"Segment Overview";"Page3",#N/A,FALSE,"Summary";"Page4",#N/A,FALSE,"Summary";"Page5",#N/A,FALSE,"US Pubs Rev";"Page6",#N/A,FALSE,"US Pubs Rev";"Page7",#N/A,FALSE,"US Pubs EBITDA";"Page8",#N/A,FALSE,"US Pubs EBITDA"}</definedName>
    <definedName name="asfweqw33" localSheetId="6" hidden="1">{"Page1",#N/A,FALSE,"Segment Overview";"Page2",#N/A,FALSE,"Segment Overview";"Page3",#N/A,FALSE,"Summary";"Page4",#N/A,FALSE,"Summary";"Page5",#N/A,FALSE,"US Pubs Rev";"Page6",#N/A,FALSE,"US Pubs Rev";"Page7",#N/A,FALSE,"US Pubs EBITDA";"Page8",#N/A,FALSE,"US Pubs EBITDA"}</definedName>
    <definedName name="asfweqw33" localSheetId="8" hidden="1">{"Page1",#N/A,FALSE,"Segment Overview";"Page2",#N/A,FALSE,"Segment Overview";"Page3",#N/A,FALSE,"Summary";"Page4",#N/A,FALSE,"Summary";"Page5",#N/A,FALSE,"US Pubs Rev";"Page6",#N/A,FALSE,"US Pubs Rev";"Page7",#N/A,FALSE,"US Pubs EBITDA";"Page8",#N/A,FALSE,"US Pubs EBITDA"}</definedName>
    <definedName name="asfweqw33" localSheetId="0" hidden="1">{"Page1",#N/A,FALSE,"Segment Overview";"Page2",#N/A,FALSE,"Segment Overview";"Page3",#N/A,FALSE,"Summary";"Page4",#N/A,FALSE,"Summary";"Page5",#N/A,FALSE,"US Pubs Rev";"Page6",#N/A,FALSE,"US Pubs Rev";"Page7",#N/A,FALSE,"US Pubs EBITDA";"Page8",#N/A,FALSE,"US Pubs EBITDA"}</definedName>
    <definedName name="asfweqw33" hidden="1">{"Page1",#N/A,FALSE,"Segment Overview";"Page2",#N/A,FALSE,"Segment Overview";"Page3",#N/A,FALSE,"Summary";"Page4",#N/A,FALSE,"Summary";"Page5",#N/A,FALSE,"US Pubs Rev";"Page6",#N/A,FALSE,"US Pubs Rev";"Page7",#N/A,FALSE,"US Pubs EBITDA";"Page8",#N/A,FALSE,"US Pubs EBITDA"}</definedName>
    <definedName name="ASP_Target">'[13]Per User Economics'!$F$4</definedName>
    <definedName name="Atlas" localSheetId="17" hidden="1">{#N/A,#N/A,FALSE,"１";#N/A,#N/A,FALSE,"２";#N/A,#N/A,FALSE,"３";#N/A,#N/A,FALSE,"４"}</definedName>
    <definedName name="Atlas" localSheetId="18" hidden="1">{#N/A,#N/A,FALSE,"１";#N/A,#N/A,FALSE,"２";#N/A,#N/A,FALSE,"３";#N/A,#N/A,FALSE,"４"}</definedName>
    <definedName name="Atlas" localSheetId="19" hidden="1">{#N/A,#N/A,FALSE,"１";#N/A,#N/A,FALSE,"２";#N/A,#N/A,FALSE,"３";#N/A,#N/A,FALSE,"４"}</definedName>
    <definedName name="Atlas" localSheetId="20" hidden="1">{#N/A,#N/A,FALSE,"１";#N/A,#N/A,FALSE,"２";#N/A,#N/A,FALSE,"３";#N/A,#N/A,FALSE,"４"}</definedName>
    <definedName name="Atlas" localSheetId="21" hidden="1">{#N/A,#N/A,FALSE,"１";#N/A,#N/A,FALSE,"２";#N/A,#N/A,FALSE,"３";#N/A,#N/A,FALSE,"４"}</definedName>
    <definedName name="Atlas" localSheetId="3" hidden="1">{#N/A,#N/A,FALSE,"１";#N/A,#N/A,FALSE,"２";#N/A,#N/A,FALSE,"３";#N/A,#N/A,FALSE,"４"}</definedName>
    <definedName name="Atlas" localSheetId="6" hidden="1">{#N/A,#N/A,FALSE,"１";#N/A,#N/A,FALSE,"２";#N/A,#N/A,FALSE,"３";#N/A,#N/A,FALSE,"４"}</definedName>
    <definedName name="Atlas" localSheetId="8" hidden="1">{#N/A,#N/A,FALSE,"１";#N/A,#N/A,FALSE,"２";#N/A,#N/A,FALSE,"３";#N/A,#N/A,FALSE,"４"}</definedName>
    <definedName name="Atlas" localSheetId="0" hidden="1">{#N/A,#N/A,FALSE,"１";#N/A,#N/A,FALSE,"２";#N/A,#N/A,FALSE,"３";#N/A,#N/A,FALSE,"４"}</definedName>
    <definedName name="Atlas" hidden="1">{#N/A,#N/A,FALSE,"１";#N/A,#N/A,FALSE,"２";#N/A,#N/A,FALSE,"３";#N/A,#N/A,FALSE,"４"}</definedName>
    <definedName name="awqy" localSheetId="17" hidden="1">{"Page1",#N/A,FALSE,"Segment Overview";"Page2",#N/A,FALSE,"Segment Overview";"Page3",#N/A,FALSE,"Summary";"Page4",#N/A,FALSE,"Summary";"Page5",#N/A,FALSE,"US Pubs Rev";"Page6",#N/A,FALSE,"US Pubs Rev";"Page7",#N/A,FALSE,"US Pubs EBITDA";"Page8",#N/A,FALSE,"US Pubs EBITDA"}</definedName>
    <definedName name="awqy" localSheetId="18" hidden="1">{"Page1",#N/A,FALSE,"Segment Overview";"Page2",#N/A,FALSE,"Segment Overview";"Page3",#N/A,FALSE,"Summary";"Page4",#N/A,FALSE,"Summary";"Page5",#N/A,FALSE,"US Pubs Rev";"Page6",#N/A,FALSE,"US Pubs Rev";"Page7",#N/A,FALSE,"US Pubs EBITDA";"Page8",#N/A,FALSE,"US Pubs EBITDA"}</definedName>
    <definedName name="awqy" localSheetId="19" hidden="1">{"Page1",#N/A,FALSE,"Segment Overview";"Page2",#N/A,FALSE,"Segment Overview";"Page3",#N/A,FALSE,"Summary";"Page4",#N/A,FALSE,"Summary";"Page5",#N/A,FALSE,"US Pubs Rev";"Page6",#N/A,FALSE,"US Pubs Rev";"Page7",#N/A,FALSE,"US Pubs EBITDA";"Page8",#N/A,FALSE,"US Pubs EBITDA"}</definedName>
    <definedName name="awqy" localSheetId="20" hidden="1">{"Page1",#N/A,FALSE,"Segment Overview";"Page2",#N/A,FALSE,"Segment Overview";"Page3",#N/A,FALSE,"Summary";"Page4",#N/A,FALSE,"Summary";"Page5",#N/A,FALSE,"US Pubs Rev";"Page6",#N/A,FALSE,"US Pubs Rev";"Page7",#N/A,FALSE,"US Pubs EBITDA";"Page8",#N/A,FALSE,"US Pubs EBITDA"}</definedName>
    <definedName name="awqy" localSheetId="21" hidden="1">{"Page1",#N/A,FALSE,"Segment Overview";"Page2",#N/A,FALSE,"Segment Overview";"Page3",#N/A,FALSE,"Summary";"Page4",#N/A,FALSE,"Summary";"Page5",#N/A,FALSE,"US Pubs Rev";"Page6",#N/A,FALSE,"US Pubs Rev";"Page7",#N/A,FALSE,"US Pubs EBITDA";"Page8",#N/A,FALSE,"US Pubs EBITDA"}</definedName>
    <definedName name="awqy" localSheetId="3" hidden="1">{"Page1",#N/A,FALSE,"Segment Overview";"Page2",#N/A,FALSE,"Segment Overview";"Page3",#N/A,FALSE,"Summary";"Page4",#N/A,FALSE,"Summary";"Page5",#N/A,FALSE,"US Pubs Rev";"Page6",#N/A,FALSE,"US Pubs Rev";"Page7",#N/A,FALSE,"US Pubs EBITDA";"Page8",#N/A,FALSE,"US Pubs EBITDA"}</definedName>
    <definedName name="awqy" localSheetId="6" hidden="1">{"Page1",#N/A,FALSE,"Segment Overview";"Page2",#N/A,FALSE,"Segment Overview";"Page3",#N/A,FALSE,"Summary";"Page4",#N/A,FALSE,"Summary";"Page5",#N/A,FALSE,"US Pubs Rev";"Page6",#N/A,FALSE,"US Pubs Rev";"Page7",#N/A,FALSE,"US Pubs EBITDA";"Page8",#N/A,FALSE,"US Pubs EBITDA"}</definedName>
    <definedName name="awqy" localSheetId="8" hidden="1">{"Page1",#N/A,FALSE,"Segment Overview";"Page2",#N/A,FALSE,"Segment Overview";"Page3",#N/A,FALSE,"Summary";"Page4",#N/A,FALSE,"Summary";"Page5",#N/A,FALSE,"US Pubs Rev";"Page6",#N/A,FALSE,"US Pubs Rev";"Page7",#N/A,FALSE,"US Pubs EBITDA";"Page8",#N/A,FALSE,"US Pubs EBITDA"}</definedName>
    <definedName name="awqy" localSheetId="0" hidden="1">{"Page1",#N/A,FALSE,"Segment Overview";"Page2",#N/A,FALSE,"Segment Overview";"Page3",#N/A,FALSE,"Summary";"Page4",#N/A,FALSE,"Summary";"Page5",#N/A,FALSE,"US Pubs Rev";"Page6",#N/A,FALSE,"US Pubs Rev";"Page7",#N/A,FALSE,"US Pubs EBITDA";"Page8",#N/A,FALSE,"US Pubs EBITDA"}</definedName>
    <definedName name="awqy" hidden="1">{"Page1",#N/A,FALSE,"Segment Overview";"Page2",#N/A,FALSE,"Segment Overview";"Page3",#N/A,FALSE,"Summary";"Page4",#N/A,FALSE,"Summary";"Page5",#N/A,FALSE,"US Pubs Rev";"Page6",#N/A,FALSE,"US Pubs Rev";"Page7",#N/A,FALSE,"US Pubs EBITDA";"Page8",#N/A,FALSE,"US Pubs EBITDA"}</definedName>
    <definedName name="awryu" localSheetId="17" hidden="1">{"Page1",#N/A,FALSE,"Segment Overview";"Page2",#N/A,FALSE,"Segment Overview";"Page3",#N/A,FALSE,"Summary";"Page4",#N/A,FALSE,"Summary";"Page5",#N/A,FALSE,"US Pubs Rev";"Page6",#N/A,FALSE,"US Pubs Rev";"Page7",#N/A,FALSE,"US Pubs EBITDA";"Page8",#N/A,FALSE,"US Pubs EBITDA"}</definedName>
    <definedName name="awryu" localSheetId="18" hidden="1">{"Page1",#N/A,FALSE,"Segment Overview";"Page2",#N/A,FALSE,"Segment Overview";"Page3",#N/A,FALSE,"Summary";"Page4",#N/A,FALSE,"Summary";"Page5",#N/A,FALSE,"US Pubs Rev";"Page6",#N/A,FALSE,"US Pubs Rev";"Page7",#N/A,FALSE,"US Pubs EBITDA";"Page8",#N/A,FALSE,"US Pubs EBITDA"}</definedName>
    <definedName name="awryu" localSheetId="19" hidden="1">{"Page1",#N/A,FALSE,"Segment Overview";"Page2",#N/A,FALSE,"Segment Overview";"Page3",#N/A,FALSE,"Summary";"Page4",#N/A,FALSE,"Summary";"Page5",#N/A,FALSE,"US Pubs Rev";"Page6",#N/A,FALSE,"US Pubs Rev";"Page7",#N/A,FALSE,"US Pubs EBITDA";"Page8",#N/A,FALSE,"US Pubs EBITDA"}</definedName>
    <definedName name="awryu" localSheetId="20" hidden="1">{"Page1",#N/A,FALSE,"Segment Overview";"Page2",#N/A,FALSE,"Segment Overview";"Page3",#N/A,FALSE,"Summary";"Page4",#N/A,FALSE,"Summary";"Page5",#N/A,FALSE,"US Pubs Rev";"Page6",#N/A,FALSE,"US Pubs Rev";"Page7",#N/A,FALSE,"US Pubs EBITDA";"Page8",#N/A,FALSE,"US Pubs EBITDA"}</definedName>
    <definedName name="awryu" localSheetId="21" hidden="1">{"Page1",#N/A,FALSE,"Segment Overview";"Page2",#N/A,FALSE,"Segment Overview";"Page3",#N/A,FALSE,"Summary";"Page4",#N/A,FALSE,"Summary";"Page5",#N/A,FALSE,"US Pubs Rev";"Page6",#N/A,FALSE,"US Pubs Rev";"Page7",#N/A,FALSE,"US Pubs EBITDA";"Page8",#N/A,FALSE,"US Pubs EBITDA"}</definedName>
    <definedName name="awryu" localSheetId="3" hidden="1">{"Page1",#N/A,FALSE,"Segment Overview";"Page2",#N/A,FALSE,"Segment Overview";"Page3",#N/A,FALSE,"Summary";"Page4",#N/A,FALSE,"Summary";"Page5",#N/A,FALSE,"US Pubs Rev";"Page6",#N/A,FALSE,"US Pubs Rev";"Page7",#N/A,FALSE,"US Pubs EBITDA";"Page8",#N/A,FALSE,"US Pubs EBITDA"}</definedName>
    <definedName name="awryu" localSheetId="6" hidden="1">{"Page1",#N/A,FALSE,"Segment Overview";"Page2",#N/A,FALSE,"Segment Overview";"Page3",#N/A,FALSE,"Summary";"Page4",#N/A,FALSE,"Summary";"Page5",#N/A,FALSE,"US Pubs Rev";"Page6",#N/A,FALSE,"US Pubs Rev";"Page7",#N/A,FALSE,"US Pubs EBITDA";"Page8",#N/A,FALSE,"US Pubs EBITDA"}</definedName>
    <definedName name="awryu" localSheetId="8" hidden="1">{"Page1",#N/A,FALSE,"Segment Overview";"Page2",#N/A,FALSE,"Segment Overview";"Page3",#N/A,FALSE,"Summary";"Page4",#N/A,FALSE,"Summary";"Page5",#N/A,FALSE,"US Pubs Rev";"Page6",#N/A,FALSE,"US Pubs Rev";"Page7",#N/A,FALSE,"US Pubs EBITDA";"Page8",#N/A,FALSE,"US Pubs EBITDA"}</definedName>
    <definedName name="awryu" localSheetId="0" hidden="1">{"Page1",#N/A,FALSE,"Segment Overview";"Page2",#N/A,FALSE,"Segment Overview";"Page3",#N/A,FALSE,"Summary";"Page4",#N/A,FALSE,"Summary";"Page5",#N/A,FALSE,"US Pubs Rev";"Page6",#N/A,FALSE,"US Pubs Rev";"Page7",#N/A,FALSE,"US Pubs EBITDA";"Page8",#N/A,FALSE,"US Pubs EBITDA"}</definedName>
    <definedName name="awryu" hidden="1">{"Page1",#N/A,FALSE,"Segment Overview";"Page2",#N/A,FALSE,"Segment Overview";"Page3",#N/A,FALSE,"Summary";"Page4",#N/A,FALSE,"Summary";"Page5",#N/A,FALSE,"US Pubs Rev";"Page6",#N/A,FALSE,"US Pubs Rev";"Page7",#N/A,FALSE,"US Pubs EBITDA";"Page8",#N/A,FALSE,"US Pubs EBITDA"}</definedName>
    <definedName name="b">[8]M!$C$5</definedName>
    <definedName name="B6ser" localSheetId="10" hidden="1">[14]Office!#REF!</definedName>
    <definedName name="B6ser" localSheetId="17" hidden="1">[15]Office!#REF!</definedName>
    <definedName name="B6ser" localSheetId="18" hidden="1">[15]Office!#REF!</definedName>
    <definedName name="B6ser" localSheetId="19" hidden="1">[15]Office!#REF!</definedName>
    <definedName name="B6ser" localSheetId="20" hidden="1">[15]Office!#REF!</definedName>
    <definedName name="B6ser" localSheetId="21" hidden="1">[15]Office!#REF!</definedName>
    <definedName name="B6ser" localSheetId="3" hidden="1">[15]Office!#REF!</definedName>
    <definedName name="B6ser" localSheetId="0" hidden="1">[15]Office!#REF!</definedName>
    <definedName name="B6ser" hidden="1">[15]Office!#REF!</definedName>
    <definedName name="bbb" localSheetId="17" hidden="1">{"Page1",#N/A,FALSE,"Segment Overview";"Page2",#N/A,FALSE,"Segment Overview";"Page3",#N/A,FALSE,"Summary";"Page4",#N/A,FALSE,"Summary";"Page5",#N/A,FALSE,"US Pubs Rev";"Page6",#N/A,FALSE,"US Pubs Rev";"Page7",#N/A,FALSE,"US Pubs EBITDA";"Page8",#N/A,FALSE,"US Pubs EBITDA"}</definedName>
    <definedName name="bbb" localSheetId="18" hidden="1">{"Page1",#N/A,FALSE,"Segment Overview";"Page2",#N/A,FALSE,"Segment Overview";"Page3",#N/A,FALSE,"Summary";"Page4",#N/A,FALSE,"Summary";"Page5",#N/A,FALSE,"US Pubs Rev";"Page6",#N/A,FALSE,"US Pubs Rev";"Page7",#N/A,FALSE,"US Pubs EBITDA";"Page8",#N/A,FALSE,"US Pubs EBITDA"}</definedName>
    <definedName name="bbb" localSheetId="19" hidden="1">{"Page1",#N/A,FALSE,"Segment Overview";"Page2",#N/A,FALSE,"Segment Overview";"Page3",#N/A,FALSE,"Summary";"Page4",#N/A,FALSE,"Summary";"Page5",#N/A,FALSE,"US Pubs Rev";"Page6",#N/A,FALSE,"US Pubs Rev";"Page7",#N/A,FALSE,"US Pubs EBITDA";"Page8",#N/A,FALSE,"US Pubs EBITDA"}</definedName>
    <definedName name="bbb" localSheetId="20" hidden="1">{"Page1",#N/A,FALSE,"Segment Overview";"Page2",#N/A,FALSE,"Segment Overview";"Page3",#N/A,FALSE,"Summary";"Page4",#N/A,FALSE,"Summary";"Page5",#N/A,FALSE,"US Pubs Rev";"Page6",#N/A,FALSE,"US Pubs Rev";"Page7",#N/A,FALSE,"US Pubs EBITDA";"Page8",#N/A,FALSE,"US Pubs EBITDA"}</definedName>
    <definedName name="bbb" localSheetId="21" hidden="1">{"Page1",#N/A,FALSE,"Segment Overview";"Page2",#N/A,FALSE,"Segment Overview";"Page3",#N/A,FALSE,"Summary";"Page4",#N/A,FALSE,"Summary";"Page5",#N/A,FALSE,"US Pubs Rev";"Page6",#N/A,FALSE,"US Pubs Rev";"Page7",#N/A,FALSE,"US Pubs EBITDA";"Page8",#N/A,FALSE,"US Pubs EBITDA"}</definedName>
    <definedName name="bbb" localSheetId="3" hidden="1">{"Page1",#N/A,FALSE,"Segment Overview";"Page2",#N/A,FALSE,"Segment Overview";"Page3",#N/A,FALSE,"Summary";"Page4",#N/A,FALSE,"Summary";"Page5",#N/A,FALSE,"US Pubs Rev";"Page6",#N/A,FALSE,"US Pubs Rev";"Page7",#N/A,FALSE,"US Pubs EBITDA";"Page8",#N/A,FALSE,"US Pubs EBITDA"}</definedName>
    <definedName name="bbb" localSheetId="6" hidden="1">{"Page1",#N/A,FALSE,"Segment Overview";"Page2",#N/A,FALSE,"Segment Overview";"Page3",#N/A,FALSE,"Summary";"Page4",#N/A,FALSE,"Summary";"Page5",#N/A,FALSE,"US Pubs Rev";"Page6",#N/A,FALSE,"US Pubs Rev";"Page7",#N/A,FALSE,"US Pubs EBITDA";"Page8",#N/A,FALSE,"US Pubs EBITDA"}</definedName>
    <definedName name="bbb" localSheetId="8" hidden="1">{"Page1",#N/A,FALSE,"Segment Overview";"Page2",#N/A,FALSE,"Segment Overview";"Page3",#N/A,FALSE,"Summary";"Page4",#N/A,FALSE,"Summary";"Page5",#N/A,FALSE,"US Pubs Rev";"Page6",#N/A,FALSE,"US Pubs Rev";"Page7",#N/A,FALSE,"US Pubs EBITDA";"Page8",#N/A,FALSE,"US Pubs EBITDA"}</definedName>
    <definedName name="bbb" localSheetId="0" hidden="1">{"Page1",#N/A,FALSE,"Segment Overview";"Page2",#N/A,FALSE,"Segment Overview";"Page3",#N/A,FALSE,"Summary";"Page4",#N/A,FALSE,"Summary";"Page5",#N/A,FALSE,"US Pubs Rev";"Page6",#N/A,FALSE,"US Pubs Rev";"Page7",#N/A,FALSE,"US Pubs EBITDA";"Page8",#N/A,FALSE,"US Pubs EBITDA"}</definedName>
    <definedName name="bbb" hidden="1">{"Page1",#N/A,FALSE,"Segment Overview";"Page2",#N/A,FALSE,"Segment Overview";"Page3",#N/A,FALSE,"Summary";"Page4",#N/A,FALSE,"Summary";"Page5",#N/A,FALSE,"US Pubs Rev";"Page6",#N/A,FALSE,"US Pubs Rev";"Page7",#N/A,FALSE,"US Pubs EBITDA";"Page8",#N/A,FALSE,"US Pubs EBITDA"}</definedName>
    <definedName name="Beachwood" localSheetId="17" hidden="1">{"p",#N/A,FALSE,"Sheet1";"p 2",#N/A,FALSE,"Sheet1";"p 3",#N/A,FALSE,"Sheet1"}</definedName>
    <definedName name="Beachwood" localSheetId="18" hidden="1">{"p",#N/A,FALSE,"Sheet1";"p 2",#N/A,FALSE,"Sheet1";"p 3",#N/A,FALSE,"Sheet1"}</definedName>
    <definedName name="Beachwood" localSheetId="19" hidden="1">{"p",#N/A,FALSE,"Sheet1";"p 2",#N/A,FALSE,"Sheet1";"p 3",#N/A,FALSE,"Sheet1"}</definedName>
    <definedName name="Beachwood" localSheetId="20" hidden="1">{"p",#N/A,FALSE,"Sheet1";"p 2",#N/A,FALSE,"Sheet1";"p 3",#N/A,FALSE,"Sheet1"}</definedName>
    <definedName name="Beachwood" localSheetId="21" hidden="1">{"p",#N/A,FALSE,"Sheet1";"p 2",#N/A,FALSE,"Sheet1";"p 3",#N/A,FALSE,"Sheet1"}</definedName>
    <definedName name="Beachwood" localSheetId="3" hidden="1">{"p",#N/A,FALSE,"Sheet1";"p 2",#N/A,FALSE,"Sheet1";"p 3",#N/A,FALSE,"Sheet1"}</definedName>
    <definedName name="Beachwood" localSheetId="6" hidden="1">{"p",#N/A,FALSE,"Sheet1";"p 2",#N/A,FALSE,"Sheet1";"p 3",#N/A,FALSE,"Sheet1"}</definedName>
    <definedName name="Beachwood" localSheetId="8" hidden="1">{"p",#N/A,FALSE,"Sheet1";"p 2",#N/A,FALSE,"Sheet1";"p 3",#N/A,FALSE,"Sheet1"}</definedName>
    <definedName name="Beachwood" localSheetId="0" hidden="1">{"p",#N/A,FALSE,"Sheet1";"p 2",#N/A,FALSE,"Sheet1";"p 3",#N/A,FALSE,"Sheet1"}</definedName>
    <definedName name="Beachwood" hidden="1">{"p",#N/A,FALSE,"Sheet1";"p 2",#N/A,FALSE,"Sheet1";"p 3",#N/A,FALSE,"Sheet1"}</definedName>
    <definedName name="BG_Del" hidden="1">15</definedName>
    <definedName name="BG_Ins" hidden="1">4</definedName>
    <definedName name="BG_Mod" hidden="1">6</definedName>
    <definedName name="BLPH12" localSheetId="19" hidden="1">[16]football_field!#REF!</definedName>
    <definedName name="BLPH12" localSheetId="20" hidden="1">[16]football_field!#REF!</definedName>
    <definedName name="BLPH12" localSheetId="21" hidden="1">[16]football_field!#REF!</definedName>
    <definedName name="BLPH12" hidden="1">[16]football_field!#REF!</definedName>
    <definedName name="BLPH13" localSheetId="19" hidden="1">[16]football_field!#REF!</definedName>
    <definedName name="BLPH13" localSheetId="20" hidden="1">[16]football_field!#REF!</definedName>
    <definedName name="BLPH13" localSheetId="21" hidden="1">[16]football_field!#REF!</definedName>
    <definedName name="BLPH13" hidden="1">[16]football_field!#REF!</definedName>
    <definedName name="BLPH14" localSheetId="19" hidden="1">[16]football_field!#REF!</definedName>
    <definedName name="BLPH14" localSheetId="20" hidden="1">[16]football_field!#REF!</definedName>
    <definedName name="BLPH14" localSheetId="21" hidden="1">[16]football_field!#REF!</definedName>
    <definedName name="BLPH14" hidden="1">[16]football_field!#REF!</definedName>
    <definedName name="BLPH15" hidden="1">[16]football_field!#REF!</definedName>
    <definedName name="BLPH16" hidden="1">[16]football_field!#REF!</definedName>
    <definedName name="BLPH3" localSheetId="16" hidden="1">'[17]6810'!$A$5</definedName>
    <definedName name="BLPH3" localSheetId="17" hidden="1">'[17]6810'!$A$5</definedName>
    <definedName name="BLPH3" localSheetId="18" hidden="1">'[17]6810'!$A$5</definedName>
    <definedName name="BLPH3" localSheetId="19" hidden="1">'[17]6810'!$A$5</definedName>
    <definedName name="BLPH3" localSheetId="20" hidden="1">'[17]6810'!$A$5</definedName>
    <definedName name="BLPH3" localSheetId="21" hidden="1">'[17]6810'!$A$5</definedName>
    <definedName name="BLPH3" localSheetId="22" hidden="1">'[17]6810'!$A$5</definedName>
    <definedName name="BLPH3" hidden="1">'[17]6810'!$A$5</definedName>
    <definedName name="BLPH4" localSheetId="16" hidden="1">'[18]8'!$A$5</definedName>
    <definedName name="BLPH4" localSheetId="17" hidden="1">'[18]8'!$A$5</definedName>
    <definedName name="BLPH4" localSheetId="18" hidden="1">'[18]8'!$A$5</definedName>
    <definedName name="BLPH4" localSheetId="19" hidden="1">'[18]8'!$A$5</definedName>
    <definedName name="BLPH4" localSheetId="20" hidden="1">'[18]8'!$A$5</definedName>
    <definedName name="BLPH4" localSheetId="21" hidden="1">'[18]8'!$A$5</definedName>
    <definedName name="BLPH4" localSheetId="22" hidden="1">'[18]8'!$A$5</definedName>
    <definedName name="BLPH4" hidden="1">'[18]8'!$A$5</definedName>
    <definedName name="BLPH5" localSheetId="16" hidden="1">'[18]8'!$D$5</definedName>
    <definedName name="BLPH5" localSheetId="17" hidden="1">'[18]8'!$D$5</definedName>
    <definedName name="BLPH5" localSheetId="18" hidden="1">'[18]8'!$D$5</definedName>
    <definedName name="BLPH5" localSheetId="19" hidden="1">'[18]8'!$D$5</definedName>
    <definedName name="BLPH5" localSheetId="20" hidden="1">'[18]8'!$D$5</definedName>
    <definedName name="BLPH5" localSheetId="21" hidden="1">'[18]8'!$D$5</definedName>
    <definedName name="BLPH5" localSheetId="22" hidden="1">'[18]8'!$D$5</definedName>
    <definedName name="BLPH5" hidden="1">'[18]8'!$D$5</definedName>
    <definedName name="capex2" localSheetId="17" hidden="1">{#N/A,#N/A,TRUE,"Capex Summ";#N/A,#N/A,TRUE,"Essential Works.tw";#N/A,#N/A,TRUE,"Desirable Works.tw";#N/A,#N/A,TRUE,"Essential Works.rt";#N/A,#N/A,TRUE,"Desirable Works.rt";#N/A,#N/A,TRUE,"Mthly";#N/A,#N/A,TRUE,"Essential Works.ht";#N/A,#N/A,TRUE,"Desirable Works.ht";#N/A,#N/A,TRUE,"Incentives"}</definedName>
    <definedName name="capex2" localSheetId="18" hidden="1">{#N/A,#N/A,TRUE,"Capex Summ";#N/A,#N/A,TRUE,"Essential Works.tw";#N/A,#N/A,TRUE,"Desirable Works.tw";#N/A,#N/A,TRUE,"Essential Works.rt";#N/A,#N/A,TRUE,"Desirable Works.rt";#N/A,#N/A,TRUE,"Mthly";#N/A,#N/A,TRUE,"Essential Works.ht";#N/A,#N/A,TRUE,"Desirable Works.ht";#N/A,#N/A,TRUE,"Incentives"}</definedName>
    <definedName name="capex2" localSheetId="19" hidden="1">{#N/A,#N/A,TRUE,"Capex Summ";#N/A,#N/A,TRUE,"Essential Works.tw";#N/A,#N/A,TRUE,"Desirable Works.tw";#N/A,#N/A,TRUE,"Essential Works.rt";#N/A,#N/A,TRUE,"Desirable Works.rt";#N/A,#N/A,TRUE,"Mthly";#N/A,#N/A,TRUE,"Essential Works.ht";#N/A,#N/A,TRUE,"Desirable Works.ht";#N/A,#N/A,TRUE,"Incentives"}</definedName>
    <definedName name="capex2" localSheetId="20" hidden="1">{#N/A,#N/A,TRUE,"Capex Summ";#N/A,#N/A,TRUE,"Essential Works.tw";#N/A,#N/A,TRUE,"Desirable Works.tw";#N/A,#N/A,TRUE,"Essential Works.rt";#N/A,#N/A,TRUE,"Desirable Works.rt";#N/A,#N/A,TRUE,"Mthly";#N/A,#N/A,TRUE,"Essential Works.ht";#N/A,#N/A,TRUE,"Desirable Works.ht";#N/A,#N/A,TRUE,"Incentives"}</definedName>
    <definedName name="capex2" localSheetId="21" hidden="1">{#N/A,#N/A,TRUE,"Capex Summ";#N/A,#N/A,TRUE,"Essential Works.tw";#N/A,#N/A,TRUE,"Desirable Works.tw";#N/A,#N/A,TRUE,"Essential Works.rt";#N/A,#N/A,TRUE,"Desirable Works.rt";#N/A,#N/A,TRUE,"Mthly";#N/A,#N/A,TRUE,"Essential Works.ht";#N/A,#N/A,TRUE,"Desirable Works.ht";#N/A,#N/A,TRUE,"Incentives"}</definedName>
    <definedName name="capex2" localSheetId="3" hidden="1">{#N/A,#N/A,TRUE,"Capex Summ";#N/A,#N/A,TRUE,"Essential Works.tw";#N/A,#N/A,TRUE,"Desirable Works.tw";#N/A,#N/A,TRUE,"Essential Works.rt";#N/A,#N/A,TRUE,"Desirable Works.rt";#N/A,#N/A,TRUE,"Mthly";#N/A,#N/A,TRUE,"Essential Works.ht";#N/A,#N/A,TRUE,"Desirable Works.ht";#N/A,#N/A,TRUE,"Incentives"}</definedName>
    <definedName name="capex2" localSheetId="6" hidden="1">{#N/A,#N/A,TRUE,"Capex Summ";#N/A,#N/A,TRUE,"Essential Works.tw";#N/A,#N/A,TRUE,"Desirable Works.tw";#N/A,#N/A,TRUE,"Essential Works.rt";#N/A,#N/A,TRUE,"Desirable Works.rt";#N/A,#N/A,TRUE,"Mthly";#N/A,#N/A,TRUE,"Essential Works.ht";#N/A,#N/A,TRUE,"Desirable Works.ht";#N/A,#N/A,TRUE,"Incentives"}</definedName>
    <definedName name="capex2" localSheetId="8" hidden="1">{#N/A,#N/A,TRUE,"Capex Summ";#N/A,#N/A,TRUE,"Essential Works.tw";#N/A,#N/A,TRUE,"Desirable Works.tw";#N/A,#N/A,TRUE,"Essential Works.rt";#N/A,#N/A,TRUE,"Desirable Works.rt";#N/A,#N/A,TRUE,"Mthly";#N/A,#N/A,TRUE,"Essential Works.ht";#N/A,#N/A,TRUE,"Desirable Works.ht";#N/A,#N/A,TRUE,"Incentives"}</definedName>
    <definedName name="capex2" localSheetId="0" hidden="1">{#N/A,#N/A,TRUE,"Capex Summ";#N/A,#N/A,TRUE,"Essential Works.tw";#N/A,#N/A,TRUE,"Desirable Works.tw";#N/A,#N/A,TRUE,"Essential Works.rt";#N/A,#N/A,TRUE,"Desirable Works.rt";#N/A,#N/A,TRUE,"Mthly";#N/A,#N/A,TRUE,"Essential Works.ht";#N/A,#N/A,TRUE,"Desirable Works.ht";#N/A,#N/A,TRUE,"Incentives"}</definedName>
    <definedName name="capex2" hidden="1">{#N/A,#N/A,TRUE,"Capex Summ";#N/A,#N/A,TRUE,"Essential Works.tw";#N/A,#N/A,TRUE,"Desirable Works.tw";#N/A,#N/A,TRUE,"Essential Works.rt";#N/A,#N/A,TRUE,"Desirable Works.rt";#N/A,#N/A,TRUE,"Mthly";#N/A,#N/A,TRUE,"Essential Works.ht";#N/A,#N/A,TRUE,"Desirable Works.ht";#N/A,#N/A,TRUE,"Incentives"}</definedName>
    <definedName name="case">[19]Return!$R$25</definedName>
    <definedName name="cash" localSheetId="17" hidden="1">'[20]Taxes &amp; Deductions'!#REF!</definedName>
    <definedName name="cash" localSheetId="18" hidden="1">'[20]Taxes &amp; Deductions'!#REF!</definedName>
    <definedName name="cash" localSheetId="21" hidden="1">'[20]Taxes &amp; Deductions'!#REF!</definedName>
    <definedName name="cash" localSheetId="3" hidden="1">'[20]Taxes &amp; Deductions'!#REF!</definedName>
    <definedName name="cash" hidden="1">'[20]Taxes &amp; Deductions'!#REF!</definedName>
    <definedName name="cbef" localSheetId="10" hidden="1">#REF!</definedName>
    <definedName name="cbef" localSheetId="12" hidden="1">#REF!</definedName>
    <definedName name="cbef" localSheetId="14" hidden="1">#REF!</definedName>
    <definedName name="cbef" localSheetId="15" hidden="1">#REF!</definedName>
    <definedName name="cbef" localSheetId="17" hidden="1">#REF!</definedName>
    <definedName name="cbef" localSheetId="1" hidden="1">#REF!</definedName>
    <definedName name="cbef" localSheetId="18" hidden="1">#REF!</definedName>
    <definedName name="cbef" localSheetId="19" hidden="1">#REF!</definedName>
    <definedName name="cbef" localSheetId="20" hidden="1">#REF!</definedName>
    <definedName name="cbef" localSheetId="21" hidden="1">#REF!</definedName>
    <definedName name="cbef" localSheetId="2" hidden="1">#REF!</definedName>
    <definedName name="cbef" localSheetId="3" hidden="1">#REF!</definedName>
    <definedName name="cbef" localSheetId="4" hidden="1">#REF!</definedName>
    <definedName name="cbef" localSheetId="5" hidden="1">#REF!</definedName>
    <definedName name="cbef" localSheetId="6" hidden="1">#REF!</definedName>
    <definedName name="cbef" hidden="1">#REF!</definedName>
    <definedName name="CF" hidden="1">'[21]Sch7a (토요일)'!$A$31:$IV$34</definedName>
    <definedName name="Chauffeur">[19]Return!$R$26</definedName>
    <definedName name="CIQANR_11c1394d5f314eb7ac158b9d2f9b0733" localSheetId="10" hidden="1">#REF!</definedName>
    <definedName name="CIQANR_11c1394d5f314eb7ac158b9d2f9b0733" localSheetId="12" hidden="1">#REF!</definedName>
    <definedName name="CIQANR_11c1394d5f314eb7ac158b9d2f9b0733" localSheetId="14" hidden="1">#REF!</definedName>
    <definedName name="CIQANR_11c1394d5f314eb7ac158b9d2f9b0733" localSheetId="15" hidden="1">#REF!</definedName>
    <definedName name="CIQANR_11c1394d5f314eb7ac158b9d2f9b0733" localSheetId="17" hidden="1">#REF!</definedName>
    <definedName name="CIQANR_11c1394d5f314eb7ac158b9d2f9b0733" localSheetId="1" hidden="1">#REF!</definedName>
    <definedName name="CIQANR_11c1394d5f314eb7ac158b9d2f9b0733" localSheetId="18" hidden="1">#REF!</definedName>
    <definedName name="CIQANR_11c1394d5f314eb7ac158b9d2f9b0733" localSheetId="19" hidden="1">#REF!</definedName>
    <definedName name="CIQANR_11c1394d5f314eb7ac158b9d2f9b0733" localSheetId="20" hidden="1">#REF!</definedName>
    <definedName name="CIQANR_11c1394d5f314eb7ac158b9d2f9b0733" localSheetId="21" hidden="1">#REF!</definedName>
    <definedName name="CIQANR_11c1394d5f314eb7ac158b9d2f9b0733" localSheetId="2" hidden="1">#REF!</definedName>
    <definedName name="CIQANR_11c1394d5f314eb7ac158b9d2f9b0733" localSheetId="3" hidden="1">#REF!</definedName>
    <definedName name="CIQANR_11c1394d5f314eb7ac158b9d2f9b0733" localSheetId="4" hidden="1">#REF!</definedName>
    <definedName name="CIQANR_11c1394d5f314eb7ac158b9d2f9b0733" localSheetId="5" hidden="1">#REF!</definedName>
    <definedName name="CIQANR_11c1394d5f314eb7ac158b9d2f9b0733" localSheetId="6" hidden="1">#REF!</definedName>
    <definedName name="CIQANR_11c1394d5f314eb7ac158b9d2f9b0733" hidden="1">#REF!</definedName>
    <definedName name="CIQANR_1f51b656e3d74a4b9726d57d0ef75e14" localSheetId="10" hidden="1">#REF!</definedName>
    <definedName name="CIQANR_1f51b656e3d74a4b9726d57d0ef75e14" localSheetId="12" hidden="1">#REF!</definedName>
    <definedName name="CIQANR_1f51b656e3d74a4b9726d57d0ef75e14" localSheetId="14" hidden="1">#REF!</definedName>
    <definedName name="CIQANR_1f51b656e3d74a4b9726d57d0ef75e14" localSheetId="15" hidden="1">#REF!</definedName>
    <definedName name="CIQANR_1f51b656e3d74a4b9726d57d0ef75e14" localSheetId="17" hidden="1">#REF!</definedName>
    <definedName name="CIQANR_1f51b656e3d74a4b9726d57d0ef75e14" localSheetId="1" hidden="1">#REF!</definedName>
    <definedName name="CIQANR_1f51b656e3d74a4b9726d57d0ef75e14" localSheetId="18" hidden="1">#REF!</definedName>
    <definedName name="CIQANR_1f51b656e3d74a4b9726d57d0ef75e14" localSheetId="19" hidden="1">#REF!</definedName>
    <definedName name="CIQANR_1f51b656e3d74a4b9726d57d0ef75e14" localSheetId="20" hidden="1">#REF!</definedName>
    <definedName name="CIQANR_1f51b656e3d74a4b9726d57d0ef75e14" localSheetId="21" hidden="1">#REF!</definedName>
    <definedName name="CIQANR_1f51b656e3d74a4b9726d57d0ef75e14" localSheetId="2" hidden="1">#REF!</definedName>
    <definedName name="CIQANR_1f51b656e3d74a4b9726d57d0ef75e14" localSheetId="3" hidden="1">#REF!</definedName>
    <definedName name="CIQANR_1f51b656e3d74a4b9726d57d0ef75e14" localSheetId="4" hidden="1">#REF!</definedName>
    <definedName name="CIQANR_1f51b656e3d74a4b9726d57d0ef75e14" localSheetId="5" hidden="1">#REF!</definedName>
    <definedName name="CIQANR_1f51b656e3d74a4b9726d57d0ef75e14" localSheetId="6" hidden="1">#REF!</definedName>
    <definedName name="CIQANR_1f51b656e3d74a4b9726d57d0ef75e14" hidden="1">#REF!</definedName>
    <definedName name="CIQANR_368effc72b9943d2840bb1f9b92ee6d8" localSheetId="10" hidden="1">#REF!</definedName>
    <definedName name="CIQANR_368effc72b9943d2840bb1f9b92ee6d8" localSheetId="12" hidden="1">#REF!</definedName>
    <definedName name="CIQANR_368effc72b9943d2840bb1f9b92ee6d8" localSheetId="14" hidden="1">#REF!</definedName>
    <definedName name="CIQANR_368effc72b9943d2840bb1f9b92ee6d8" localSheetId="15" hidden="1">#REF!</definedName>
    <definedName name="CIQANR_368effc72b9943d2840bb1f9b92ee6d8" localSheetId="17" hidden="1">#REF!</definedName>
    <definedName name="CIQANR_368effc72b9943d2840bb1f9b92ee6d8" localSheetId="18" hidden="1">#REF!</definedName>
    <definedName name="CIQANR_368effc72b9943d2840bb1f9b92ee6d8" localSheetId="19" hidden="1">#REF!</definedName>
    <definedName name="CIQANR_368effc72b9943d2840bb1f9b92ee6d8" localSheetId="20" hidden="1">#REF!</definedName>
    <definedName name="CIQANR_368effc72b9943d2840bb1f9b92ee6d8" localSheetId="21" hidden="1">#REF!</definedName>
    <definedName name="CIQANR_368effc72b9943d2840bb1f9b92ee6d8" localSheetId="2" hidden="1">#REF!</definedName>
    <definedName name="CIQANR_368effc72b9943d2840bb1f9b92ee6d8" localSheetId="3" hidden="1">#REF!</definedName>
    <definedName name="CIQANR_368effc72b9943d2840bb1f9b92ee6d8" localSheetId="4" hidden="1">#REF!</definedName>
    <definedName name="CIQANR_368effc72b9943d2840bb1f9b92ee6d8" localSheetId="5" hidden="1">#REF!</definedName>
    <definedName name="CIQANR_368effc72b9943d2840bb1f9b92ee6d8" localSheetId="6" hidden="1">#REF!</definedName>
    <definedName name="CIQANR_368effc72b9943d2840bb1f9b92ee6d8" hidden="1">#REF!</definedName>
    <definedName name="CIQANR_4163c6b1d4f24df3a2193edcc0f13541" localSheetId="12" hidden="1">#REF!</definedName>
    <definedName name="CIQANR_4163c6b1d4f24df3a2193edcc0f13541" localSheetId="14" hidden="1">#REF!</definedName>
    <definedName name="CIQANR_4163c6b1d4f24df3a2193edcc0f13541" localSheetId="17" hidden="1">#REF!</definedName>
    <definedName name="CIQANR_4163c6b1d4f24df3a2193edcc0f13541" localSheetId="18" hidden="1">#REF!</definedName>
    <definedName name="CIQANR_4163c6b1d4f24df3a2193edcc0f13541" localSheetId="19" hidden="1">#REF!</definedName>
    <definedName name="CIQANR_4163c6b1d4f24df3a2193edcc0f13541" localSheetId="20" hidden="1">#REF!</definedName>
    <definedName name="CIQANR_4163c6b1d4f24df3a2193edcc0f13541" localSheetId="21" hidden="1">#REF!</definedName>
    <definedName name="CIQANR_4163c6b1d4f24df3a2193edcc0f13541" localSheetId="2" hidden="1">#REF!</definedName>
    <definedName name="CIQANR_4163c6b1d4f24df3a2193edcc0f13541" localSheetId="3" hidden="1">#REF!</definedName>
    <definedName name="CIQANR_4163c6b1d4f24df3a2193edcc0f13541" localSheetId="4" hidden="1">#REF!</definedName>
    <definedName name="CIQANR_4163c6b1d4f24df3a2193edcc0f13541" localSheetId="5" hidden="1">#REF!</definedName>
    <definedName name="CIQANR_4163c6b1d4f24df3a2193edcc0f13541" localSheetId="6" hidden="1">#REF!</definedName>
    <definedName name="CIQANR_4163c6b1d4f24df3a2193edcc0f13541" hidden="1">#REF!</definedName>
    <definedName name="CIQANR_4698e03516bd406db079365661735d94" localSheetId="12" hidden="1">#REF!</definedName>
    <definedName name="CIQANR_4698e03516bd406db079365661735d94" localSheetId="14" hidden="1">#REF!</definedName>
    <definedName name="CIQANR_4698e03516bd406db079365661735d94" localSheetId="17" hidden="1">#REF!</definedName>
    <definedName name="CIQANR_4698e03516bd406db079365661735d94" localSheetId="18" hidden="1">#REF!</definedName>
    <definedName name="CIQANR_4698e03516bd406db079365661735d94" localSheetId="19" hidden="1">#REF!</definedName>
    <definedName name="CIQANR_4698e03516bd406db079365661735d94" localSheetId="20" hidden="1">#REF!</definedName>
    <definedName name="CIQANR_4698e03516bd406db079365661735d94" localSheetId="21" hidden="1">#REF!</definedName>
    <definedName name="CIQANR_4698e03516bd406db079365661735d94" localSheetId="2" hidden="1">#REF!</definedName>
    <definedName name="CIQANR_4698e03516bd406db079365661735d94" localSheetId="3" hidden="1">#REF!</definedName>
    <definedName name="CIQANR_4698e03516bd406db079365661735d94" localSheetId="4" hidden="1">#REF!</definedName>
    <definedName name="CIQANR_4698e03516bd406db079365661735d94" localSheetId="5" hidden="1">#REF!</definedName>
    <definedName name="CIQANR_4698e03516bd406db079365661735d94" localSheetId="6" hidden="1">#REF!</definedName>
    <definedName name="CIQANR_4698e03516bd406db079365661735d94" hidden="1">#REF!</definedName>
    <definedName name="CIQANR_47edc7331e32498a95e05f93dc37e18e" localSheetId="12" hidden="1">#REF!</definedName>
    <definedName name="CIQANR_47edc7331e32498a95e05f93dc37e18e" localSheetId="14" hidden="1">#REF!</definedName>
    <definedName name="CIQANR_47edc7331e32498a95e05f93dc37e18e" localSheetId="17" hidden="1">#REF!</definedName>
    <definedName name="CIQANR_47edc7331e32498a95e05f93dc37e18e" localSheetId="18" hidden="1">#REF!</definedName>
    <definedName name="CIQANR_47edc7331e32498a95e05f93dc37e18e" localSheetId="19" hidden="1">#REF!</definedName>
    <definedName name="CIQANR_47edc7331e32498a95e05f93dc37e18e" localSheetId="20" hidden="1">#REF!</definedName>
    <definedName name="CIQANR_47edc7331e32498a95e05f93dc37e18e" localSheetId="21" hidden="1">#REF!</definedName>
    <definedName name="CIQANR_47edc7331e32498a95e05f93dc37e18e" localSheetId="2" hidden="1">#REF!</definedName>
    <definedName name="CIQANR_47edc7331e32498a95e05f93dc37e18e" localSheetId="3" hidden="1">#REF!</definedName>
    <definedName name="CIQANR_47edc7331e32498a95e05f93dc37e18e" localSheetId="4" hidden="1">#REF!</definedName>
    <definedName name="CIQANR_47edc7331e32498a95e05f93dc37e18e" localSheetId="5" hidden="1">#REF!</definedName>
    <definedName name="CIQANR_47edc7331e32498a95e05f93dc37e18e" localSheetId="6" hidden="1">#REF!</definedName>
    <definedName name="CIQANR_47edc7331e32498a95e05f93dc37e18e" hidden="1">#REF!</definedName>
    <definedName name="CIQANR_4eacf728fcd54922af53cb4ce7cbf8d8" localSheetId="12" hidden="1">#REF!</definedName>
    <definedName name="CIQANR_4eacf728fcd54922af53cb4ce7cbf8d8" localSheetId="14" hidden="1">#REF!</definedName>
    <definedName name="CIQANR_4eacf728fcd54922af53cb4ce7cbf8d8" localSheetId="17" hidden="1">#REF!</definedName>
    <definedName name="CIQANR_4eacf728fcd54922af53cb4ce7cbf8d8" localSheetId="18" hidden="1">#REF!</definedName>
    <definedName name="CIQANR_4eacf728fcd54922af53cb4ce7cbf8d8" localSheetId="19" hidden="1">#REF!</definedName>
    <definedName name="CIQANR_4eacf728fcd54922af53cb4ce7cbf8d8" localSheetId="20" hidden="1">#REF!</definedName>
    <definedName name="CIQANR_4eacf728fcd54922af53cb4ce7cbf8d8" localSheetId="21" hidden="1">#REF!</definedName>
    <definedName name="CIQANR_4eacf728fcd54922af53cb4ce7cbf8d8" localSheetId="2" hidden="1">#REF!</definedName>
    <definedName name="CIQANR_4eacf728fcd54922af53cb4ce7cbf8d8" localSheetId="3" hidden="1">#REF!</definedName>
    <definedName name="CIQANR_4eacf728fcd54922af53cb4ce7cbf8d8" localSheetId="4" hidden="1">#REF!</definedName>
    <definedName name="CIQANR_4eacf728fcd54922af53cb4ce7cbf8d8" localSheetId="5" hidden="1">#REF!</definedName>
    <definedName name="CIQANR_4eacf728fcd54922af53cb4ce7cbf8d8" localSheetId="6" hidden="1">#REF!</definedName>
    <definedName name="CIQANR_4eacf728fcd54922af53cb4ce7cbf8d8" hidden="1">#REF!</definedName>
    <definedName name="CIQANR_5a7ae6c52785419ebc207852304076d4" localSheetId="12" hidden="1">#REF!</definedName>
    <definedName name="CIQANR_5a7ae6c52785419ebc207852304076d4" localSheetId="14" hidden="1">#REF!</definedName>
    <definedName name="CIQANR_5a7ae6c52785419ebc207852304076d4" localSheetId="17" hidden="1">#REF!</definedName>
    <definedName name="CIQANR_5a7ae6c52785419ebc207852304076d4" localSheetId="18" hidden="1">#REF!</definedName>
    <definedName name="CIQANR_5a7ae6c52785419ebc207852304076d4" localSheetId="19" hidden="1">#REF!</definedName>
    <definedName name="CIQANR_5a7ae6c52785419ebc207852304076d4" localSheetId="20" hidden="1">#REF!</definedName>
    <definedName name="CIQANR_5a7ae6c52785419ebc207852304076d4" localSheetId="21" hidden="1">#REF!</definedName>
    <definedName name="CIQANR_5a7ae6c52785419ebc207852304076d4" localSheetId="2" hidden="1">#REF!</definedName>
    <definedName name="CIQANR_5a7ae6c52785419ebc207852304076d4" localSheetId="3" hidden="1">#REF!</definedName>
    <definedName name="CIQANR_5a7ae6c52785419ebc207852304076d4" localSheetId="4" hidden="1">#REF!</definedName>
    <definedName name="CIQANR_5a7ae6c52785419ebc207852304076d4" localSheetId="5" hidden="1">#REF!</definedName>
    <definedName name="CIQANR_5a7ae6c52785419ebc207852304076d4" localSheetId="6" hidden="1">#REF!</definedName>
    <definedName name="CIQANR_5a7ae6c52785419ebc207852304076d4" hidden="1">#REF!</definedName>
    <definedName name="CIQANR_5ae7bb404f09492f916fbe89fd3f89b8" localSheetId="12" hidden="1">#REF!</definedName>
    <definedName name="CIQANR_5ae7bb404f09492f916fbe89fd3f89b8" localSheetId="14" hidden="1">#REF!</definedName>
    <definedName name="CIQANR_5ae7bb404f09492f916fbe89fd3f89b8" localSheetId="17" hidden="1">#REF!</definedName>
    <definedName name="CIQANR_5ae7bb404f09492f916fbe89fd3f89b8" localSheetId="18" hidden="1">#REF!</definedName>
    <definedName name="CIQANR_5ae7bb404f09492f916fbe89fd3f89b8" localSheetId="19" hidden="1">#REF!</definedName>
    <definedName name="CIQANR_5ae7bb404f09492f916fbe89fd3f89b8" localSheetId="20" hidden="1">#REF!</definedName>
    <definedName name="CIQANR_5ae7bb404f09492f916fbe89fd3f89b8" localSheetId="21" hidden="1">#REF!</definedName>
    <definedName name="CIQANR_5ae7bb404f09492f916fbe89fd3f89b8" localSheetId="2" hidden="1">#REF!</definedName>
    <definedName name="CIQANR_5ae7bb404f09492f916fbe89fd3f89b8" localSheetId="3" hidden="1">#REF!</definedName>
    <definedName name="CIQANR_5ae7bb404f09492f916fbe89fd3f89b8" localSheetId="4" hidden="1">#REF!</definedName>
    <definedName name="CIQANR_5ae7bb404f09492f916fbe89fd3f89b8" localSheetId="5" hidden="1">#REF!</definedName>
    <definedName name="CIQANR_5ae7bb404f09492f916fbe89fd3f89b8" localSheetId="6" hidden="1">#REF!</definedName>
    <definedName name="CIQANR_5ae7bb404f09492f916fbe89fd3f89b8" hidden="1">#REF!</definedName>
    <definedName name="CIQANR_5d336447a6d441498b9167e6418ac471" localSheetId="12" hidden="1">#REF!</definedName>
    <definedName name="CIQANR_5d336447a6d441498b9167e6418ac471" localSheetId="14" hidden="1">#REF!</definedName>
    <definedName name="CIQANR_5d336447a6d441498b9167e6418ac471" localSheetId="17" hidden="1">#REF!</definedName>
    <definedName name="CIQANR_5d336447a6d441498b9167e6418ac471" localSheetId="18" hidden="1">#REF!</definedName>
    <definedName name="CIQANR_5d336447a6d441498b9167e6418ac471" localSheetId="19" hidden="1">#REF!</definedName>
    <definedName name="CIQANR_5d336447a6d441498b9167e6418ac471" localSheetId="20" hidden="1">#REF!</definedName>
    <definedName name="CIQANR_5d336447a6d441498b9167e6418ac471" localSheetId="21" hidden="1">#REF!</definedName>
    <definedName name="CIQANR_5d336447a6d441498b9167e6418ac471" localSheetId="2" hidden="1">#REF!</definedName>
    <definedName name="CIQANR_5d336447a6d441498b9167e6418ac471" localSheetId="3" hidden="1">#REF!</definedName>
    <definedName name="CIQANR_5d336447a6d441498b9167e6418ac471" localSheetId="4" hidden="1">#REF!</definedName>
    <definedName name="CIQANR_5d336447a6d441498b9167e6418ac471" localSheetId="5" hidden="1">#REF!</definedName>
    <definedName name="CIQANR_5d336447a6d441498b9167e6418ac471" localSheetId="6" hidden="1">#REF!</definedName>
    <definedName name="CIQANR_5d336447a6d441498b9167e6418ac471" hidden="1">#REF!</definedName>
    <definedName name="CIQANR_6316a543743d49a98b26aaf6749effd2" localSheetId="12" hidden="1">#REF!</definedName>
    <definedName name="CIQANR_6316a543743d49a98b26aaf6749effd2" localSheetId="14" hidden="1">#REF!</definedName>
    <definedName name="CIQANR_6316a543743d49a98b26aaf6749effd2" localSheetId="17" hidden="1">#REF!</definedName>
    <definedName name="CIQANR_6316a543743d49a98b26aaf6749effd2" localSheetId="18" hidden="1">#REF!</definedName>
    <definedName name="CIQANR_6316a543743d49a98b26aaf6749effd2" localSheetId="19" hidden="1">#REF!</definedName>
    <definedName name="CIQANR_6316a543743d49a98b26aaf6749effd2" localSheetId="20" hidden="1">#REF!</definedName>
    <definedName name="CIQANR_6316a543743d49a98b26aaf6749effd2" localSheetId="21" hidden="1">#REF!</definedName>
    <definedName name="CIQANR_6316a543743d49a98b26aaf6749effd2" localSheetId="2" hidden="1">#REF!</definedName>
    <definedName name="CIQANR_6316a543743d49a98b26aaf6749effd2" localSheetId="3" hidden="1">#REF!</definedName>
    <definedName name="CIQANR_6316a543743d49a98b26aaf6749effd2" localSheetId="4" hidden="1">#REF!</definedName>
    <definedName name="CIQANR_6316a543743d49a98b26aaf6749effd2" localSheetId="5" hidden="1">#REF!</definedName>
    <definedName name="CIQANR_6316a543743d49a98b26aaf6749effd2" localSheetId="6" hidden="1">#REF!</definedName>
    <definedName name="CIQANR_6316a543743d49a98b26aaf6749effd2" hidden="1">#REF!</definedName>
    <definedName name="CIQANR_6445ead789804d318c06c1fceaf68ee7" localSheetId="12" hidden="1">#REF!</definedName>
    <definedName name="CIQANR_6445ead789804d318c06c1fceaf68ee7" localSheetId="14" hidden="1">#REF!</definedName>
    <definedName name="CIQANR_6445ead789804d318c06c1fceaf68ee7" localSheetId="17" hidden="1">#REF!</definedName>
    <definedName name="CIQANR_6445ead789804d318c06c1fceaf68ee7" localSheetId="18" hidden="1">#REF!</definedName>
    <definedName name="CIQANR_6445ead789804d318c06c1fceaf68ee7" localSheetId="19" hidden="1">#REF!</definedName>
    <definedName name="CIQANR_6445ead789804d318c06c1fceaf68ee7" localSheetId="20" hidden="1">#REF!</definedName>
    <definedName name="CIQANR_6445ead789804d318c06c1fceaf68ee7" localSheetId="21" hidden="1">#REF!</definedName>
    <definedName name="CIQANR_6445ead789804d318c06c1fceaf68ee7" localSheetId="2" hidden="1">#REF!</definedName>
    <definedName name="CIQANR_6445ead789804d318c06c1fceaf68ee7" localSheetId="3" hidden="1">#REF!</definedName>
    <definedName name="CIQANR_6445ead789804d318c06c1fceaf68ee7" localSheetId="4" hidden="1">#REF!</definedName>
    <definedName name="CIQANR_6445ead789804d318c06c1fceaf68ee7" localSheetId="5" hidden="1">#REF!</definedName>
    <definedName name="CIQANR_6445ead789804d318c06c1fceaf68ee7" localSheetId="6" hidden="1">#REF!</definedName>
    <definedName name="CIQANR_6445ead789804d318c06c1fceaf68ee7" hidden="1">#REF!</definedName>
    <definedName name="CIQANR_78e0ad5838264febb42a09e5f7d16b5e" localSheetId="12" hidden="1">#REF!</definedName>
    <definedName name="CIQANR_78e0ad5838264febb42a09e5f7d16b5e" localSheetId="14" hidden="1">#REF!</definedName>
    <definedName name="CIQANR_78e0ad5838264febb42a09e5f7d16b5e" localSheetId="17" hidden="1">#REF!</definedName>
    <definedName name="CIQANR_78e0ad5838264febb42a09e5f7d16b5e" localSheetId="18" hidden="1">#REF!</definedName>
    <definedName name="CIQANR_78e0ad5838264febb42a09e5f7d16b5e" localSheetId="19" hidden="1">#REF!</definedName>
    <definedName name="CIQANR_78e0ad5838264febb42a09e5f7d16b5e" localSheetId="20" hidden="1">#REF!</definedName>
    <definedName name="CIQANR_78e0ad5838264febb42a09e5f7d16b5e" localSheetId="21" hidden="1">#REF!</definedName>
    <definedName name="CIQANR_78e0ad5838264febb42a09e5f7d16b5e" localSheetId="2" hidden="1">#REF!</definedName>
    <definedName name="CIQANR_78e0ad5838264febb42a09e5f7d16b5e" localSheetId="3" hidden="1">#REF!</definedName>
    <definedName name="CIQANR_78e0ad5838264febb42a09e5f7d16b5e" localSheetId="4" hidden="1">#REF!</definedName>
    <definedName name="CIQANR_78e0ad5838264febb42a09e5f7d16b5e" localSheetId="5" hidden="1">#REF!</definedName>
    <definedName name="CIQANR_78e0ad5838264febb42a09e5f7d16b5e" localSheetId="6" hidden="1">#REF!</definedName>
    <definedName name="CIQANR_78e0ad5838264febb42a09e5f7d16b5e" hidden="1">#REF!</definedName>
    <definedName name="CIQANR_80794b117a3c488fa1cbba27efefb48e" localSheetId="10" hidden="1">'[22]Ownership Summary'!#REF!</definedName>
    <definedName name="CIQANR_80794b117a3c488fa1cbba27efefb48e" localSheetId="12" hidden="1">'[22]Ownership Summary'!#REF!</definedName>
    <definedName name="CIQANR_80794b117a3c488fa1cbba27efefb48e" localSheetId="14" hidden="1">'[22]Ownership Summary'!#REF!</definedName>
    <definedName name="CIQANR_80794b117a3c488fa1cbba27efefb48e" localSheetId="15" hidden="1">'[22]Ownership Summary'!#REF!</definedName>
    <definedName name="CIQANR_80794b117a3c488fa1cbba27efefb48e" localSheetId="17" hidden="1">'[22]Ownership Summary'!#REF!</definedName>
    <definedName name="CIQANR_80794b117a3c488fa1cbba27efefb48e" localSheetId="1" hidden="1">'[22]Ownership Summary'!#REF!</definedName>
    <definedName name="CIQANR_80794b117a3c488fa1cbba27efefb48e" localSheetId="18" hidden="1">'[22]Ownership Summary'!#REF!</definedName>
    <definedName name="CIQANR_80794b117a3c488fa1cbba27efefb48e" localSheetId="19" hidden="1">'[22]Ownership Summary'!#REF!</definedName>
    <definedName name="CIQANR_80794b117a3c488fa1cbba27efefb48e" localSheetId="20" hidden="1">'[22]Ownership Summary'!#REF!</definedName>
    <definedName name="CIQANR_80794b117a3c488fa1cbba27efefb48e" localSheetId="21" hidden="1">'[22]Ownership Summary'!#REF!</definedName>
    <definedName name="CIQANR_80794b117a3c488fa1cbba27efefb48e" localSheetId="2" hidden="1">'[22]Ownership Summary'!#REF!</definedName>
    <definedName name="CIQANR_80794b117a3c488fa1cbba27efefb48e" localSheetId="3" hidden="1">'[22]Ownership Summary'!#REF!</definedName>
    <definedName name="CIQANR_80794b117a3c488fa1cbba27efefb48e" localSheetId="4" hidden="1">'[22]Ownership Summary'!#REF!</definedName>
    <definedName name="CIQANR_80794b117a3c488fa1cbba27efefb48e" localSheetId="5" hidden="1">'[22]Ownership Summary'!#REF!</definedName>
    <definedName name="CIQANR_80794b117a3c488fa1cbba27efefb48e" localSheetId="6" hidden="1">'[22]Ownership Summary'!#REF!</definedName>
    <definedName name="CIQANR_80794b117a3c488fa1cbba27efefb48e" hidden="1">'[22]Ownership Summary'!#REF!</definedName>
    <definedName name="CIQANR_821f53d9a5ab4c9aabc2b4b5e3f4ce0f" localSheetId="10" hidden="1">#REF!</definedName>
    <definedName name="CIQANR_821f53d9a5ab4c9aabc2b4b5e3f4ce0f" localSheetId="12" hidden="1">#REF!</definedName>
    <definedName name="CIQANR_821f53d9a5ab4c9aabc2b4b5e3f4ce0f" localSheetId="14" hidden="1">#REF!</definedName>
    <definedName name="CIQANR_821f53d9a5ab4c9aabc2b4b5e3f4ce0f" localSheetId="15" hidden="1">#REF!</definedName>
    <definedName name="CIQANR_821f53d9a5ab4c9aabc2b4b5e3f4ce0f" localSheetId="17" hidden="1">#REF!</definedName>
    <definedName name="CIQANR_821f53d9a5ab4c9aabc2b4b5e3f4ce0f" localSheetId="1" hidden="1">#REF!</definedName>
    <definedName name="CIQANR_821f53d9a5ab4c9aabc2b4b5e3f4ce0f" localSheetId="18" hidden="1">#REF!</definedName>
    <definedName name="CIQANR_821f53d9a5ab4c9aabc2b4b5e3f4ce0f" localSheetId="19" hidden="1">#REF!</definedName>
    <definedName name="CIQANR_821f53d9a5ab4c9aabc2b4b5e3f4ce0f" localSheetId="20" hidden="1">#REF!</definedName>
    <definedName name="CIQANR_821f53d9a5ab4c9aabc2b4b5e3f4ce0f" localSheetId="21" hidden="1">#REF!</definedName>
    <definedName name="CIQANR_821f53d9a5ab4c9aabc2b4b5e3f4ce0f" localSheetId="2" hidden="1">#REF!</definedName>
    <definedName name="CIQANR_821f53d9a5ab4c9aabc2b4b5e3f4ce0f" localSheetId="3" hidden="1">#REF!</definedName>
    <definedName name="CIQANR_821f53d9a5ab4c9aabc2b4b5e3f4ce0f" localSheetId="4" hidden="1">#REF!</definedName>
    <definedName name="CIQANR_821f53d9a5ab4c9aabc2b4b5e3f4ce0f" localSheetId="5" hidden="1">#REF!</definedName>
    <definedName name="CIQANR_821f53d9a5ab4c9aabc2b4b5e3f4ce0f" localSheetId="6" hidden="1">#REF!</definedName>
    <definedName name="CIQANR_821f53d9a5ab4c9aabc2b4b5e3f4ce0f" hidden="1">#REF!</definedName>
    <definedName name="CIQANR_82e3a2018fe941e896f0c6ccf71ee471" localSheetId="10" hidden="1">#REF!</definedName>
    <definedName name="CIQANR_82e3a2018fe941e896f0c6ccf71ee471" localSheetId="12" hidden="1">#REF!</definedName>
    <definedName name="CIQANR_82e3a2018fe941e896f0c6ccf71ee471" localSheetId="14" hidden="1">#REF!</definedName>
    <definedName name="CIQANR_82e3a2018fe941e896f0c6ccf71ee471" localSheetId="15" hidden="1">#REF!</definedName>
    <definedName name="CIQANR_82e3a2018fe941e896f0c6ccf71ee471" localSheetId="17" hidden="1">#REF!</definedName>
    <definedName name="CIQANR_82e3a2018fe941e896f0c6ccf71ee471" localSheetId="1" hidden="1">#REF!</definedName>
    <definedName name="CIQANR_82e3a2018fe941e896f0c6ccf71ee471" localSheetId="18" hidden="1">#REF!</definedName>
    <definedName name="CIQANR_82e3a2018fe941e896f0c6ccf71ee471" localSheetId="19" hidden="1">#REF!</definedName>
    <definedName name="CIQANR_82e3a2018fe941e896f0c6ccf71ee471" localSheetId="20" hidden="1">#REF!</definedName>
    <definedName name="CIQANR_82e3a2018fe941e896f0c6ccf71ee471" localSheetId="21" hidden="1">#REF!</definedName>
    <definedName name="CIQANR_82e3a2018fe941e896f0c6ccf71ee471" localSheetId="2" hidden="1">#REF!</definedName>
    <definedName name="CIQANR_82e3a2018fe941e896f0c6ccf71ee471" localSheetId="3" hidden="1">#REF!</definedName>
    <definedName name="CIQANR_82e3a2018fe941e896f0c6ccf71ee471" localSheetId="4" hidden="1">#REF!</definedName>
    <definedName name="CIQANR_82e3a2018fe941e896f0c6ccf71ee471" localSheetId="5" hidden="1">#REF!</definedName>
    <definedName name="CIQANR_82e3a2018fe941e896f0c6ccf71ee471" localSheetId="6" hidden="1">#REF!</definedName>
    <definedName name="CIQANR_82e3a2018fe941e896f0c6ccf71ee471" hidden="1">#REF!</definedName>
    <definedName name="CIQANR_87767205d85c4520981a06d54e0fc3c7" localSheetId="10" hidden="1">#REF!</definedName>
    <definedName name="CIQANR_87767205d85c4520981a06d54e0fc3c7" localSheetId="12" hidden="1">#REF!</definedName>
    <definedName name="CIQANR_87767205d85c4520981a06d54e0fc3c7" localSheetId="14" hidden="1">#REF!</definedName>
    <definedName name="CIQANR_87767205d85c4520981a06d54e0fc3c7" localSheetId="15" hidden="1">#REF!</definedName>
    <definedName name="CIQANR_87767205d85c4520981a06d54e0fc3c7" localSheetId="17" hidden="1">#REF!</definedName>
    <definedName name="CIQANR_87767205d85c4520981a06d54e0fc3c7" localSheetId="18" hidden="1">#REF!</definedName>
    <definedName name="CIQANR_87767205d85c4520981a06d54e0fc3c7" localSheetId="19" hidden="1">#REF!</definedName>
    <definedName name="CIQANR_87767205d85c4520981a06d54e0fc3c7" localSheetId="20" hidden="1">#REF!</definedName>
    <definedName name="CIQANR_87767205d85c4520981a06d54e0fc3c7" localSheetId="21" hidden="1">#REF!</definedName>
    <definedName name="CIQANR_87767205d85c4520981a06d54e0fc3c7" localSheetId="2" hidden="1">#REF!</definedName>
    <definedName name="CIQANR_87767205d85c4520981a06d54e0fc3c7" localSheetId="3" hidden="1">#REF!</definedName>
    <definedName name="CIQANR_87767205d85c4520981a06d54e0fc3c7" localSheetId="4" hidden="1">#REF!</definedName>
    <definedName name="CIQANR_87767205d85c4520981a06d54e0fc3c7" localSheetId="5" hidden="1">#REF!</definedName>
    <definedName name="CIQANR_87767205d85c4520981a06d54e0fc3c7" localSheetId="6" hidden="1">#REF!</definedName>
    <definedName name="CIQANR_87767205d85c4520981a06d54e0fc3c7" hidden="1">#REF!</definedName>
    <definedName name="CIQANR_9db4e5d9cac64200b3b39da4289896cb" localSheetId="12" hidden="1">#REF!</definedName>
    <definedName name="CIQANR_9db4e5d9cac64200b3b39da4289896cb" localSheetId="14" hidden="1">#REF!</definedName>
    <definedName name="CIQANR_9db4e5d9cac64200b3b39da4289896cb" localSheetId="17" hidden="1">#REF!</definedName>
    <definedName name="CIQANR_9db4e5d9cac64200b3b39da4289896cb" localSheetId="18" hidden="1">#REF!</definedName>
    <definedName name="CIQANR_9db4e5d9cac64200b3b39da4289896cb" localSheetId="19" hidden="1">#REF!</definedName>
    <definedName name="CIQANR_9db4e5d9cac64200b3b39da4289896cb" localSheetId="20" hidden="1">#REF!</definedName>
    <definedName name="CIQANR_9db4e5d9cac64200b3b39da4289896cb" localSheetId="21" hidden="1">#REF!</definedName>
    <definedName name="CIQANR_9db4e5d9cac64200b3b39da4289896cb" localSheetId="2" hidden="1">#REF!</definedName>
    <definedName name="CIQANR_9db4e5d9cac64200b3b39da4289896cb" localSheetId="3" hidden="1">#REF!</definedName>
    <definedName name="CIQANR_9db4e5d9cac64200b3b39da4289896cb" localSheetId="4" hidden="1">#REF!</definedName>
    <definedName name="CIQANR_9db4e5d9cac64200b3b39da4289896cb" localSheetId="5" hidden="1">#REF!</definedName>
    <definedName name="CIQANR_9db4e5d9cac64200b3b39da4289896cb" localSheetId="6" hidden="1">#REF!</definedName>
    <definedName name="CIQANR_9db4e5d9cac64200b3b39da4289896cb" hidden="1">#REF!</definedName>
    <definedName name="CIQANR_9fd233709caa4ebeb982cf29cf0e13d7" localSheetId="12" hidden="1">#REF!</definedName>
    <definedName name="CIQANR_9fd233709caa4ebeb982cf29cf0e13d7" localSheetId="14" hidden="1">#REF!</definedName>
    <definedName name="CIQANR_9fd233709caa4ebeb982cf29cf0e13d7" localSheetId="17" hidden="1">#REF!</definedName>
    <definedName name="CIQANR_9fd233709caa4ebeb982cf29cf0e13d7" localSheetId="18" hidden="1">#REF!</definedName>
    <definedName name="CIQANR_9fd233709caa4ebeb982cf29cf0e13d7" localSheetId="19" hidden="1">#REF!</definedName>
    <definedName name="CIQANR_9fd233709caa4ebeb982cf29cf0e13d7" localSheetId="20" hidden="1">#REF!</definedName>
    <definedName name="CIQANR_9fd233709caa4ebeb982cf29cf0e13d7" localSheetId="21" hidden="1">#REF!</definedName>
    <definedName name="CIQANR_9fd233709caa4ebeb982cf29cf0e13d7" localSheetId="2" hidden="1">#REF!</definedName>
    <definedName name="CIQANR_9fd233709caa4ebeb982cf29cf0e13d7" localSheetId="3" hidden="1">#REF!</definedName>
    <definedName name="CIQANR_9fd233709caa4ebeb982cf29cf0e13d7" localSheetId="4" hidden="1">#REF!</definedName>
    <definedName name="CIQANR_9fd233709caa4ebeb982cf29cf0e13d7" localSheetId="5" hidden="1">#REF!</definedName>
    <definedName name="CIQANR_9fd233709caa4ebeb982cf29cf0e13d7" localSheetId="6" hidden="1">#REF!</definedName>
    <definedName name="CIQANR_9fd233709caa4ebeb982cf29cf0e13d7" hidden="1">#REF!</definedName>
    <definedName name="CIQANR_a50e310a1fff4d6a944dc122ed07568d" localSheetId="12" hidden="1">#REF!</definedName>
    <definedName name="CIQANR_a50e310a1fff4d6a944dc122ed07568d" localSheetId="14" hidden="1">#REF!</definedName>
    <definedName name="CIQANR_a50e310a1fff4d6a944dc122ed07568d" localSheetId="17" hidden="1">#REF!</definedName>
    <definedName name="CIQANR_a50e310a1fff4d6a944dc122ed07568d" localSheetId="18" hidden="1">#REF!</definedName>
    <definedName name="CIQANR_a50e310a1fff4d6a944dc122ed07568d" localSheetId="19" hidden="1">#REF!</definedName>
    <definedName name="CIQANR_a50e310a1fff4d6a944dc122ed07568d" localSheetId="20" hidden="1">#REF!</definedName>
    <definedName name="CIQANR_a50e310a1fff4d6a944dc122ed07568d" localSheetId="21" hidden="1">#REF!</definedName>
    <definedName name="CIQANR_a50e310a1fff4d6a944dc122ed07568d" localSheetId="2" hidden="1">#REF!</definedName>
    <definedName name="CIQANR_a50e310a1fff4d6a944dc122ed07568d" localSheetId="3" hidden="1">#REF!</definedName>
    <definedName name="CIQANR_a50e310a1fff4d6a944dc122ed07568d" localSheetId="4" hidden="1">#REF!</definedName>
    <definedName name="CIQANR_a50e310a1fff4d6a944dc122ed07568d" localSheetId="5" hidden="1">#REF!</definedName>
    <definedName name="CIQANR_a50e310a1fff4d6a944dc122ed07568d" localSheetId="6" hidden="1">#REF!</definedName>
    <definedName name="CIQANR_a50e310a1fff4d6a944dc122ed07568d" hidden="1">#REF!</definedName>
    <definedName name="CIQANR_a5fd9ed494c64913b85767ad966dc21d" localSheetId="12" hidden="1">#REF!</definedName>
    <definedName name="CIQANR_a5fd9ed494c64913b85767ad966dc21d" localSheetId="14" hidden="1">#REF!</definedName>
    <definedName name="CIQANR_a5fd9ed494c64913b85767ad966dc21d" localSheetId="17" hidden="1">#REF!</definedName>
    <definedName name="CIQANR_a5fd9ed494c64913b85767ad966dc21d" localSheetId="18" hidden="1">#REF!</definedName>
    <definedName name="CIQANR_a5fd9ed494c64913b85767ad966dc21d" localSheetId="19" hidden="1">#REF!</definedName>
    <definedName name="CIQANR_a5fd9ed494c64913b85767ad966dc21d" localSheetId="20" hidden="1">#REF!</definedName>
    <definedName name="CIQANR_a5fd9ed494c64913b85767ad966dc21d" localSheetId="21" hidden="1">#REF!</definedName>
    <definedName name="CIQANR_a5fd9ed494c64913b85767ad966dc21d" localSheetId="2" hidden="1">#REF!</definedName>
    <definedName name="CIQANR_a5fd9ed494c64913b85767ad966dc21d" localSheetId="3" hidden="1">#REF!</definedName>
    <definedName name="CIQANR_a5fd9ed494c64913b85767ad966dc21d" localSheetId="4" hidden="1">#REF!</definedName>
    <definedName name="CIQANR_a5fd9ed494c64913b85767ad966dc21d" localSheetId="5" hidden="1">#REF!</definedName>
    <definedName name="CIQANR_a5fd9ed494c64913b85767ad966dc21d" localSheetId="6" hidden="1">#REF!</definedName>
    <definedName name="CIQANR_a5fd9ed494c64913b85767ad966dc21d" hidden="1">#REF!</definedName>
    <definedName name="CIQANR_ab1295efdd644422b2f4723742e6a1be" localSheetId="12" hidden="1">#REF!</definedName>
    <definedName name="CIQANR_ab1295efdd644422b2f4723742e6a1be" localSheetId="14" hidden="1">#REF!</definedName>
    <definedName name="CIQANR_ab1295efdd644422b2f4723742e6a1be" localSheetId="17" hidden="1">#REF!</definedName>
    <definedName name="CIQANR_ab1295efdd644422b2f4723742e6a1be" localSheetId="18" hidden="1">#REF!</definedName>
    <definedName name="CIQANR_ab1295efdd644422b2f4723742e6a1be" localSheetId="19" hidden="1">#REF!</definedName>
    <definedName name="CIQANR_ab1295efdd644422b2f4723742e6a1be" localSheetId="20" hidden="1">#REF!</definedName>
    <definedName name="CIQANR_ab1295efdd644422b2f4723742e6a1be" localSheetId="21" hidden="1">#REF!</definedName>
    <definedName name="CIQANR_ab1295efdd644422b2f4723742e6a1be" localSheetId="2" hidden="1">#REF!</definedName>
    <definedName name="CIQANR_ab1295efdd644422b2f4723742e6a1be" localSheetId="3" hidden="1">#REF!</definedName>
    <definedName name="CIQANR_ab1295efdd644422b2f4723742e6a1be" localSheetId="4" hidden="1">#REF!</definedName>
    <definedName name="CIQANR_ab1295efdd644422b2f4723742e6a1be" localSheetId="5" hidden="1">#REF!</definedName>
    <definedName name="CIQANR_ab1295efdd644422b2f4723742e6a1be" localSheetId="6" hidden="1">#REF!</definedName>
    <definedName name="CIQANR_ab1295efdd644422b2f4723742e6a1be" hidden="1">#REF!</definedName>
    <definedName name="CIQANR_af951ac85fb647afa3cdc0c5583d86ad" localSheetId="12" hidden="1">#REF!</definedName>
    <definedName name="CIQANR_af951ac85fb647afa3cdc0c5583d86ad" localSheetId="14" hidden="1">#REF!</definedName>
    <definedName name="CIQANR_af951ac85fb647afa3cdc0c5583d86ad" localSheetId="17" hidden="1">#REF!</definedName>
    <definedName name="CIQANR_af951ac85fb647afa3cdc0c5583d86ad" localSheetId="18" hidden="1">#REF!</definedName>
    <definedName name="CIQANR_af951ac85fb647afa3cdc0c5583d86ad" localSheetId="19" hidden="1">#REF!</definedName>
    <definedName name="CIQANR_af951ac85fb647afa3cdc0c5583d86ad" localSheetId="20" hidden="1">#REF!</definedName>
    <definedName name="CIQANR_af951ac85fb647afa3cdc0c5583d86ad" localSheetId="21" hidden="1">#REF!</definedName>
    <definedName name="CIQANR_af951ac85fb647afa3cdc0c5583d86ad" localSheetId="2" hidden="1">#REF!</definedName>
    <definedName name="CIQANR_af951ac85fb647afa3cdc0c5583d86ad" localSheetId="3" hidden="1">#REF!</definedName>
    <definedName name="CIQANR_af951ac85fb647afa3cdc0c5583d86ad" localSheetId="4" hidden="1">#REF!</definedName>
    <definedName name="CIQANR_af951ac85fb647afa3cdc0c5583d86ad" localSheetId="5" hidden="1">#REF!</definedName>
    <definedName name="CIQANR_af951ac85fb647afa3cdc0c5583d86ad" localSheetId="6" hidden="1">#REF!</definedName>
    <definedName name="CIQANR_af951ac85fb647afa3cdc0c5583d86ad" hidden="1">#REF!</definedName>
    <definedName name="CIQANR_b2e3946f87c84d62b512e59d515efcf7" localSheetId="12" hidden="1">#REF!</definedName>
    <definedName name="CIQANR_b2e3946f87c84d62b512e59d515efcf7" localSheetId="14" hidden="1">#REF!</definedName>
    <definedName name="CIQANR_b2e3946f87c84d62b512e59d515efcf7" localSheetId="17" hidden="1">#REF!</definedName>
    <definedName name="CIQANR_b2e3946f87c84d62b512e59d515efcf7" localSheetId="18" hidden="1">#REF!</definedName>
    <definedName name="CIQANR_b2e3946f87c84d62b512e59d515efcf7" localSheetId="19" hidden="1">#REF!</definedName>
    <definedName name="CIQANR_b2e3946f87c84d62b512e59d515efcf7" localSheetId="20" hidden="1">#REF!</definedName>
    <definedName name="CIQANR_b2e3946f87c84d62b512e59d515efcf7" localSheetId="21" hidden="1">#REF!</definedName>
    <definedName name="CIQANR_b2e3946f87c84d62b512e59d515efcf7" localSheetId="2" hidden="1">#REF!</definedName>
    <definedName name="CIQANR_b2e3946f87c84d62b512e59d515efcf7" localSheetId="3" hidden="1">#REF!</definedName>
    <definedName name="CIQANR_b2e3946f87c84d62b512e59d515efcf7" localSheetId="4" hidden="1">#REF!</definedName>
    <definedName name="CIQANR_b2e3946f87c84d62b512e59d515efcf7" localSheetId="5" hidden="1">#REF!</definedName>
    <definedName name="CIQANR_b2e3946f87c84d62b512e59d515efcf7" localSheetId="6" hidden="1">#REF!</definedName>
    <definedName name="CIQANR_b2e3946f87c84d62b512e59d515efcf7" hidden="1">#REF!</definedName>
    <definedName name="CIQANR_b44b2e123a7449f0a7b8d8135b59c0de" localSheetId="12" hidden="1">#REF!</definedName>
    <definedName name="CIQANR_b44b2e123a7449f0a7b8d8135b59c0de" localSheetId="14" hidden="1">#REF!</definedName>
    <definedName name="CIQANR_b44b2e123a7449f0a7b8d8135b59c0de" localSheetId="17" hidden="1">#REF!</definedName>
    <definedName name="CIQANR_b44b2e123a7449f0a7b8d8135b59c0de" localSheetId="18" hidden="1">#REF!</definedName>
    <definedName name="CIQANR_b44b2e123a7449f0a7b8d8135b59c0de" localSheetId="19" hidden="1">#REF!</definedName>
    <definedName name="CIQANR_b44b2e123a7449f0a7b8d8135b59c0de" localSheetId="20" hidden="1">#REF!</definedName>
    <definedName name="CIQANR_b44b2e123a7449f0a7b8d8135b59c0de" localSheetId="21" hidden="1">#REF!</definedName>
    <definedName name="CIQANR_b44b2e123a7449f0a7b8d8135b59c0de" localSheetId="2" hidden="1">#REF!</definedName>
    <definedName name="CIQANR_b44b2e123a7449f0a7b8d8135b59c0de" localSheetId="3" hidden="1">#REF!</definedName>
    <definedName name="CIQANR_b44b2e123a7449f0a7b8d8135b59c0de" localSheetId="4" hidden="1">#REF!</definedName>
    <definedName name="CIQANR_b44b2e123a7449f0a7b8d8135b59c0de" localSheetId="5" hidden="1">#REF!</definedName>
    <definedName name="CIQANR_b44b2e123a7449f0a7b8d8135b59c0de" localSheetId="6" hidden="1">#REF!</definedName>
    <definedName name="CIQANR_b44b2e123a7449f0a7b8d8135b59c0de" hidden="1">#REF!</definedName>
    <definedName name="CIQANR_b6b2820de9594d1a90dfa2e3ec68dd37" localSheetId="12" hidden="1">#REF!</definedName>
    <definedName name="CIQANR_b6b2820de9594d1a90dfa2e3ec68dd37" localSheetId="14" hidden="1">#REF!</definedName>
    <definedName name="CIQANR_b6b2820de9594d1a90dfa2e3ec68dd37" localSheetId="17" hidden="1">#REF!</definedName>
    <definedName name="CIQANR_b6b2820de9594d1a90dfa2e3ec68dd37" localSheetId="18" hidden="1">#REF!</definedName>
    <definedName name="CIQANR_b6b2820de9594d1a90dfa2e3ec68dd37" localSheetId="19" hidden="1">#REF!</definedName>
    <definedName name="CIQANR_b6b2820de9594d1a90dfa2e3ec68dd37" localSheetId="20" hidden="1">#REF!</definedName>
    <definedName name="CIQANR_b6b2820de9594d1a90dfa2e3ec68dd37" localSheetId="21" hidden="1">#REF!</definedName>
    <definedName name="CIQANR_b6b2820de9594d1a90dfa2e3ec68dd37" localSheetId="2" hidden="1">#REF!</definedName>
    <definedName name="CIQANR_b6b2820de9594d1a90dfa2e3ec68dd37" localSheetId="3" hidden="1">#REF!</definedName>
    <definedName name="CIQANR_b6b2820de9594d1a90dfa2e3ec68dd37" localSheetId="4" hidden="1">#REF!</definedName>
    <definedName name="CIQANR_b6b2820de9594d1a90dfa2e3ec68dd37" localSheetId="5" hidden="1">#REF!</definedName>
    <definedName name="CIQANR_b6b2820de9594d1a90dfa2e3ec68dd37" localSheetId="6" hidden="1">#REF!</definedName>
    <definedName name="CIQANR_b6b2820de9594d1a90dfa2e3ec68dd37" hidden="1">#REF!</definedName>
    <definedName name="CIQANR_c03697d251734aeb927023d4f16ddb40" localSheetId="12" hidden="1">#REF!</definedName>
    <definedName name="CIQANR_c03697d251734aeb927023d4f16ddb40" localSheetId="14" hidden="1">#REF!</definedName>
    <definedName name="CIQANR_c03697d251734aeb927023d4f16ddb40" localSheetId="17" hidden="1">#REF!</definedName>
    <definedName name="CIQANR_c03697d251734aeb927023d4f16ddb40" localSheetId="18" hidden="1">#REF!</definedName>
    <definedName name="CIQANR_c03697d251734aeb927023d4f16ddb40" localSheetId="19" hidden="1">#REF!</definedName>
    <definedName name="CIQANR_c03697d251734aeb927023d4f16ddb40" localSheetId="20" hidden="1">#REF!</definedName>
    <definedName name="CIQANR_c03697d251734aeb927023d4f16ddb40" localSheetId="21" hidden="1">#REF!</definedName>
    <definedName name="CIQANR_c03697d251734aeb927023d4f16ddb40" localSheetId="2" hidden="1">#REF!</definedName>
    <definedName name="CIQANR_c03697d251734aeb927023d4f16ddb40" localSheetId="3" hidden="1">#REF!</definedName>
    <definedName name="CIQANR_c03697d251734aeb927023d4f16ddb40" localSheetId="4" hidden="1">#REF!</definedName>
    <definedName name="CIQANR_c03697d251734aeb927023d4f16ddb40" localSheetId="5" hidden="1">#REF!</definedName>
    <definedName name="CIQANR_c03697d251734aeb927023d4f16ddb40" localSheetId="6" hidden="1">#REF!</definedName>
    <definedName name="CIQANR_c03697d251734aeb927023d4f16ddb40" hidden="1">#REF!</definedName>
    <definedName name="CIQANR_c0fa53ff04f24808b7d27ee8db0b60bb" localSheetId="12" hidden="1">#REF!</definedName>
    <definedName name="CIQANR_c0fa53ff04f24808b7d27ee8db0b60bb" localSheetId="14" hidden="1">#REF!</definedName>
    <definedName name="CIQANR_c0fa53ff04f24808b7d27ee8db0b60bb" localSheetId="17" hidden="1">#REF!</definedName>
    <definedName name="CIQANR_c0fa53ff04f24808b7d27ee8db0b60bb" localSheetId="18" hidden="1">#REF!</definedName>
    <definedName name="CIQANR_c0fa53ff04f24808b7d27ee8db0b60bb" localSheetId="19" hidden="1">#REF!</definedName>
    <definedName name="CIQANR_c0fa53ff04f24808b7d27ee8db0b60bb" localSheetId="20" hidden="1">#REF!</definedName>
    <definedName name="CIQANR_c0fa53ff04f24808b7d27ee8db0b60bb" localSheetId="21" hidden="1">#REF!</definedName>
    <definedName name="CIQANR_c0fa53ff04f24808b7d27ee8db0b60bb" localSheetId="2" hidden="1">#REF!</definedName>
    <definedName name="CIQANR_c0fa53ff04f24808b7d27ee8db0b60bb" localSheetId="3" hidden="1">#REF!</definedName>
    <definedName name="CIQANR_c0fa53ff04f24808b7d27ee8db0b60bb" localSheetId="4" hidden="1">#REF!</definedName>
    <definedName name="CIQANR_c0fa53ff04f24808b7d27ee8db0b60bb" localSheetId="5" hidden="1">#REF!</definedName>
    <definedName name="CIQANR_c0fa53ff04f24808b7d27ee8db0b60bb" localSheetId="6" hidden="1">#REF!</definedName>
    <definedName name="CIQANR_c0fa53ff04f24808b7d27ee8db0b60bb" hidden="1">#REF!</definedName>
    <definedName name="CIQANR_c9e7cd56aaff4b4187d5d37e103f7c50" localSheetId="12" hidden="1">#REF!</definedName>
    <definedName name="CIQANR_c9e7cd56aaff4b4187d5d37e103f7c50" localSheetId="14" hidden="1">#REF!</definedName>
    <definedName name="CIQANR_c9e7cd56aaff4b4187d5d37e103f7c50" localSheetId="17" hidden="1">#REF!</definedName>
    <definedName name="CIQANR_c9e7cd56aaff4b4187d5d37e103f7c50" localSheetId="18" hidden="1">#REF!</definedName>
    <definedName name="CIQANR_c9e7cd56aaff4b4187d5d37e103f7c50" localSheetId="19" hidden="1">#REF!</definedName>
    <definedName name="CIQANR_c9e7cd56aaff4b4187d5d37e103f7c50" localSheetId="20" hidden="1">#REF!</definedName>
    <definedName name="CIQANR_c9e7cd56aaff4b4187d5d37e103f7c50" localSheetId="21" hidden="1">#REF!</definedName>
    <definedName name="CIQANR_c9e7cd56aaff4b4187d5d37e103f7c50" localSheetId="2" hidden="1">#REF!</definedName>
    <definedName name="CIQANR_c9e7cd56aaff4b4187d5d37e103f7c50" localSheetId="3" hidden="1">#REF!</definedName>
    <definedName name="CIQANR_c9e7cd56aaff4b4187d5d37e103f7c50" localSheetId="4" hidden="1">#REF!</definedName>
    <definedName name="CIQANR_c9e7cd56aaff4b4187d5d37e103f7c50" localSheetId="5" hidden="1">#REF!</definedName>
    <definedName name="CIQANR_c9e7cd56aaff4b4187d5d37e103f7c50" localSheetId="6" hidden="1">#REF!</definedName>
    <definedName name="CIQANR_c9e7cd56aaff4b4187d5d37e103f7c50" hidden="1">#REF!</definedName>
    <definedName name="CIQANR_cd1d9d69b25e4709ae509137e0700ae4" localSheetId="12" hidden="1">#REF!</definedName>
    <definedName name="CIQANR_cd1d9d69b25e4709ae509137e0700ae4" localSheetId="14" hidden="1">#REF!</definedName>
    <definedName name="CIQANR_cd1d9d69b25e4709ae509137e0700ae4" localSheetId="17" hidden="1">#REF!</definedName>
    <definedName name="CIQANR_cd1d9d69b25e4709ae509137e0700ae4" localSheetId="18" hidden="1">#REF!</definedName>
    <definedName name="CIQANR_cd1d9d69b25e4709ae509137e0700ae4" localSheetId="19" hidden="1">#REF!</definedName>
    <definedName name="CIQANR_cd1d9d69b25e4709ae509137e0700ae4" localSheetId="20" hidden="1">#REF!</definedName>
    <definedName name="CIQANR_cd1d9d69b25e4709ae509137e0700ae4" localSheetId="21" hidden="1">#REF!</definedName>
    <definedName name="CIQANR_cd1d9d69b25e4709ae509137e0700ae4" localSheetId="2" hidden="1">#REF!</definedName>
    <definedName name="CIQANR_cd1d9d69b25e4709ae509137e0700ae4" localSheetId="3" hidden="1">#REF!</definedName>
    <definedName name="CIQANR_cd1d9d69b25e4709ae509137e0700ae4" localSheetId="4" hidden="1">#REF!</definedName>
    <definedName name="CIQANR_cd1d9d69b25e4709ae509137e0700ae4" localSheetId="5" hidden="1">#REF!</definedName>
    <definedName name="CIQANR_cd1d9d69b25e4709ae509137e0700ae4" localSheetId="6" hidden="1">#REF!</definedName>
    <definedName name="CIQANR_cd1d9d69b25e4709ae509137e0700ae4" hidden="1">#REF!</definedName>
    <definedName name="CIQANR_cf85bbc31f5e49748ac5e196ace995d9" localSheetId="12" hidden="1">#REF!</definedName>
    <definedName name="CIQANR_cf85bbc31f5e49748ac5e196ace995d9" localSheetId="14" hidden="1">#REF!</definedName>
    <definedName name="CIQANR_cf85bbc31f5e49748ac5e196ace995d9" localSheetId="17" hidden="1">#REF!</definedName>
    <definedName name="CIQANR_cf85bbc31f5e49748ac5e196ace995d9" localSheetId="18" hidden="1">#REF!</definedName>
    <definedName name="CIQANR_cf85bbc31f5e49748ac5e196ace995d9" localSheetId="19" hidden="1">#REF!</definedName>
    <definedName name="CIQANR_cf85bbc31f5e49748ac5e196ace995d9" localSheetId="20" hidden="1">#REF!</definedName>
    <definedName name="CIQANR_cf85bbc31f5e49748ac5e196ace995d9" localSheetId="21" hidden="1">#REF!</definedName>
    <definedName name="CIQANR_cf85bbc31f5e49748ac5e196ace995d9" localSheetId="2" hidden="1">#REF!</definedName>
    <definedName name="CIQANR_cf85bbc31f5e49748ac5e196ace995d9" localSheetId="3" hidden="1">#REF!</definedName>
    <definedName name="CIQANR_cf85bbc31f5e49748ac5e196ace995d9" localSheetId="4" hidden="1">#REF!</definedName>
    <definedName name="CIQANR_cf85bbc31f5e49748ac5e196ace995d9" localSheetId="5" hidden="1">#REF!</definedName>
    <definedName name="CIQANR_cf85bbc31f5e49748ac5e196ace995d9" localSheetId="6" hidden="1">#REF!</definedName>
    <definedName name="CIQANR_cf85bbc31f5e49748ac5e196ace995d9" hidden="1">#REF!</definedName>
    <definedName name="CIQANR_d47c1896203149daaa06dc3e6329e85d" localSheetId="12" hidden="1">#REF!</definedName>
    <definedName name="CIQANR_d47c1896203149daaa06dc3e6329e85d" localSheetId="14" hidden="1">#REF!</definedName>
    <definedName name="CIQANR_d47c1896203149daaa06dc3e6329e85d" localSheetId="17" hidden="1">#REF!</definedName>
    <definedName name="CIQANR_d47c1896203149daaa06dc3e6329e85d" localSheetId="18" hidden="1">#REF!</definedName>
    <definedName name="CIQANR_d47c1896203149daaa06dc3e6329e85d" localSheetId="19" hidden="1">#REF!</definedName>
    <definedName name="CIQANR_d47c1896203149daaa06dc3e6329e85d" localSheetId="20" hidden="1">#REF!</definedName>
    <definedName name="CIQANR_d47c1896203149daaa06dc3e6329e85d" localSheetId="21" hidden="1">#REF!</definedName>
    <definedName name="CIQANR_d47c1896203149daaa06dc3e6329e85d" localSheetId="2" hidden="1">#REF!</definedName>
    <definedName name="CIQANR_d47c1896203149daaa06dc3e6329e85d" localSheetId="3" hidden="1">#REF!</definedName>
    <definedName name="CIQANR_d47c1896203149daaa06dc3e6329e85d" localSheetId="4" hidden="1">#REF!</definedName>
    <definedName name="CIQANR_d47c1896203149daaa06dc3e6329e85d" localSheetId="5" hidden="1">#REF!</definedName>
    <definedName name="CIQANR_d47c1896203149daaa06dc3e6329e85d" localSheetId="6" hidden="1">#REF!</definedName>
    <definedName name="CIQANR_d47c1896203149daaa06dc3e6329e85d" hidden="1">#REF!</definedName>
    <definedName name="CIQANR_d6fdbf9019784a428ebbc971f14dbf77" localSheetId="12" hidden="1">#REF!</definedName>
    <definedName name="CIQANR_d6fdbf9019784a428ebbc971f14dbf77" localSheetId="14" hidden="1">#REF!</definedName>
    <definedName name="CIQANR_d6fdbf9019784a428ebbc971f14dbf77" localSheetId="17" hidden="1">#REF!</definedName>
    <definedName name="CIQANR_d6fdbf9019784a428ebbc971f14dbf77" localSheetId="18" hidden="1">#REF!</definedName>
    <definedName name="CIQANR_d6fdbf9019784a428ebbc971f14dbf77" localSheetId="19" hidden="1">#REF!</definedName>
    <definedName name="CIQANR_d6fdbf9019784a428ebbc971f14dbf77" localSheetId="20" hidden="1">#REF!</definedName>
    <definedName name="CIQANR_d6fdbf9019784a428ebbc971f14dbf77" localSheetId="21" hidden="1">#REF!</definedName>
    <definedName name="CIQANR_d6fdbf9019784a428ebbc971f14dbf77" localSheetId="2" hidden="1">#REF!</definedName>
    <definedName name="CIQANR_d6fdbf9019784a428ebbc971f14dbf77" localSheetId="3" hidden="1">#REF!</definedName>
    <definedName name="CIQANR_d6fdbf9019784a428ebbc971f14dbf77" localSheetId="4" hidden="1">#REF!</definedName>
    <definedName name="CIQANR_d6fdbf9019784a428ebbc971f14dbf77" localSheetId="5" hidden="1">#REF!</definedName>
    <definedName name="CIQANR_d6fdbf9019784a428ebbc971f14dbf77" localSheetId="6" hidden="1">#REF!</definedName>
    <definedName name="CIQANR_d6fdbf9019784a428ebbc971f14dbf77" hidden="1">#REF!</definedName>
    <definedName name="CIQANR_d7bc2b9f8b9e4701987c08692084e59a" localSheetId="12" hidden="1">#REF!</definedName>
    <definedName name="CIQANR_d7bc2b9f8b9e4701987c08692084e59a" localSheetId="14" hidden="1">#REF!</definedName>
    <definedName name="CIQANR_d7bc2b9f8b9e4701987c08692084e59a" localSheetId="17" hidden="1">#REF!</definedName>
    <definedName name="CIQANR_d7bc2b9f8b9e4701987c08692084e59a" localSheetId="18" hidden="1">#REF!</definedName>
    <definedName name="CIQANR_d7bc2b9f8b9e4701987c08692084e59a" localSheetId="19" hidden="1">#REF!</definedName>
    <definedName name="CIQANR_d7bc2b9f8b9e4701987c08692084e59a" localSheetId="20" hidden="1">#REF!</definedName>
    <definedName name="CIQANR_d7bc2b9f8b9e4701987c08692084e59a" localSheetId="21" hidden="1">#REF!</definedName>
    <definedName name="CIQANR_d7bc2b9f8b9e4701987c08692084e59a" localSheetId="2" hidden="1">#REF!</definedName>
    <definedName name="CIQANR_d7bc2b9f8b9e4701987c08692084e59a" localSheetId="3" hidden="1">#REF!</definedName>
    <definedName name="CIQANR_d7bc2b9f8b9e4701987c08692084e59a" localSheetId="4" hidden="1">#REF!</definedName>
    <definedName name="CIQANR_d7bc2b9f8b9e4701987c08692084e59a" localSheetId="5" hidden="1">#REF!</definedName>
    <definedName name="CIQANR_d7bc2b9f8b9e4701987c08692084e59a" localSheetId="6" hidden="1">#REF!</definedName>
    <definedName name="CIQANR_d7bc2b9f8b9e4701987c08692084e59a" hidden="1">#REF!</definedName>
    <definedName name="CIQANR_d8d2c073f894488fa327d3376ccdb48f" localSheetId="12" hidden="1">#REF!</definedName>
    <definedName name="CIQANR_d8d2c073f894488fa327d3376ccdb48f" localSheetId="14" hidden="1">#REF!</definedName>
    <definedName name="CIQANR_d8d2c073f894488fa327d3376ccdb48f" localSheetId="17" hidden="1">#REF!</definedName>
    <definedName name="CIQANR_d8d2c073f894488fa327d3376ccdb48f" localSheetId="18" hidden="1">#REF!</definedName>
    <definedName name="CIQANR_d8d2c073f894488fa327d3376ccdb48f" localSheetId="19" hidden="1">#REF!</definedName>
    <definedName name="CIQANR_d8d2c073f894488fa327d3376ccdb48f" localSheetId="20" hidden="1">#REF!</definedName>
    <definedName name="CIQANR_d8d2c073f894488fa327d3376ccdb48f" localSheetId="21" hidden="1">#REF!</definedName>
    <definedName name="CIQANR_d8d2c073f894488fa327d3376ccdb48f" localSheetId="2" hidden="1">#REF!</definedName>
    <definedName name="CIQANR_d8d2c073f894488fa327d3376ccdb48f" localSheetId="3" hidden="1">#REF!</definedName>
    <definedName name="CIQANR_d8d2c073f894488fa327d3376ccdb48f" localSheetId="4" hidden="1">#REF!</definedName>
    <definedName name="CIQANR_d8d2c073f894488fa327d3376ccdb48f" localSheetId="5" hidden="1">#REF!</definedName>
    <definedName name="CIQANR_d8d2c073f894488fa327d3376ccdb48f" localSheetId="6" hidden="1">#REF!</definedName>
    <definedName name="CIQANR_d8d2c073f894488fa327d3376ccdb48f" hidden="1">#REF!</definedName>
    <definedName name="CIQANR_d95645ffae884f6a86419baab5f92074" localSheetId="12" hidden="1">#REF!</definedName>
    <definedName name="CIQANR_d95645ffae884f6a86419baab5f92074" localSheetId="14" hidden="1">#REF!</definedName>
    <definedName name="CIQANR_d95645ffae884f6a86419baab5f92074" localSheetId="17" hidden="1">#REF!</definedName>
    <definedName name="CIQANR_d95645ffae884f6a86419baab5f92074" localSheetId="18" hidden="1">#REF!</definedName>
    <definedName name="CIQANR_d95645ffae884f6a86419baab5f92074" localSheetId="19" hidden="1">#REF!</definedName>
    <definedName name="CIQANR_d95645ffae884f6a86419baab5f92074" localSheetId="20" hidden="1">#REF!</definedName>
    <definedName name="CIQANR_d95645ffae884f6a86419baab5f92074" localSheetId="21" hidden="1">#REF!</definedName>
    <definedName name="CIQANR_d95645ffae884f6a86419baab5f92074" localSheetId="2" hidden="1">#REF!</definedName>
    <definedName name="CIQANR_d95645ffae884f6a86419baab5f92074" localSheetId="3" hidden="1">#REF!</definedName>
    <definedName name="CIQANR_d95645ffae884f6a86419baab5f92074" localSheetId="4" hidden="1">#REF!</definedName>
    <definedName name="CIQANR_d95645ffae884f6a86419baab5f92074" localSheetId="5" hidden="1">#REF!</definedName>
    <definedName name="CIQANR_d95645ffae884f6a86419baab5f92074" localSheetId="6" hidden="1">#REF!</definedName>
    <definedName name="CIQANR_d95645ffae884f6a86419baab5f92074" hidden="1">#REF!</definedName>
    <definedName name="CIQANR_db81656e2bb94c8883ef49f1a292be5a" localSheetId="12" hidden="1">#REF!</definedName>
    <definedName name="CIQANR_db81656e2bb94c8883ef49f1a292be5a" localSheetId="14" hidden="1">#REF!</definedName>
    <definedName name="CIQANR_db81656e2bb94c8883ef49f1a292be5a" localSheetId="17" hidden="1">#REF!</definedName>
    <definedName name="CIQANR_db81656e2bb94c8883ef49f1a292be5a" localSheetId="18" hidden="1">#REF!</definedName>
    <definedName name="CIQANR_db81656e2bb94c8883ef49f1a292be5a" localSheetId="19" hidden="1">#REF!</definedName>
    <definedName name="CIQANR_db81656e2bb94c8883ef49f1a292be5a" localSheetId="20" hidden="1">#REF!</definedName>
    <definedName name="CIQANR_db81656e2bb94c8883ef49f1a292be5a" localSheetId="21" hidden="1">#REF!</definedName>
    <definedName name="CIQANR_db81656e2bb94c8883ef49f1a292be5a" localSheetId="2" hidden="1">#REF!</definedName>
    <definedName name="CIQANR_db81656e2bb94c8883ef49f1a292be5a" localSheetId="3" hidden="1">#REF!</definedName>
    <definedName name="CIQANR_db81656e2bb94c8883ef49f1a292be5a" localSheetId="4" hidden="1">#REF!</definedName>
    <definedName name="CIQANR_db81656e2bb94c8883ef49f1a292be5a" localSheetId="5" hidden="1">#REF!</definedName>
    <definedName name="CIQANR_db81656e2bb94c8883ef49f1a292be5a" localSheetId="6" hidden="1">#REF!</definedName>
    <definedName name="CIQANR_db81656e2bb94c8883ef49f1a292be5a" hidden="1">#REF!</definedName>
    <definedName name="CIQANR_dd29d5cff97c42308d7f005f99b0ac8c" localSheetId="12" hidden="1">#REF!</definedName>
    <definedName name="CIQANR_dd29d5cff97c42308d7f005f99b0ac8c" localSheetId="14" hidden="1">#REF!</definedName>
    <definedName name="CIQANR_dd29d5cff97c42308d7f005f99b0ac8c" localSheetId="17" hidden="1">#REF!</definedName>
    <definedName name="CIQANR_dd29d5cff97c42308d7f005f99b0ac8c" localSheetId="18" hidden="1">#REF!</definedName>
    <definedName name="CIQANR_dd29d5cff97c42308d7f005f99b0ac8c" localSheetId="19" hidden="1">#REF!</definedName>
    <definedName name="CIQANR_dd29d5cff97c42308d7f005f99b0ac8c" localSheetId="20" hidden="1">#REF!</definedName>
    <definedName name="CIQANR_dd29d5cff97c42308d7f005f99b0ac8c" localSheetId="21" hidden="1">#REF!</definedName>
    <definedName name="CIQANR_dd29d5cff97c42308d7f005f99b0ac8c" localSheetId="2" hidden="1">#REF!</definedName>
    <definedName name="CIQANR_dd29d5cff97c42308d7f005f99b0ac8c" localSheetId="3" hidden="1">#REF!</definedName>
    <definedName name="CIQANR_dd29d5cff97c42308d7f005f99b0ac8c" localSheetId="4" hidden="1">#REF!</definedName>
    <definedName name="CIQANR_dd29d5cff97c42308d7f005f99b0ac8c" localSheetId="5" hidden="1">#REF!</definedName>
    <definedName name="CIQANR_dd29d5cff97c42308d7f005f99b0ac8c" localSheetId="6" hidden="1">#REF!</definedName>
    <definedName name="CIQANR_dd29d5cff97c42308d7f005f99b0ac8c" hidden="1">#REF!</definedName>
    <definedName name="CIQANR_e0bfdeae0e4b4bc89edbdd04b2a99621" localSheetId="12" hidden="1">#REF!</definedName>
    <definedName name="CIQANR_e0bfdeae0e4b4bc89edbdd04b2a99621" localSheetId="14" hidden="1">#REF!</definedName>
    <definedName name="CIQANR_e0bfdeae0e4b4bc89edbdd04b2a99621" localSheetId="17" hidden="1">#REF!</definedName>
    <definedName name="CIQANR_e0bfdeae0e4b4bc89edbdd04b2a99621" localSheetId="18" hidden="1">#REF!</definedName>
    <definedName name="CIQANR_e0bfdeae0e4b4bc89edbdd04b2a99621" localSheetId="19" hidden="1">#REF!</definedName>
    <definedName name="CIQANR_e0bfdeae0e4b4bc89edbdd04b2a99621" localSheetId="20" hidden="1">#REF!</definedName>
    <definedName name="CIQANR_e0bfdeae0e4b4bc89edbdd04b2a99621" localSheetId="21" hidden="1">#REF!</definedName>
    <definedName name="CIQANR_e0bfdeae0e4b4bc89edbdd04b2a99621" localSheetId="2" hidden="1">#REF!</definedName>
    <definedName name="CIQANR_e0bfdeae0e4b4bc89edbdd04b2a99621" localSheetId="3" hidden="1">#REF!</definedName>
    <definedName name="CIQANR_e0bfdeae0e4b4bc89edbdd04b2a99621" localSheetId="4" hidden="1">#REF!</definedName>
    <definedName name="CIQANR_e0bfdeae0e4b4bc89edbdd04b2a99621" localSheetId="5" hidden="1">#REF!</definedName>
    <definedName name="CIQANR_e0bfdeae0e4b4bc89edbdd04b2a99621" localSheetId="6" hidden="1">#REF!</definedName>
    <definedName name="CIQANR_e0bfdeae0e4b4bc89edbdd04b2a99621" hidden="1">#REF!</definedName>
    <definedName name="CIQANR_e74627044f7549188b7be6c845f67189" localSheetId="12" hidden="1">#REF!</definedName>
    <definedName name="CIQANR_e74627044f7549188b7be6c845f67189" localSheetId="14" hidden="1">#REF!</definedName>
    <definedName name="CIQANR_e74627044f7549188b7be6c845f67189" localSheetId="17" hidden="1">#REF!</definedName>
    <definedName name="CIQANR_e74627044f7549188b7be6c845f67189" localSheetId="18" hidden="1">#REF!</definedName>
    <definedName name="CIQANR_e74627044f7549188b7be6c845f67189" localSheetId="19" hidden="1">#REF!</definedName>
    <definedName name="CIQANR_e74627044f7549188b7be6c845f67189" localSheetId="20" hidden="1">#REF!</definedName>
    <definedName name="CIQANR_e74627044f7549188b7be6c845f67189" localSheetId="21" hidden="1">#REF!</definedName>
    <definedName name="CIQANR_e74627044f7549188b7be6c845f67189" localSheetId="2" hidden="1">#REF!</definedName>
    <definedName name="CIQANR_e74627044f7549188b7be6c845f67189" localSheetId="3" hidden="1">#REF!</definedName>
    <definedName name="CIQANR_e74627044f7549188b7be6c845f67189" localSheetId="4" hidden="1">#REF!</definedName>
    <definedName name="CIQANR_e74627044f7549188b7be6c845f67189" localSheetId="5" hidden="1">#REF!</definedName>
    <definedName name="CIQANR_e74627044f7549188b7be6c845f67189" localSheetId="6" hidden="1">#REF!</definedName>
    <definedName name="CIQANR_e74627044f7549188b7be6c845f67189" hidden="1">#REF!</definedName>
    <definedName name="CIQANR_e8b78c44a33f47a1815a09f67952fba7" localSheetId="12" hidden="1">#REF!</definedName>
    <definedName name="CIQANR_e8b78c44a33f47a1815a09f67952fba7" localSheetId="14" hidden="1">#REF!</definedName>
    <definedName name="CIQANR_e8b78c44a33f47a1815a09f67952fba7" localSheetId="17" hidden="1">#REF!</definedName>
    <definedName name="CIQANR_e8b78c44a33f47a1815a09f67952fba7" localSheetId="18" hidden="1">#REF!</definedName>
    <definedName name="CIQANR_e8b78c44a33f47a1815a09f67952fba7" localSheetId="19" hidden="1">#REF!</definedName>
    <definedName name="CIQANR_e8b78c44a33f47a1815a09f67952fba7" localSheetId="20" hidden="1">#REF!</definedName>
    <definedName name="CIQANR_e8b78c44a33f47a1815a09f67952fba7" localSheetId="21" hidden="1">#REF!</definedName>
    <definedName name="CIQANR_e8b78c44a33f47a1815a09f67952fba7" localSheetId="2" hidden="1">#REF!</definedName>
    <definedName name="CIQANR_e8b78c44a33f47a1815a09f67952fba7" localSheetId="3" hidden="1">#REF!</definedName>
    <definedName name="CIQANR_e8b78c44a33f47a1815a09f67952fba7" localSheetId="4" hidden="1">#REF!</definedName>
    <definedName name="CIQANR_e8b78c44a33f47a1815a09f67952fba7" localSheetId="5" hidden="1">#REF!</definedName>
    <definedName name="CIQANR_e8b78c44a33f47a1815a09f67952fba7" localSheetId="6" hidden="1">#REF!</definedName>
    <definedName name="CIQANR_e8b78c44a33f47a1815a09f67952fba7" hidden="1">#REF!</definedName>
    <definedName name="CIQANR_eb5662c3a29f42ebb9ed1eb3ce1b3cf1" localSheetId="12" hidden="1">#REF!</definedName>
    <definedName name="CIQANR_eb5662c3a29f42ebb9ed1eb3ce1b3cf1" localSheetId="14" hidden="1">#REF!</definedName>
    <definedName name="CIQANR_eb5662c3a29f42ebb9ed1eb3ce1b3cf1" localSheetId="17" hidden="1">#REF!</definedName>
    <definedName name="CIQANR_eb5662c3a29f42ebb9ed1eb3ce1b3cf1" localSheetId="18" hidden="1">#REF!</definedName>
    <definedName name="CIQANR_eb5662c3a29f42ebb9ed1eb3ce1b3cf1" localSheetId="19" hidden="1">#REF!</definedName>
    <definedName name="CIQANR_eb5662c3a29f42ebb9ed1eb3ce1b3cf1" localSheetId="20" hidden="1">#REF!</definedName>
    <definedName name="CIQANR_eb5662c3a29f42ebb9ed1eb3ce1b3cf1" localSheetId="21" hidden="1">#REF!</definedName>
    <definedName name="CIQANR_eb5662c3a29f42ebb9ed1eb3ce1b3cf1" localSheetId="2" hidden="1">#REF!</definedName>
    <definedName name="CIQANR_eb5662c3a29f42ebb9ed1eb3ce1b3cf1" localSheetId="3" hidden="1">#REF!</definedName>
    <definedName name="CIQANR_eb5662c3a29f42ebb9ed1eb3ce1b3cf1" localSheetId="4" hidden="1">#REF!</definedName>
    <definedName name="CIQANR_eb5662c3a29f42ebb9ed1eb3ce1b3cf1" localSheetId="5" hidden="1">#REF!</definedName>
    <definedName name="CIQANR_eb5662c3a29f42ebb9ed1eb3ce1b3cf1" localSheetId="6" hidden="1">#REF!</definedName>
    <definedName name="CIQANR_eb5662c3a29f42ebb9ed1eb3ce1b3cf1" hidden="1">#REF!</definedName>
    <definedName name="CIQANR_ed3e23b55b3348b89c8529a1be9a83dc" localSheetId="12" hidden="1">#REF!</definedName>
    <definedName name="CIQANR_ed3e23b55b3348b89c8529a1be9a83dc" localSheetId="14" hidden="1">#REF!</definedName>
    <definedName name="CIQANR_ed3e23b55b3348b89c8529a1be9a83dc" localSheetId="17" hidden="1">#REF!</definedName>
    <definedName name="CIQANR_ed3e23b55b3348b89c8529a1be9a83dc" localSheetId="18" hidden="1">#REF!</definedName>
    <definedName name="CIQANR_ed3e23b55b3348b89c8529a1be9a83dc" localSheetId="19" hidden="1">#REF!</definedName>
    <definedName name="CIQANR_ed3e23b55b3348b89c8529a1be9a83dc" localSheetId="20" hidden="1">#REF!</definedName>
    <definedName name="CIQANR_ed3e23b55b3348b89c8529a1be9a83dc" localSheetId="21" hidden="1">#REF!</definedName>
    <definedName name="CIQANR_ed3e23b55b3348b89c8529a1be9a83dc" localSheetId="2" hidden="1">#REF!</definedName>
    <definedName name="CIQANR_ed3e23b55b3348b89c8529a1be9a83dc" localSheetId="3" hidden="1">#REF!</definedName>
    <definedName name="CIQANR_ed3e23b55b3348b89c8529a1be9a83dc" localSheetId="4" hidden="1">#REF!</definedName>
    <definedName name="CIQANR_ed3e23b55b3348b89c8529a1be9a83dc" localSheetId="5" hidden="1">#REF!</definedName>
    <definedName name="CIQANR_ed3e23b55b3348b89c8529a1be9a83dc" localSheetId="6" hidden="1">#REF!</definedName>
    <definedName name="CIQANR_ed3e23b55b3348b89c8529a1be9a83dc" hidden="1">#REF!</definedName>
    <definedName name="CIQANR_f49ac52dcd2642b68b5577a1ab5bbc3f" localSheetId="12" hidden="1">#REF!</definedName>
    <definedName name="CIQANR_f49ac52dcd2642b68b5577a1ab5bbc3f" localSheetId="14" hidden="1">#REF!</definedName>
    <definedName name="CIQANR_f49ac52dcd2642b68b5577a1ab5bbc3f" localSheetId="17" hidden="1">#REF!</definedName>
    <definedName name="CIQANR_f49ac52dcd2642b68b5577a1ab5bbc3f" localSheetId="18" hidden="1">#REF!</definedName>
    <definedName name="CIQANR_f49ac52dcd2642b68b5577a1ab5bbc3f" localSheetId="19" hidden="1">#REF!</definedName>
    <definedName name="CIQANR_f49ac52dcd2642b68b5577a1ab5bbc3f" localSheetId="20" hidden="1">#REF!</definedName>
    <definedName name="CIQANR_f49ac52dcd2642b68b5577a1ab5bbc3f" localSheetId="21" hidden="1">#REF!</definedName>
    <definedName name="CIQANR_f49ac52dcd2642b68b5577a1ab5bbc3f" localSheetId="2" hidden="1">#REF!</definedName>
    <definedName name="CIQANR_f49ac52dcd2642b68b5577a1ab5bbc3f" localSheetId="3" hidden="1">#REF!</definedName>
    <definedName name="CIQANR_f49ac52dcd2642b68b5577a1ab5bbc3f" localSheetId="4" hidden="1">#REF!</definedName>
    <definedName name="CIQANR_f49ac52dcd2642b68b5577a1ab5bbc3f" localSheetId="5" hidden="1">#REF!</definedName>
    <definedName name="CIQANR_f49ac52dcd2642b68b5577a1ab5bbc3f" localSheetId="6" hidden="1">#REF!</definedName>
    <definedName name="CIQANR_f49ac52dcd2642b68b5577a1ab5bbc3f" hidden="1">#REF!</definedName>
    <definedName name="CIQANR_f5e0ba16d41248a59f1d5a5ebf8a745d" localSheetId="12" hidden="1">#REF!</definedName>
    <definedName name="CIQANR_f5e0ba16d41248a59f1d5a5ebf8a745d" localSheetId="14" hidden="1">#REF!</definedName>
    <definedName name="CIQANR_f5e0ba16d41248a59f1d5a5ebf8a745d" localSheetId="17" hidden="1">#REF!</definedName>
    <definedName name="CIQANR_f5e0ba16d41248a59f1d5a5ebf8a745d" localSheetId="18" hidden="1">#REF!</definedName>
    <definedName name="CIQANR_f5e0ba16d41248a59f1d5a5ebf8a745d" localSheetId="19" hidden="1">#REF!</definedName>
    <definedName name="CIQANR_f5e0ba16d41248a59f1d5a5ebf8a745d" localSheetId="20" hidden="1">#REF!</definedName>
    <definedName name="CIQANR_f5e0ba16d41248a59f1d5a5ebf8a745d" localSheetId="21" hidden="1">#REF!</definedName>
    <definedName name="CIQANR_f5e0ba16d41248a59f1d5a5ebf8a745d" localSheetId="2" hidden="1">#REF!</definedName>
    <definedName name="CIQANR_f5e0ba16d41248a59f1d5a5ebf8a745d" localSheetId="3" hidden="1">#REF!</definedName>
    <definedName name="CIQANR_f5e0ba16d41248a59f1d5a5ebf8a745d" localSheetId="4" hidden="1">#REF!</definedName>
    <definedName name="CIQANR_f5e0ba16d41248a59f1d5a5ebf8a745d" localSheetId="5" hidden="1">#REF!</definedName>
    <definedName name="CIQANR_f5e0ba16d41248a59f1d5a5ebf8a745d" localSheetId="6" hidden="1">#REF!</definedName>
    <definedName name="CIQANR_f5e0ba16d41248a59f1d5a5ebf8a745d" hidden="1">#REF!</definedName>
    <definedName name="CIQANR_f74d121badc94a4fbd50bb5799f98667" localSheetId="12" hidden="1">#REF!</definedName>
    <definedName name="CIQANR_f74d121badc94a4fbd50bb5799f98667" localSheetId="14" hidden="1">#REF!</definedName>
    <definedName name="CIQANR_f74d121badc94a4fbd50bb5799f98667" localSheetId="17" hidden="1">#REF!</definedName>
    <definedName name="CIQANR_f74d121badc94a4fbd50bb5799f98667" localSheetId="18" hidden="1">#REF!</definedName>
    <definedName name="CIQANR_f74d121badc94a4fbd50bb5799f98667" localSheetId="19" hidden="1">#REF!</definedName>
    <definedName name="CIQANR_f74d121badc94a4fbd50bb5799f98667" localSheetId="20" hidden="1">#REF!</definedName>
    <definedName name="CIQANR_f74d121badc94a4fbd50bb5799f98667" localSheetId="21" hidden="1">#REF!</definedName>
    <definedName name="CIQANR_f74d121badc94a4fbd50bb5799f98667" localSheetId="2" hidden="1">#REF!</definedName>
    <definedName name="CIQANR_f74d121badc94a4fbd50bb5799f98667" localSheetId="3" hidden="1">#REF!</definedName>
    <definedName name="CIQANR_f74d121badc94a4fbd50bb5799f98667" localSheetId="4" hidden="1">#REF!</definedName>
    <definedName name="CIQANR_f74d121badc94a4fbd50bb5799f98667" localSheetId="5" hidden="1">#REF!</definedName>
    <definedName name="CIQANR_f74d121badc94a4fbd50bb5799f98667" localSheetId="6" hidden="1">#REF!</definedName>
    <definedName name="CIQANR_f74d121badc94a4fbd50bb5799f98667" hidden="1">#REF!</definedName>
    <definedName name="CIQWBGuid" hidden="1">"d76e27ed-11f7-4eb6-adb4-279870f016a1"</definedName>
    <definedName name="CIQWBInfo" hidden="1">"{ ""CIQVersion"":""9.45.614.5792"" }"</definedName>
    <definedName name="circ">[23]Model!$L$94</definedName>
    <definedName name="Client">'[24]Data Input'!$J$5</definedName>
    <definedName name="competition">[19]Return!$R$27</definedName>
    <definedName name="Conversionrate">[25]Variables!$D$16</definedName>
    <definedName name="copy" localSheetId="12" hidden="1">#REF!</definedName>
    <definedName name="copy" localSheetId="14" hidden="1">#REF!</definedName>
    <definedName name="copy" localSheetId="15" hidden="1">#REF!</definedName>
    <definedName name="copy" localSheetId="16" hidden="1">#REF!</definedName>
    <definedName name="copy" localSheetId="17" hidden="1">#REF!</definedName>
    <definedName name="copy" localSheetId="1" hidden="1">#REF!</definedName>
    <definedName name="copy" localSheetId="18" hidden="1">#REF!</definedName>
    <definedName name="copy" localSheetId="19" hidden="1">#REF!</definedName>
    <definedName name="copy" localSheetId="20" hidden="1">#REF!</definedName>
    <definedName name="copy" localSheetId="21" hidden="1">#REF!</definedName>
    <definedName name="copy" localSheetId="2" hidden="1">#REF!</definedName>
    <definedName name="copy" localSheetId="3" hidden="1">#REF!</definedName>
    <definedName name="copy" localSheetId="4" hidden="1">#REF!</definedName>
    <definedName name="copy" localSheetId="5" hidden="1">#REF!</definedName>
    <definedName name="copy" localSheetId="6" hidden="1">#REF!</definedName>
    <definedName name="copy" localSheetId="22" hidden="1">#REF!</definedName>
    <definedName name="copy" hidden="1">#REF!</definedName>
    <definedName name="cost" localSheetId="10">'[26]addl cost'!$A$3:$M$37</definedName>
    <definedName name="cost">'[27]addl cost'!$A$3:$M$37</definedName>
    <definedName name="Count1">(OFFSET([28]Sheet8!$B$12,0,0,COUNT([28]Sheet8!$B$12:$B$46126),1))-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d" hidden="1">#REF!</definedName>
    <definedName name="DA" localSheetId="17" hidden="1">{"Actual",#N/A,FALSE,"(価格)";"Market",#N/A,FALSE,"(価格)";"Plan",#N/A,FALSE,"(価格)"}</definedName>
    <definedName name="DA" localSheetId="18" hidden="1">{"Actual",#N/A,FALSE,"(価格)";"Market",#N/A,FALSE,"(価格)";"Plan",#N/A,FALSE,"(価格)"}</definedName>
    <definedName name="DA" localSheetId="19" hidden="1">{"Actual",#N/A,FALSE,"(価格)";"Market",#N/A,FALSE,"(価格)";"Plan",#N/A,FALSE,"(価格)"}</definedName>
    <definedName name="DA" localSheetId="20" hidden="1">{"Actual",#N/A,FALSE,"(価格)";"Market",#N/A,FALSE,"(価格)";"Plan",#N/A,FALSE,"(価格)"}</definedName>
    <definedName name="DA" localSheetId="21" hidden="1">{"Actual",#N/A,FALSE,"(価格)";"Market",#N/A,FALSE,"(価格)";"Plan",#N/A,FALSE,"(価格)"}</definedName>
    <definedName name="DA" localSheetId="3" hidden="1">{"Actual",#N/A,FALSE,"(価格)";"Market",#N/A,FALSE,"(価格)";"Plan",#N/A,FALSE,"(価格)"}</definedName>
    <definedName name="DA" localSheetId="6" hidden="1">{"Actual",#N/A,FALSE,"(価格)";"Market",#N/A,FALSE,"(価格)";"Plan",#N/A,FALSE,"(価格)"}</definedName>
    <definedName name="DA" localSheetId="8" hidden="1">{"Actual",#N/A,FALSE,"(価格)";"Market",#N/A,FALSE,"(価格)";"Plan",#N/A,FALSE,"(価格)"}</definedName>
    <definedName name="DA" localSheetId="0" hidden="1">{"Actual",#N/A,FALSE,"(価格)";"Market",#N/A,FALSE,"(価格)";"Plan",#N/A,FALSE,"(価格)"}</definedName>
    <definedName name="DA" hidden="1">{"Actual",#N/A,FALSE,"(価格)";"Market",#N/A,FALSE,"(価格)";"Plan",#N/A,FALSE,"(価格)"}</definedName>
    <definedName name="dadasd" localSheetId="17" hidden="1">{"Page1",#N/A,FALSE,"Segment Overview";"Page2",#N/A,FALSE,"Segment Overview";"Page3",#N/A,FALSE,"Summary";"Page4",#N/A,FALSE,"Summary";"Page5",#N/A,FALSE,"US Pubs Rev";"Page6",#N/A,FALSE,"US Pubs Rev";"Page7",#N/A,FALSE,"US Pubs EBITDA";"Page8",#N/A,FALSE,"US Pubs EBITDA"}</definedName>
    <definedName name="dadasd" localSheetId="18" hidden="1">{"Page1",#N/A,FALSE,"Segment Overview";"Page2",#N/A,FALSE,"Segment Overview";"Page3",#N/A,FALSE,"Summary";"Page4",#N/A,FALSE,"Summary";"Page5",#N/A,FALSE,"US Pubs Rev";"Page6",#N/A,FALSE,"US Pubs Rev";"Page7",#N/A,FALSE,"US Pubs EBITDA";"Page8",#N/A,FALSE,"US Pubs EBITDA"}</definedName>
    <definedName name="dadasd" localSheetId="19" hidden="1">{"Page1",#N/A,FALSE,"Segment Overview";"Page2",#N/A,FALSE,"Segment Overview";"Page3",#N/A,FALSE,"Summary";"Page4",#N/A,FALSE,"Summary";"Page5",#N/A,FALSE,"US Pubs Rev";"Page6",#N/A,FALSE,"US Pubs Rev";"Page7",#N/A,FALSE,"US Pubs EBITDA";"Page8",#N/A,FALSE,"US Pubs EBITDA"}</definedName>
    <definedName name="dadasd" localSheetId="20" hidden="1">{"Page1",#N/A,FALSE,"Segment Overview";"Page2",#N/A,FALSE,"Segment Overview";"Page3",#N/A,FALSE,"Summary";"Page4",#N/A,FALSE,"Summary";"Page5",#N/A,FALSE,"US Pubs Rev";"Page6",#N/A,FALSE,"US Pubs Rev";"Page7",#N/A,FALSE,"US Pubs EBITDA";"Page8",#N/A,FALSE,"US Pubs EBITDA"}</definedName>
    <definedName name="dadasd" localSheetId="21" hidden="1">{"Page1",#N/A,FALSE,"Segment Overview";"Page2",#N/A,FALSE,"Segment Overview";"Page3",#N/A,FALSE,"Summary";"Page4",#N/A,FALSE,"Summary";"Page5",#N/A,FALSE,"US Pubs Rev";"Page6",#N/A,FALSE,"US Pubs Rev";"Page7",#N/A,FALSE,"US Pubs EBITDA";"Page8",#N/A,FALSE,"US Pubs EBITDA"}</definedName>
    <definedName name="dadasd" localSheetId="3" hidden="1">{"Page1",#N/A,FALSE,"Segment Overview";"Page2",#N/A,FALSE,"Segment Overview";"Page3",#N/A,FALSE,"Summary";"Page4",#N/A,FALSE,"Summary";"Page5",#N/A,FALSE,"US Pubs Rev";"Page6",#N/A,FALSE,"US Pubs Rev";"Page7",#N/A,FALSE,"US Pubs EBITDA";"Page8",#N/A,FALSE,"US Pubs EBITDA"}</definedName>
    <definedName name="dadasd" localSheetId="6" hidden="1">{"Page1",#N/A,FALSE,"Segment Overview";"Page2",#N/A,FALSE,"Segment Overview";"Page3",#N/A,FALSE,"Summary";"Page4",#N/A,FALSE,"Summary";"Page5",#N/A,FALSE,"US Pubs Rev";"Page6",#N/A,FALSE,"US Pubs Rev";"Page7",#N/A,FALSE,"US Pubs EBITDA";"Page8",#N/A,FALSE,"US Pubs EBITDA"}</definedName>
    <definedName name="dadasd" localSheetId="8" hidden="1">{"Page1",#N/A,FALSE,"Segment Overview";"Page2",#N/A,FALSE,"Segment Overview";"Page3",#N/A,FALSE,"Summary";"Page4",#N/A,FALSE,"Summary";"Page5",#N/A,FALSE,"US Pubs Rev";"Page6",#N/A,FALSE,"US Pubs Rev";"Page7",#N/A,FALSE,"US Pubs EBITDA";"Page8",#N/A,FALSE,"US Pubs EBITDA"}</definedName>
    <definedName name="dadasd" localSheetId="0" hidden="1">{"Page1",#N/A,FALSE,"Segment Overview";"Page2",#N/A,FALSE,"Segment Overview";"Page3",#N/A,FALSE,"Summary";"Page4",#N/A,FALSE,"Summary";"Page5",#N/A,FALSE,"US Pubs Rev";"Page6",#N/A,FALSE,"US Pubs Rev";"Page7",#N/A,FALSE,"US Pubs EBITDA";"Page8",#N/A,FALSE,"US Pubs EBITDA"}</definedName>
    <definedName name="dadasd" hidden="1">{"Page1",#N/A,FALSE,"Segment Overview";"Page2",#N/A,FALSE,"Segment Overview";"Page3",#N/A,FALSE,"Summary";"Page4",#N/A,FALSE,"Summary";"Page5",#N/A,FALSE,"US Pubs Rev";"Page6",#N/A,FALSE,"US Pubs Rev";"Page7",#N/A,FALSE,"US Pubs EBITDA";"Page8",#N/A,FALSE,"US Pubs EBITDA"}</definedName>
    <definedName name="dadqwwa" localSheetId="17" hidden="1">{"Page1",#N/A,FALSE,"Segment Overview";"Page2",#N/A,FALSE,"Segment Overview";"Page3",#N/A,FALSE,"Summary";"Page4",#N/A,FALSE,"Summary";"Page5",#N/A,FALSE,"US Pubs Rev";"Page6",#N/A,FALSE,"US Pubs Rev";"Page7",#N/A,FALSE,"US Pubs EBITDA";"Page8",#N/A,FALSE,"US Pubs EBITDA"}</definedName>
    <definedName name="dadqwwa" localSheetId="18" hidden="1">{"Page1",#N/A,FALSE,"Segment Overview";"Page2",#N/A,FALSE,"Segment Overview";"Page3",#N/A,FALSE,"Summary";"Page4",#N/A,FALSE,"Summary";"Page5",#N/A,FALSE,"US Pubs Rev";"Page6",#N/A,FALSE,"US Pubs Rev";"Page7",#N/A,FALSE,"US Pubs EBITDA";"Page8",#N/A,FALSE,"US Pubs EBITDA"}</definedName>
    <definedName name="dadqwwa" localSheetId="19" hidden="1">{"Page1",#N/A,FALSE,"Segment Overview";"Page2",#N/A,FALSE,"Segment Overview";"Page3",#N/A,FALSE,"Summary";"Page4",#N/A,FALSE,"Summary";"Page5",#N/A,FALSE,"US Pubs Rev";"Page6",#N/A,FALSE,"US Pubs Rev";"Page7",#N/A,FALSE,"US Pubs EBITDA";"Page8",#N/A,FALSE,"US Pubs EBITDA"}</definedName>
    <definedName name="dadqwwa" localSheetId="20" hidden="1">{"Page1",#N/A,FALSE,"Segment Overview";"Page2",#N/A,FALSE,"Segment Overview";"Page3",#N/A,FALSE,"Summary";"Page4",#N/A,FALSE,"Summary";"Page5",#N/A,FALSE,"US Pubs Rev";"Page6",#N/A,FALSE,"US Pubs Rev";"Page7",#N/A,FALSE,"US Pubs EBITDA";"Page8",#N/A,FALSE,"US Pubs EBITDA"}</definedName>
    <definedName name="dadqwwa" localSheetId="21" hidden="1">{"Page1",#N/A,FALSE,"Segment Overview";"Page2",#N/A,FALSE,"Segment Overview";"Page3",#N/A,FALSE,"Summary";"Page4",#N/A,FALSE,"Summary";"Page5",#N/A,FALSE,"US Pubs Rev";"Page6",#N/A,FALSE,"US Pubs Rev";"Page7",#N/A,FALSE,"US Pubs EBITDA";"Page8",#N/A,FALSE,"US Pubs EBITDA"}</definedName>
    <definedName name="dadqwwa" localSheetId="3" hidden="1">{"Page1",#N/A,FALSE,"Segment Overview";"Page2",#N/A,FALSE,"Segment Overview";"Page3",#N/A,FALSE,"Summary";"Page4",#N/A,FALSE,"Summary";"Page5",#N/A,FALSE,"US Pubs Rev";"Page6",#N/A,FALSE,"US Pubs Rev";"Page7",#N/A,FALSE,"US Pubs EBITDA";"Page8",#N/A,FALSE,"US Pubs EBITDA"}</definedName>
    <definedName name="dadqwwa" localSheetId="6" hidden="1">{"Page1",#N/A,FALSE,"Segment Overview";"Page2",#N/A,FALSE,"Segment Overview";"Page3",#N/A,FALSE,"Summary";"Page4",#N/A,FALSE,"Summary";"Page5",#N/A,FALSE,"US Pubs Rev";"Page6",#N/A,FALSE,"US Pubs Rev";"Page7",#N/A,FALSE,"US Pubs EBITDA";"Page8",#N/A,FALSE,"US Pubs EBITDA"}</definedName>
    <definedName name="dadqwwa" localSheetId="8" hidden="1">{"Page1",#N/A,FALSE,"Segment Overview";"Page2",#N/A,FALSE,"Segment Overview";"Page3",#N/A,FALSE,"Summary";"Page4",#N/A,FALSE,"Summary";"Page5",#N/A,FALSE,"US Pubs Rev";"Page6",#N/A,FALSE,"US Pubs Rev";"Page7",#N/A,FALSE,"US Pubs EBITDA";"Page8",#N/A,FALSE,"US Pubs EBITDA"}</definedName>
    <definedName name="dadqwwa" localSheetId="0" hidden="1">{"Page1",#N/A,FALSE,"Segment Overview";"Page2",#N/A,FALSE,"Segment Overview";"Page3",#N/A,FALSE,"Summary";"Page4",#N/A,FALSE,"Summary";"Page5",#N/A,FALSE,"US Pubs Rev";"Page6",#N/A,FALSE,"US Pubs Rev";"Page7",#N/A,FALSE,"US Pubs EBITDA";"Page8",#N/A,FALSE,"US Pubs EBITDA"}</definedName>
    <definedName name="dadqwwa" hidden="1">{"Page1",#N/A,FALSE,"Segment Overview";"Page2",#N/A,FALSE,"Segment Overview";"Page3",#N/A,FALSE,"Summary";"Page4",#N/A,FALSE,"Summary";"Page5",#N/A,FALSE,"US Pubs Rev";"Page6",#N/A,FALSE,"US Pubs Rev";"Page7",#N/A,FALSE,"US Pubs EBITDA";"Page8",#N/A,FALSE,"US Pubs EBITDA"}</definedName>
    <definedName name="daf" localSheetId="10" hidden="1">#REF!</definedName>
    <definedName name="daf" localSheetId="12" hidden="1">#REF!</definedName>
    <definedName name="daf" localSheetId="14" hidden="1">#REF!</definedName>
    <definedName name="daf" localSheetId="15" hidden="1">#REF!</definedName>
    <definedName name="daf" localSheetId="17" hidden="1">#REF!</definedName>
    <definedName name="daf" localSheetId="1" hidden="1">#REF!</definedName>
    <definedName name="daf" localSheetId="18" hidden="1">#REF!</definedName>
    <definedName name="daf" localSheetId="19" hidden="1">#REF!</definedName>
    <definedName name="daf" localSheetId="20" hidden="1">#REF!</definedName>
    <definedName name="daf" localSheetId="21" hidden="1">#REF!</definedName>
    <definedName name="daf" localSheetId="2" hidden="1">#REF!</definedName>
    <definedName name="daf" localSheetId="3" hidden="1">#REF!</definedName>
    <definedName name="daf" localSheetId="4" hidden="1">#REF!</definedName>
    <definedName name="daf" localSheetId="5" hidden="1">#REF!</definedName>
    <definedName name="daf" localSheetId="6" hidden="1">#REF!</definedName>
    <definedName name="daf" hidden="1">#REF!</definedName>
    <definedName name="data">[29]Users!$B$5:$AX$554</definedName>
    <definedName name="DEEC2" localSheetId="17" hidden="1">{"Page1",#N/A,FALSE,"Segment Overview";"Page2",#N/A,FALSE,"Segment Overview";"Page3",#N/A,FALSE,"Summary";"Page4",#N/A,FALSE,"Summary";"Page5",#N/A,FALSE,"US Pubs Rev";"Page6",#N/A,FALSE,"US Pubs Rev";"Page7",#N/A,FALSE,"US Pubs EBITDA";"Page8",#N/A,FALSE,"US Pubs EBITDA"}</definedName>
    <definedName name="DEEC2" localSheetId="18" hidden="1">{"Page1",#N/A,FALSE,"Segment Overview";"Page2",#N/A,FALSE,"Segment Overview";"Page3",#N/A,FALSE,"Summary";"Page4",#N/A,FALSE,"Summary";"Page5",#N/A,FALSE,"US Pubs Rev";"Page6",#N/A,FALSE,"US Pubs Rev";"Page7",#N/A,FALSE,"US Pubs EBITDA";"Page8",#N/A,FALSE,"US Pubs EBITDA"}</definedName>
    <definedName name="DEEC2" localSheetId="19" hidden="1">{"Page1",#N/A,FALSE,"Segment Overview";"Page2",#N/A,FALSE,"Segment Overview";"Page3",#N/A,FALSE,"Summary";"Page4",#N/A,FALSE,"Summary";"Page5",#N/A,FALSE,"US Pubs Rev";"Page6",#N/A,FALSE,"US Pubs Rev";"Page7",#N/A,FALSE,"US Pubs EBITDA";"Page8",#N/A,FALSE,"US Pubs EBITDA"}</definedName>
    <definedName name="DEEC2" localSheetId="20" hidden="1">{"Page1",#N/A,FALSE,"Segment Overview";"Page2",#N/A,FALSE,"Segment Overview";"Page3",#N/A,FALSE,"Summary";"Page4",#N/A,FALSE,"Summary";"Page5",#N/A,FALSE,"US Pubs Rev";"Page6",#N/A,FALSE,"US Pubs Rev";"Page7",#N/A,FALSE,"US Pubs EBITDA";"Page8",#N/A,FALSE,"US Pubs EBITDA"}</definedName>
    <definedName name="DEEC2" localSheetId="21" hidden="1">{"Page1",#N/A,FALSE,"Segment Overview";"Page2",#N/A,FALSE,"Segment Overview";"Page3",#N/A,FALSE,"Summary";"Page4",#N/A,FALSE,"Summary";"Page5",#N/A,FALSE,"US Pubs Rev";"Page6",#N/A,FALSE,"US Pubs Rev";"Page7",#N/A,FALSE,"US Pubs EBITDA";"Page8",#N/A,FALSE,"US Pubs EBITDA"}</definedName>
    <definedName name="DEEC2" localSheetId="3" hidden="1">{"Page1",#N/A,FALSE,"Segment Overview";"Page2",#N/A,FALSE,"Segment Overview";"Page3",#N/A,FALSE,"Summary";"Page4",#N/A,FALSE,"Summary";"Page5",#N/A,FALSE,"US Pubs Rev";"Page6",#N/A,FALSE,"US Pubs Rev";"Page7",#N/A,FALSE,"US Pubs EBITDA";"Page8",#N/A,FALSE,"US Pubs EBITDA"}</definedName>
    <definedName name="DEEC2" localSheetId="6" hidden="1">{"Page1",#N/A,FALSE,"Segment Overview";"Page2",#N/A,FALSE,"Segment Overview";"Page3",#N/A,FALSE,"Summary";"Page4",#N/A,FALSE,"Summary";"Page5",#N/A,FALSE,"US Pubs Rev";"Page6",#N/A,FALSE,"US Pubs Rev";"Page7",#N/A,FALSE,"US Pubs EBITDA";"Page8",#N/A,FALSE,"US Pubs EBITDA"}</definedName>
    <definedName name="DEEC2" localSheetId="8" hidden="1">{"Page1",#N/A,FALSE,"Segment Overview";"Page2",#N/A,FALSE,"Segment Overview";"Page3",#N/A,FALSE,"Summary";"Page4",#N/A,FALSE,"Summary";"Page5",#N/A,FALSE,"US Pubs Rev";"Page6",#N/A,FALSE,"US Pubs Rev";"Page7",#N/A,FALSE,"US Pubs EBITDA";"Page8",#N/A,FALSE,"US Pubs EBITDA"}</definedName>
    <definedName name="DEEC2" localSheetId="0" hidden="1">{"Page1",#N/A,FALSE,"Segment Overview";"Page2",#N/A,FALSE,"Segment Overview";"Page3",#N/A,FALSE,"Summary";"Page4",#N/A,FALSE,"Summary";"Page5",#N/A,FALSE,"US Pubs Rev";"Page6",#N/A,FALSE,"US Pubs Rev";"Page7",#N/A,FALSE,"US Pubs EBITDA";"Page8",#N/A,FALSE,"US Pubs EBITDA"}</definedName>
    <definedName name="DEEC2" hidden="1">{"Page1",#N/A,FALSE,"Segment Overview";"Page2",#N/A,FALSE,"Segment Overview";"Page3",#N/A,FALSE,"Summary";"Page4",#N/A,FALSE,"Summary";"Page5",#N/A,FALSE,"US Pubs Rev";"Page6",#N/A,FALSE,"US Pubs Rev";"Page7",#N/A,FALSE,"US Pubs EBITDA";"Page8",#N/A,FALSE,"US Pubs EBITDA"}</definedName>
    <definedName name="DEEC元" localSheetId="17" hidden="1">{"Page1",#N/A,FALSE,"Segment Overview";"Page2",#N/A,FALSE,"Segment Overview";"Page3",#N/A,FALSE,"Summary";"Page4",#N/A,FALSE,"Summary";"Page5",#N/A,FALSE,"US Pubs Rev";"Page6",#N/A,FALSE,"US Pubs Rev";"Page7",#N/A,FALSE,"US Pubs EBITDA";"Page8",#N/A,FALSE,"US Pubs EBITDA"}</definedName>
    <definedName name="DEEC元" localSheetId="18" hidden="1">{"Page1",#N/A,FALSE,"Segment Overview";"Page2",#N/A,FALSE,"Segment Overview";"Page3",#N/A,FALSE,"Summary";"Page4",#N/A,FALSE,"Summary";"Page5",#N/A,FALSE,"US Pubs Rev";"Page6",#N/A,FALSE,"US Pubs Rev";"Page7",#N/A,FALSE,"US Pubs EBITDA";"Page8",#N/A,FALSE,"US Pubs EBITDA"}</definedName>
    <definedName name="DEEC元" localSheetId="19" hidden="1">{"Page1",#N/A,FALSE,"Segment Overview";"Page2",#N/A,FALSE,"Segment Overview";"Page3",#N/A,FALSE,"Summary";"Page4",#N/A,FALSE,"Summary";"Page5",#N/A,FALSE,"US Pubs Rev";"Page6",#N/A,FALSE,"US Pubs Rev";"Page7",#N/A,FALSE,"US Pubs EBITDA";"Page8",#N/A,FALSE,"US Pubs EBITDA"}</definedName>
    <definedName name="DEEC元" localSheetId="20" hidden="1">{"Page1",#N/A,FALSE,"Segment Overview";"Page2",#N/A,FALSE,"Segment Overview";"Page3",#N/A,FALSE,"Summary";"Page4",#N/A,FALSE,"Summary";"Page5",#N/A,FALSE,"US Pubs Rev";"Page6",#N/A,FALSE,"US Pubs Rev";"Page7",#N/A,FALSE,"US Pubs EBITDA";"Page8",#N/A,FALSE,"US Pubs EBITDA"}</definedName>
    <definedName name="DEEC元" localSheetId="21" hidden="1">{"Page1",#N/A,FALSE,"Segment Overview";"Page2",#N/A,FALSE,"Segment Overview";"Page3",#N/A,FALSE,"Summary";"Page4",#N/A,FALSE,"Summary";"Page5",#N/A,FALSE,"US Pubs Rev";"Page6",#N/A,FALSE,"US Pubs Rev";"Page7",#N/A,FALSE,"US Pubs EBITDA";"Page8",#N/A,FALSE,"US Pubs EBITDA"}</definedName>
    <definedName name="DEEC元" localSheetId="3" hidden="1">{"Page1",#N/A,FALSE,"Segment Overview";"Page2",#N/A,FALSE,"Segment Overview";"Page3",#N/A,FALSE,"Summary";"Page4",#N/A,FALSE,"Summary";"Page5",#N/A,FALSE,"US Pubs Rev";"Page6",#N/A,FALSE,"US Pubs Rev";"Page7",#N/A,FALSE,"US Pubs EBITDA";"Page8",#N/A,FALSE,"US Pubs EBITDA"}</definedName>
    <definedName name="DEEC元" localSheetId="6" hidden="1">{"Page1",#N/A,FALSE,"Segment Overview";"Page2",#N/A,FALSE,"Segment Overview";"Page3",#N/A,FALSE,"Summary";"Page4",#N/A,FALSE,"Summary";"Page5",#N/A,FALSE,"US Pubs Rev";"Page6",#N/A,FALSE,"US Pubs Rev";"Page7",#N/A,FALSE,"US Pubs EBITDA";"Page8",#N/A,FALSE,"US Pubs EBITDA"}</definedName>
    <definedName name="DEEC元" localSheetId="8" hidden="1">{"Page1",#N/A,FALSE,"Segment Overview";"Page2",#N/A,FALSE,"Segment Overview";"Page3",#N/A,FALSE,"Summary";"Page4",#N/A,FALSE,"Summary";"Page5",#N/A,FALSE,"US Pubs Rev";"Page6",#N/A,FALSE,"US Pubs Rev";"Page7",#N/A,FALSE,"US Pubs EBITDA";"Page8",#N/A,FALSE,"US Pubs EBITDA"}</definedName>
    <definedName name="DEEC元" localSheetId="0" hidden="1">{"Page1",#N/A,FALSE,"Segment Overview";"Page2",#N/A,FALSE,"Segment Overview";"Page3",#N/A,FALSE,"Summary";"Page4",#N/A,FALSE,"Summary";"Page5",#N/A,FALSE,"US Pubs Rev";"Page6",#N/A,FALSE,"US Pubs Rev";"Page7",#N/A,FALSE,"US Pubs EBITDA";"Page8",#N/A,FALSE,"US Pubs EBITDA"}</definedName>
    <definedName name="DEEC元" hidden="1">{"Page1",#N/A,FALSE,"Segment Overview";"Page2",#N/A,FALSE,"Segment Overview";"Page3",#N/A,FALSE,"Summary";"Page4",#N/A,FALSE,"Summary";"Page5",#N/A,FALSE,"US Pubs Rev";"Page6",#N/A,FALSE,"US Pubs Rev";"Page7",#N/A,FALSE,"US Pubs EBITDA";"Page8",#N/A,FALSE,"US Pubs EBITDA"}</definedName>
    <definedName name="df" localSheetId="10" hidden="1">#REF!</definedName>
    <definedName name="df" localSheetId="12" hidden="1">#REF!</definedName>
    <definedName name="df" localSheetId="14" hidden="1">#REF!</definedName>
    <definedName name="df" localSheetId="15" hidden="1">#REF!</definedName>
    <definedName name="df" localSheetId="17" hidden="1">#REF!</definedName>
    <definedName name="df" localSheetId="1" hidden="1">#REF!</definedName>
    <definedName name="df" localSheetId="18" hidden="1">#REF!</definedName>
    <definedName name="df" localSheetId="19" hidden="1">#REF!</definedName>
    <definedName name="df" localSheetId="20" hidden="1">#REF!</definedName>
    <definedName name="df" localSheetId="21" hidden="1">#REF!</definedName>
    <definedName name="df" localSheetId="2" hidden="1">#REF!</definedName>
    <definedName name="df" localSheetId="3" hidden="1">#REF!</definedName>
    <definedName name="df" localSheetId="4" hidden="1">#REF!</definedName>
    <definedName name="df" localSheetId="5" hidden="1">#REF!</definedName>
    <definedName name="df" localSheetId="6" hidden="1">#REF!</definedName>
    <definedName name="df" hidden="1">#REF!</definedName>
    <definedName name="dfafa" localSheetId="17" hidden="1">{"Page1",#N/A,FALSE,"Segment Overview";"Page2",#N/A,FALSE,"Segment Overview";"Page3",#N/A,FALSE,"Summary";"Page4",#N/A,FALSE,"Summary";"Page5",#N/A,FALSE,"US Pubs Rev";"Page6",#N/A,FALSE,"US Pubs Rev";"Page7",#N/A,FALSE,"US Pubs EBITDA";"Page8",#N/A,FALSE,"US Pubs EBITDA"}</definedName>
    <definedName name="dfafa" localSheetId="18" hidden="1">{"Page1",#N/A,FALSE,"Segment Overview";"Page2",#N/A,FALSE,"Segment Overview";"Page3",#N/A,FALSE,"Summary";"Page4",#N/A,FALSE,"Summary";"Page5",#N/A,FALSE,"US Pubs Rev";"Page6",#N/A,FALSE,"US Pubs Rev";"Page7",#N/A,FALSE,"US Pubs EBITDA";"Page8",#N/A,FALSE,"US Pubs EBITDA"}</definedName>
    <definedName name="dfafa" localSheetId="19" hidden="1">{"Page1",#N/A,FALSE,"Segment Overview";"Page2",#N/A,FALSE,"Segment Overview";"Page3",#N/A,FALSE,"Summary";"Page4",#N/A,FALSE,"Summary";"Page5",#N/A,FALSE,"US Pubs Rev";"Page6",#N/A,FALSE,"US Pubs Rev";"Page7",#N/A,FALSE,"US Pubs EBITDA";"Page8",#N/A,FALSE,"US Pubs EBITDA"}</definedName>
    <definedName name="dfafa" localSheetId="20" hidden="1">{"Page1",#N/A,FALSE,"Segment Overview";"Page2",#N/A,FALSE,"Segment Overview";"Page3",#N/A,FALSE,"Summary";"Page4",#N/A,FALSE,"Summary";"Page5",#N/A,FALSE,"US Pubs Rev";"Page6",#N/A,FALSE,"US Pubs Rev";"Page7",#N/A,FALSE,"US Pubs EBITDA";"Page8",#N/A,FALSE,"US Pubs EBITDA"}</definedName>
    <definedName name="dfafa" localSheetId="21" hidden="1">{"Page1",#N/A,FALSE,"Segment Overview";"Page2",#N/A,FALSE,"Segment Overview";"Page3",#N/A,FALSE,"Summary";"Page4",#N/A,FALSE,"Summary";"Page5",#N/A,FALSE,"US Pubs Rev";"Page6",#N/A,FALSE,"US Pubs Rev";"Page7",#N/A,FALSE,"US Pubs EBITDA";"Page8",#N/A,FALSE,"US Pubs EBITDA"}</definedName>
    <definedName name="dfafa" localSheetId="3" hidden="1">{"Page1",#N/A,FALSE,"Segment Overview";"Page2",#N/A,FALSE,"Segment Overview";"Page3",#N/A,FALSE,"Summary";"Page4",#N/A,FALSE,"Summary";"Page5",#N/A,FALSE,"US Pubs Rev";"Page6",#N/A,FALSE,"US Pubs Rev";"Page7",#N/A,FALSE,"US Pubs EBITDA";"Page8",#N/A,FALSE,"US Pubs EBITDA"}</definedName>
    <definedName name="dfafa" localSheetId="6" hidden="1">{"Page1",#N/A,FALSE,"Segment Overview";"Page2",#N/A,FALSE,"Segment Overview";"Page3",#N/A,FALSE,"Summary";"Page4",#N/A,FALSE,"Summary";"Page5",#N/A,FALSE,"US Pubs Rev";"Page6",#N/A,FALSE,"US Pubs Rev";"Page7",#N/A,FALSE,"US Pubs EBITDA";"Page8",#N/A,FALSE,"US Pubs EBITDA"}</definedName>
    <definedName name="dfafa" localSheetId="8" hidden="1">{"Page1",#N/A,FALSE,"Segment Overview";"Page2",#N/A,FALSE,"Segment Overview";"Page3",#N/A,FALSE,"Summary";"Page4",#N/A,FALSE,"Summary";"Page5",#N/A,FALSE,"US Pubs Rev";"Page6",#N/A,FALSE,"US Pubs Rev";"Page7",#N/A,FALSE,"US Pubs EBITDA";"Page8",#N/A,FALSE,"US Pubs EBITDA"}</definedName>
    <definedName name="dfafa" localSheetId="0" hidden="1">{"Page1",#N/A,FALSE,"Segment Overview";"Page2",#N/A,FALSE,"Segment Overview";"Page3",#N/A,FALSE,"Summary";"Page4",#N/A,FALSE,"Summary";"Page5",#N/A,FALSE,"US Pubs Rev";"Page6",#N/A,FALSE,"US Pubs Rev";"Page7",#N/A,FALSE,"US Pubs EBITDA";"Page8",#N/A,FALSE,"US Pubs EBITDA"}</definedName>
    <definedName name="dfafa" hidden="1">{"Page1",#N/A,FALSE,"Segment Overview";"Page2",#N/A,FALSE,"Segment Overview";"Page3",#N/A,FALSE,"Summary";"Page4",#N/A,FALSE,"Summary";"Page5",#N/A,FALSE,"US Pubs Rev";"Page6",#N/A,FALSE,"US Pubs Rev";"Page7",#N/A,FALSE,"US Pubs EBITDA";"Page8",#N/A,FALSE,"US Pubs EBITDA"}</definedName>
    <definedName name="dfafaf" localSheetId="10" hidden="1">#REF!</definedName>
    <definedName name="dfafaf" localSheetId="12" hidden="1">#REF!</definedName>
    <definedName name="dfafaf" localSheetId="14" hidden="1">#REF!</definedName>
    <definedName name="dfafaf" localSheetId="15" hidden="1">#REF!</definedName>
    <definedName name="dfafaf" localSheetId="17" hidden="1">#REF!</definedName>
    <definedName name="dfafaf" localSheetId="1" hidden="1">#REF!</definedName>
    <definedName name="dfafaf" localSheetId="18" hidden="1">#REF!</definedName>
    <definedName name="dfafaf" localSheetId="19" hidden="1">#REF!</definedName>
    <definedName name="dfafaf" localSheetId="20" hidden="1">#REF!</definedName>
    <definedName name="dfafaf" localSheetId="21" hidden="1">#REF!</definedName>
    <definedName name="dfafaf" localSheetId="2" hidden="1">#REF!</definedName>
    <definedName name="dfafaf" localSheetId="3" hidden="1">#REF!</definedName>
    <definedName name="dfafaf" localSheetId="4" hidden="1">#REF!</definedName>
    <definedName name="dfafaf" localSheetId="5" hidden="1">#REF!</definedName>
    <definedName name="dfafaf" localSheetId="6" hidden="1">#REF!</definedName>
    <definedName name="dfafaf" hidden="1">#REF!</definedName>
    <definedName name="dfer" localSheetId="17" hidden="1">{"Page1",#N/A,FALSE,"Segment Overview";"Page2",#N/A,FALSE,"Segment Overview";"Page3",#N/A,FALSE,"Summary";"Page4",#N/A,FALSE,"Summary";"Page5",#N/A,FALSE,"US Pubs Rev";"Page6",#N/A,FALSE,"US Pubs Rev";"Page7",#N/A,FALSE,"US Pubs EBITDA";"Page8",#N/A,FALSE,"US Pubs EBITDA"}</definedName>
    <definedName name="dfer" localSheetId="18" hidden="1">{"Page1",#N/A,FALSE,"Segment Overview";"Page2",#N/A,FALSE,"Segment Overview";"Page3",#N/A,FALSE,"Summary";"Page4",#N/A,FALSE,"Summary";"Page5",#N/A,FALSE,"US Pubs Rev";"Page6",#N/A,FALSE,"US Pubs Rev";"Page7",#N/A,FALSE,"US Pubs EBITDA";"Page8",#N/A,FALSE,"US Pubs EBITDA"}</definedName>
    <definedName name="dfer" localSheetId="19" hidden="1">{"Page1",#N/A,FALSE,"Segment Overview";"Page2",#N/A,FALSE,"Segment Overview";"Page3",#N/A,FALSE,"Summary";"Page4",#N/A,FALSE,"Summary";"Page5",#N/A,FALSE,"US Pubs Rev";"Page6",#N/A,FALSE,"US Pubs Rev";"Page7",#N/A,FALSE,"US Pubs EBITDA";"Page8",#N/A,FALSE,"US Pubs EBITDA"}</definedName>
    <definedName name="dfer" localSheetId="20" hidden="1">{"Page1",#N/A,FALSE,"Segment Overview";"Page2",#N/A,FALSE,"Segment Overview";"Page3",#N/A,FALSE,"Summary";"Page4",#N/A,FALSE,"Summary";"Page5",#N/A,FALSE,"US Pubs Rev";"Page6",#N/A,FALSE,"US Pubs Rev";"Page7",#N/A,FALSE,"US Pubs EBITDA";"Page8",#N/A,FALSE,"US Pubs EBITDA"}</definedName>
    <definedName name="dfer" localSheetId="21" hidden="1">{"Page1",#N/A,FALSE,"Segment Overview";"Page2",#N/A,FALSE,"Segment Overview";"Page3",#N/A,FALSE,"Summary";"Page4",#N/A,FALSE,"Summary";"Page5",#N/A,FALSE,"US Pubs Rev";"Page6",#N/A,FALSE,"US Pubs Rev";"Page7",#N/A,FALSE,"US Pubs EBITDA";"Page8",#N/A,FALSE,"US Pubs EBITDA"}</definedName>
    <definedName name="dfer" localSheetId="3" hidden="1">{"Page1",#N/A,FALSE,"Segment Overview";"Page2",#N/A,FALSE,"Segment Overview";"Page3",#N/A,FALSE,"Summary";"Page4",#N/A,FALSE,"Summary";"Page5",#N/A,FALSE,"US Pubs Rev";"Page6",#N/A,FALSE,"US Pubs Rev";"Page7",#N/A,FALSE,"US Pubs EBITDA";"Page8",#N/A,FALSE,"US Pubs EBITDA"}</definedName>
    <definedName name="dfer" localSheetId="6" hidden="1">{"Page1",#N/A,FALSE,"Segment Overview";"Page2",#N/A,FALSE,"Segment Overview";"Page3",#N/A,FALSE,"Summary";"Page4",#N/A,FALSE,"Summary";"Page5",#N/A,FALSE,"US Pubs Rev";"Page6",#N/A,FALSE,"US Pubs Rev";"Page7",#N/A,FALSE,"US Pubs EBITDA";"Page8",#N/A,FALSE,"US Pubs EBITDA"}</definedName>
    <definedName name="dfer" localSheetId="8" hidden="1">{"Page1",#N/A,FALSE,"Segment Overview";"Page2",#N/A,FALSE,"Segment Overview";"Page3",#N/A,FALSE,"Summary";"Page4",#N/A,FALSE,"Summary";"Page5",#N/A,FALSE,"US Pubs Rev";"Page6",#N/A,FALSE,"US Pubs Rev";"Page7",#N/A,FALSE,"US Pubs EBITDA";"Page8",#N/A,FALSE,"US Pubs EBITDA"}</definedName>
    <definedName name="dfer" localSheetId="0" hidden="1">{"Page1",#N/A,FALSE,"Segment Overview";"Page2",#N/A,FALSE,"Segment Overview";"Page3",#N/A,FALSE,"Summary";"Page4",#N/A,FALSE,"Summary";"Page5",#N/A,FALSE,"US Pubs Rev";"Page6",#N/A,FALSE,"US Pubs Rev";"Page7",#N/A,FALSE,"US Pubs EBITDA";"Page8",#N/A,FALSE,"US Pubs EBITDA"}</definedName>
    <definedName name="dfer" hidden="1">{"Page1",#N/A,FALSE,"Segment Overview";"Page2",#N/A,FALSE,"Segment Overview";"Page3",#N/A,FALSE,"Summary";"Page4",#N/A,FALSE,"Summary";"Page5",#N/A,FALSE,"US Pubs Rev";"Page6",#N/A,FALSE,"US Pubs Rev";"Page7",#N/A,FALSE,"US Pubs EBITDA";"Page8",#N/A,FALSE,"US Pubs EBITDA"}</definedName>
    <definedName name="dfeyt" localSheetId="17" hidden="1">{"Page1",#N/A,FALSE,"Segment Overview";"Page2",#N/A,FALSE,"Segment Overview";"Page3",#N/A,FALSE,"Summary";"Page4",#N/A,FALSE,"Summary";"Page5",#N/A,FALSE,"US Pubs Rev";"Page6",#N/A,FALSE,"US Pubs Rev";"Page7",#N/A,FALSE,"US Pubs EBITDA";"Page8",#N/A,FALSE,"US Pubs EBITDA"}</definedName>
    <definedName name="dfeyt" localSheetId="18" hidden="1">{"Page1",#N/A,FALSE,"Segment Overview";"Page2",#N/A,FALSE,"Segment Overview";"Page3",#N/A,FALSE,"Summary";"Page4",#N/A,FALSE,"Summary";"Page5",#N/A,FALSE,"US Pubs Rev";"Page6",#N/A,FALSE,"US Pubs Rev";"Page7",#N/A,FALSE,"US Pubs EBITDA";"Page8",#N/A,FALSE,"US Pubs EBITDA"}</definedName>
    <definedName name="dfeyt" localSheetId="19" hidden="1">{"Page1",#N/A,FALSE,"Segment Overview";"Page2",#N/A,FALSE,"Segment Overview";"Page3",#N/A,FALSE,"Summary";"Page4",#N/A,FALSE,"Summary";"Page5",#N/A,FALSE,"US Pubs Rev";"Page6",#N/A,FALSE,"US Pubs Rev";"Page7",#N/A,FALSE,"US Pubs EBITDA";"Page8",#N/A,FALSE,"US Pubs EBITDA"}</definedName>
    <definedName name="dfeyt" localSheetId="20" hidden="1">{"Page1",#N/A,FALSE,"Segment Overview";"Page2",#N/A,FALSE,"Segment Overview";"Page3",#N/A,FALSE,"Summary";"Page4",#N/A,FALSE,"Summary";"Page5",#N/A,FALSE,"US Pubs Rev";"Page6",#N/A,FALSE,"US Pubs Rev";"Page7",#N/A,FALSE,"US Pubs EBITDA";"Page8",#N/A,FALSE,"US Pubs EBITDA"}</definedName>
    <definedName name="dfeyt" localSheetId="21" hidden="1">{"Page1",#N/A,FALSE,"Segment Overview";"Page2",#N/A,FALSE,"Segment Overview";"Page3",#N/A,FALSE,"Summary";"Page4",#N/A,FALSE,"Summary";"Page5",#N/A,FALSE,"US Pubs Rev";"Page6",#N/A,FALSE,"US Pubs Rev";"Page7",#N/A,FALSE,"US Pubs EBITDA";"Page8",#N/A,FALSE,"US Pubs EBITDA"}</definedName>
    <definedName name="dfeyt" localSheetId="3" hidden="1">{"Page1",#N/A,FALSE,"Segment Overview";"Page2",#N/A,FALSE,"Segment Overview";"Page3",#N/A,FALSE,"Summary";"Page4",#N/A,FALSE,"Summary";"Page5",#N/A,FALSE,"US Pubs Rev";"Page6",#N/A,FALSE,"US Pubs Rev";"Page7",#N/A,FALSE,"US Pubs EBITDA";"Page8",#N/A,FALSE,"US Pubs EBITDA"}</definedName>
    <definedName name="dfeyt" localSheetId="6" hidden="1">{"Page1",#N/A,FALSE,"Segment Overview";"Page2",#N/A,FALSE,"Segment Overview";"Page3",#N/A,FALSE,"Summary";"Page4",#N/A,FALSE,"Summary";"Page5",#N/A,FALSE,"US Pubs Rev";"Page6",#N/A,FALSE,"US Pubs Rev";"Page7",#N/A,FALSE,"US Pubs EBITDA";"Page8",#N/A,FALSE,"US Pubs EBITDA"}</definedName>
    <definedName name="dfeyt" localSheetId="8" hidden="1">{"Page1",#N/A,FALSE,"Segment Overview";"Page2",#N/A,FALSE,"Segment Overview";"Page3",#N/A,FALSE,"Summary";"Page4",#N/A,FALSE,"Summary";"Page5",#N/A,FALSE,"US Pubs Rev";"Page6",#N/A,FALSE,"US Pubs Rev";"Page7",#N/A,FALSE,"US Pubs EBITDA";"Page8",#N/A,FALSE,"US Pubs EBITDA"}</definedName>
    <definedName name="dfeyt" localSheetId="0" hidden="1">{"Page1",#N/A,FALSE,"Segment Overview";"Page2",#N/A,FALSE,"Segment Overview";"Page3",#N/A,FALSE,"Summary";"Page4",#N/A,FALSE,"Summary";"Page5",#N/A,FALSE,"US Pubs Rev";"Page6",#N/A,FALSE,"US Pubs Rev";"Page7",#N/A,FALSE,"US Pubs EBITDA";"Page8",#N/A,FALSE,"US Pubs EBITDA"}</definedName>
    <definedName name="dfeyt" hidden="1">{"Page1",#N/A,FALSE,"Segment Overview";"Page2",#N/A,FALSE,"Segment Overview";"Page3",#N/A,FALSE,"Summary";"Page4",#N/A,FALSE,"Summary";"Page5",#N/A,FALSE,"US Pubs Rev";"Page6",#N/A,FALSE,"US Pubs Rev";"Page7",#N/A,FALSE,"US Pubs EBITDA";"Page8",#N/A,FALSE,"US Pubs EBITDA"}</definedName>
    <definedName name="dfftrt5" localSheetId="17" hidden="1">{"Page1",#N/A,FALSE,"Segment Overview";"Page2",#N/A,FALSE,"Segment Overview";"Page3",#N/A,FALSE,"Summary";"Page4",#N/A,FALSE,"Summary";"Page5",#N/A,FALSE,"US Pubs Rev";"Page6",#N/A,FALSE,"US Pubs Rev";"Page7",#N/A,FALSE,"US Pubs EBITDA";"Page8",#N/A,FALSE,"US Pubs EBITDA"}</definedName>
    <definedName name="dfftrt5" localSheetId="18" hidden="1">{"Page1",#N/A,FALSE,"Segment Overview";"Page2",#N/A,FALSE,"Segment Overview";"Page3",#N/A,FALSE,"Summary";"Page4",#N/A,FALSE,"Summary";"Page5",#N/A,FALSE,"US Pubs Rev";"Page6",#N/A,FALSE,"US Pubs Rev";"Page7",#N/A,FALSE,"US Pubs EBITDA";"Page8",#N/A,FALSE,"US Pubs EBITDA"}</definedName>
    <definedName name="dfftrt5" localSheetId="19" hidden="1">{"Page1",#N/A,FALSE,"Segment Overview";"Page2",#N/A,FALSE,"Segment Overview";"Page3",#N/A,FALSE,"Summary";"Page4",#N/A,FALSE,"Summary";"Page5",#N/A,FALSE,"US Pubs Rev";"Page6",#N/A,FALSE,"US Pubs Rev";"Page7",#N/A,FALSE,"US Pubs EBITDA";"Page8",#N/A,FALSE,"US Pubs EBITDA"}</definedName>
    <definedName name="dfftrt5" localSheetId="20" hidden="1">{"Page1",#N/A,FALSE,"Segment Overview";"Page2",#N/A,FALSE,"Segment Overview";"Page3",#N/A,FALSE,"Summary";"Page4",#N/A,FALSE,"Summary";"Page5",#N/A,FALSE,"US Pubs Rev";"Page6",#N/A,FALSE,"US Pubs Rev";"Page7",#N/A,FALSE,"US Pubs EBITDA";"Page8",#N/A,FALSE,"US Pubs EBITDA"}</definedName>
    <definedName name="dfftrt5" localSheetId="21" hidden="1">{"Page1",#N/A,FALSE,"Segment Overview";"Page2",#N/A,FALSE,"Segment Overview";"Page3",#N/A,FALSE,"Summary";"Page4",#N/A,FALSE,"Summary";"Page5",#N/A,FALSE,"US Pubs Rev";"Page6",#N/A,FALSE,"US Pubs Rev";"Page7",#N/A,FALSE,"US Pubs EBITDA";"Page8",#N/A,FALSE,"US Pubs EBITDA"}</definedName>
    <definedName name="dfftrt5" localSheetId="3" hidden="1">{"Page1",#N/A,FALSE,"Segment Overview";"Page2",#N/A,FALSE,"Segment Overview";"Page3",#N/A,FALSE,"Summary";"Page4",#N/A,FALSE,"Summary";"Page5",#N/A,FALSE,"US Pubs Rev";"Page6",#N/A,FALSE,"US Pubs Rev";"Page7",#N/A,FALSE,"US Pubs EBITDA";"Page8",#N/A,FALSE,"US Pubs EBITDA"}</definedName>
    <definedName name="dfftrt5" localSheetId="6" hidden="1">{"Page1",#N/A,FALSE,"Segment Overview";"Page2",#N/A,FALSE,"Segment Overview";"Page3",#N/A,FALSE,"Summary";"Page4",#N/A,FALSE,"Summary";"Page5",#N/A,FALSE,"US Pubs Rev";"Page6",#N/A,FALSE,"US Pubs Rev";"Page7",#N/A,FALSE,"US Pubs EBITDA";"Page8",#N/A,FALSE,"US Pubs EBITDA"}</definedName>
    <definedName name="dfftrt5" localSheetId="8" hidden="1">{"Page1",#N/A,FALSE,"Segment Overview";"Page2",#N/A,FALSE,"Segment Overview";"Page3",#N/A,FALSE,"Summary";"Page4",#N/A,FALSE,"Summary";"Page5",#N/A,FALSE,"US Pubs Rev";"Page6",#N/A,FALSE,"US Pubs Rev";"Page7",#N/A,FALSE,"US Pubs EBITDA";"Page8",#N/A,FALSE,"US Pubs EBITDA"}</definedName>
    <definedName name="dfftrt5" localSheetId="0" hidden="1">{"Page1",#N/A,FALSE,"Segment Overview";"Page2",#N/A,FALSE,"Segment Overview";"Page3",#N/A,FALSE,"Summary";"Page4",#N/A,FALSE,"Summary";"Page5",#N/A,FALSE,"US Pubs Rev";"Page6",#N/A,FALSE,"US Pubs Rev";"Page7",#N/A,FALSE,"US Pubs EBITDA";"Page8",#N/A,FALSE,"US Pubs EBITDA"}</definedName>
    <definedName name="dfftrt5" hidden="1">{"Page1",#N/A,FALSE,"Segment Overview";"Page2",#N/A,FALSE,"Segment Overview";"Page3",#N/A,FALSE,"Summary";"Page4",#N/A,FALSE,"Summary";"Page5",#N/A,FALSE,"US Pubs Rev";"Page6",#N/A,FALSE,"US Pubs Rev";"Page7",#N/A,FALSE,"US Pubs EBITDA";"Page8",#N/A,FALSE,"US Pubs EBITDA"}</definedName>
    <definedName name="ｄｆｇｓｇｓ" localSheetId="17" hidden="1">{"Page1",#N/A,FALSE,"Segment Overview";"Page2",#N/A,FALSE,"Segment Overview";"Page3",#N/A,FALSE,"Summary";"Page4",#N/A,FALSE,"Summary";"Page5",#N/A,FALSE,"US Pubs Rev";"Page6",#N/A,FALSE,"US Pubs Rev";"Page7",#N/A,FALSE,"US Pubs EBITDA";"Page8",#N/A,FALSE,"US Pubs EBITDA"}</definedName>
    <definedName name="ｄｆｇｓｇｓ" localSheetId="18" hidden="1">{"Page1",#N/A,FALSE,"Segment Overview";"Page2",#N/A,FALSE,"Segment Overview";"Page3",#N/A,FALSE,"Summary";"Page4",#N/A,FALSE,"Summary";"Page5",#N/A,FALSE,"US Pubs Rev";"Page6",#N/A,FALSE,"US Pubs Rev";"Page7",#N/A,FALSE,"US Pubs EBITDA";"Page8",#N/A,FALSE,"US Pubs EBITDA"}</definedName>
    <definedName name="ｄｆｇｓｇｓ" localSheetId="19" hidden="1">{"Page1",#N/A,FALSE,"Segment Overview";"Page2",#N/A,FALSE,"Segment Overview";"Page3",#N/A,FALSE,"Summary";"Page4",#N/A,FALSE,"Summary";"Page5",#N/A,FALSE,"US Pubs Rev";"Page6",#N/A,FALSE,"US Pubs Rev";"Page7",#N/A,FALSE,"US Pubs EBITDA";"Page8",#N/A,FALSE,"US Pubs EBITDA"}</definedName>
    <definedName name="ｄｆｇｓｇｓ" localSheetId="20" hidden="1">{"Page1",#N/A,FALSE,"Segment Overview";"Page2",#N/A,FALSE,"Segment Overview";"Page3",#N/A,FALSE,"Summary";"Page4",#N/A,FALSE,"Summary";"Page5",#N/A,FALSE,"US Pubs Rev";"Page6",#N/A,FALSE,"US Pubs Rev";"Page7",#N/A,FALSE,"US Pubs EBITDA";"Page8",#N/A,FALSE,"US Pubs EBITDA"}</definedName>
    <definedName name="ｄｆｇｓｇｓ" localSheetId="21" hidden="1">{"Page1",#N/A,FALSE,"Segment Overview";"Page2",#N/A,FALSE,"Segment Overview";"Page3",#N/A,FALSE,"Summary";"Page4",#N/A,FALSE,"Summary";"Page5",#N/A,FALSE,"US Pubs Rev";"Page6",#N/A,FALSE,"US Pubs Rev";"Page7",#N/A,FALSE,"US Pubs EBITDA";"Page8",#N/A,FALSE,"US Pubs EBITDA"}</definedName>
    <definedName name="ｄｆｇｓｇｓ" localSheetId="3" hidden="1">{"Page1",#N/A,FALSE,"Segment Overview";"Page2",#N/A,FALSE,"Segment Overview";"Page3",#N/A,FALSE,"Summary";"Page4",#N/A,FALSE,"Summary";"Page5",#N/A,FALSE,"US Pubs Rev";"Page6",#N/A,FALSE,"US Pubs Rev";"Page7",#N/A,FALSE,"US Pubs EBITDA";"Page8",#N/A,FALSE,"US Pubs EBITDA"}</definedName>
    <definedName name="ｄｆｇｓｇｓ" localSheetId="6" hidden="1">{"Page1",#N/A,FALSE,"Segment Overview";"Page2",#N/A,FALSE,"Segment Overview";"Page3",#N/A,FALSE,"Summary";"Page4",#N/A,FALSE,"Summary";"Page5",#N/A,FALSE,"US Pubs Rev";"Page6",#N/A,FALSE,"US Pubs Rev";"Page7",#N/A,FALSE,"US Pubs EBITDA";"Page8",#N/A,FALSE,"US Pubs EBITDA"}</definedName>
    <definedName name="ｄｆｇｓｇｓ" localSheetId="8" hidden="1">{"Page1",#N/A,FALSE,"Segment Overview";"Page2",#N/A,FALSE,"Segment Overview";"Page3",#N/A,FALSE,"Summary";"Page4",#N/A,FALSE,"Summary";"Page5",#N/A,FALSE,"US Pubs Rev";"Page6",#N/A,FALSE,"US Pubs Rev";"Page7",#N/A,FALSE,"US Pubs EBITDA";"Page8",#N/A,FALSE,"US Pubs EBITDA"}</definedName>
    <definedName name="ｄｆｇｓｇｓ" localSheetId="0" hidden="1">{"Page1",#N/A,FALSE,"Segment Overview";"Page2",#N/A,FALSE,"Segment Overview";"Page3",#N/A,FALSE,"Summary";"Page4",#N/A,FALSE,"Summary";"Page5",#N/A,FALSE,"US Pubs Rev";"Page6",#N/A,FALSE,"US Pubs Rev";"Page7",#N/A,FALSE,"US Pubs EBITDA";"Page8",#N/A,FALSE,"US Pubs EBITDA"}</definedName>
    <definedName name="ｄｆｇｓｇｓ" hidden="1">{"Page1",#N/A,FALSE,"Segment Overview";"Page2",#N/A,FALSE,"Segment Overview";"Page3",#N/A,FALSE,"Summary";"Page4",#N/A,FALSE,"Summary";"Page5",#N/A,FALSE,"US Pubs Rev";"Page6",#N/A,FALSE,"US Pubs Rev";"Page7",#N/A,FALSE,"US Pubs EBITDA";"Page8",#N/A,FALSE,"US Pubs EBITDA"}</definedName>
    <definedName name="dfgt" localSheetId="17" hidden="1">{"Page1",#N/A,FALSE,"Segment Overview";"Page2",#N/A,FALSE,"Segment Overview";"Page3",#N/A,FALSE,"Summary";"Page4",#N/A,FALSE,"Summary";"Page5",#N/A,FALSE,"US Pubs Rev";"Page6",#N/A,FALSE,"US Pubs Rev";"Page7",#N/A,FALSE,"US Pubs EBITDA";"Page8",#N/A,FALSE,"US Pubs EBITDA"}</definedName>
    <definedName name="dfgt" localSheetId="18" hidden="1">{"Page1",#N/A,FALSE,"Segment Overview";"Page2",#N/A,FALSE,"Segment Overview";"Page3",#N/A,FALSE,"Summary";"Page4",#N/A,FALSE,"Summary";"Page5",#N/A,FALSE,"US Pubs Rev";"Page6",#N/A,FALSE,"US Pubs Rev";"Page7",#N/A,FALSE,"US Pubs EBITDA";"Page8",#N/A,FALSE,"US Pubs EBITDA"}</definedName>
    <definedName name="dfgt" localSheetId="19" hidden="1">{"Page1",#N/A,FALSE,"Segment Overview";"Page2",#N/A,FALSE,"Segment Overview";"Page3",#N/A,FALSE,"Summary";"Page4",#N/A,FALSE,"Summary";"Page5",#N/A,FALSE,"US Pubs Rev";"Page6",#N/A,FALSE,"US Pubs Rev";"Page7",#N/A,FALSE,"US Pubs EBITDA";"Page8",#N/A,FALSE,"US Pubs EBITDA"}</definedName>
    <definedName name="dfgt" localSheetId="20" hidden="1">{"Page1",#N/A,FALSE,"Segment Overview";"Page2",#N/A,FALSE,"Segment Overview";"Page3",#N/A,FALSE,"Summary";"Page4",#N/A,FALSE,"Summary";"Page5",#N/A,FALSE,"US Pubs Rev";"Page6",#N/A,FALSE,"US Pubs Rev";"Page7",#N/A,FALSE,"US Pubs EBITDA";"Page8",#N/A,FALSE,"US Pubs EBITDA"}</definedName>
    <definedName name="dfgt" localSheetId="21" hidden="1">{"Page1",#N/A,FALSE,"Segment Overview";"Page2",#N/A,FALSE,"Segment Overview";"Page3",#N/A,FALSE,"Summary";"Page4",#N/A,FALSE,"Summary";"Page5",#N/A,FALSE,"US Pubs Rev";"Page6",#N/A,FALSE,"US Pubs Rev";"Page7",#N/A,FALSE,"US Pubs EBITDA";"Page8",#N/A,FALSE,"US Pubs EBITDA"}</definedName>
    <definedName name="dfgt" localSheetId="3" hidden="1">{"Page1",#N/A,FALSE,"Segment Overview";"Page2",#N/A,FALSE,"Segment Overview";"Page3",#N/A,FALSE,"Summary";"Page4",#N/A,FALSE,"Summary";"Page5",#N/A,FALSE,"US Pubs Rev";"Page6",#N/A,FALSE,"US Pubs Rev";"Page7",#N/A,FALSE,"US Pubs EBITDA";"Page8",#N/A,FALSE,"US Pubs EBITDA"}</definedName>
    <definedName name="dfgt" localSheetId="6" hidden="1">{"Page1",#N/A,FALSE,"Segment Overview";"Page2",#N/A,FALSE,"Segment Overview";"Page3",#N/A,FALSE,"Summary";"Page4",#N/A,FALSE,"Summary";"Page5",#N/A,FALSE,"US Pubs Rev";"Page6",#N/A,FALSE,"US Pubs Rev";"Page7",#N/A,FALSE,"US Pubs EBITDA";"Page8",#N/A,FALSE,"US Pubs EBITDA"}</definedName>
    <definedName name="dfgt" localSheetId="8" hidden="1">{"Page1",#N/A,FALSE,"Segment Overview";"Page2",#N/A,FALSE,"Segment Overview";"Page3",#N/A,FALSE,"Summary";"Page4",#N/A,FALSE,"Summary";"Page5",#N/A,FALSE,"US Pubs Rev";"Page6",#N/A,FALSE,"US Pubs Rev";"Page7",#N/A,FALSE,"US Pubs EBITDA";"Page8",#N/A,FALSE,"US Pubs EBITDA"}</definedName>
    <definedName name="dfgt" localSheetId="0" hidden="1">{"Page1",#N/A,FALSE,"Segment Overview";"Page2",#N/A,FALSE,"Segment Overview";"Page3",#N/A,FALSE,"Summary";"Page4",#N/A,FALSE,"Summary";"Page5",#N/A,FALSE,"US Pubs Rev";"Page6",#N/A,FALSE,"US Pubs Rev";"Page7",#N/A,FALSE,"US Pubs EBITDA";"Page8",#N/A,FALSE,"US Pubs EBITDA"}</definedName>
    <definedName name="dfgt" hidden="1">{"Page1",#N/A,FALSE,"Segment Overview";"Page2",#N/A,FALSE,"Segment Overview";"Page3",#N/A,FALSE,"Summary";"Page4",#N/A,FALSE,"Summary";"Page5",#N/A,FALSE,"US Pubs Rev";"Page6",#N/A,FALSE,"US Pubs Rev";"Page7",#N/A,FALSE,"US Pubs EBITDA";"Page8",#N/A,FALSE,"US Pubs EBITDA"}</definedName>
    <definedName name="dfsfertweta" localSheetId="17" hidden="1">{"Page1",#N/A,FALSE,"Segment Overview";"Page2",#N/A,FALSE,"Segment Overview";"Page3",#N/A,FALSE,"Summary";"Page4",#N/A,FALSE,"Summary";"Page5",#N/A,FALSE,"US Pubs Rev";"Page6",#N/A,FALSE,"US Pubs Rev";"Page7",#N/A,FALSE,"US Pubs EBITDA";"Page8",#N/A,FALSE,"US Pubs EBITDA"}</definedName>
    <definedName name="dfsfertweta" localSheetId="18" hidden="1">{"Page1",#N/A,FALSE,"Segment Overview";"Page2",#N/A,FALSE,"Segment Overview";"Page3",#N/A,FALSE,"Summary";"Page4",#N/A,FALSE,"Summary";"Page5",#N/A,FALSE,"US Pubs Rev";"Page6",#N/A,FALSE,"US Pubs Rev";"Page7",#N/A,FALSE,"US Pubs EBITDA";"Page8",#N/A,FALSE,"US Pubs EBITDA"}</definedName>
    <definedName name="dfsfertweta" localSheetId="19" hidden="1">{"Page1",#N/A,FALSE,"Segment Overview";"Page2",#N/A,FALSE,"Segment Overview";"Page3",#N/A,FALSE,"Summary";"Page4",#N/A,FALSE,"Summary";"Page5",#N/A,FALSE,"US Pubs Rev";"Page6",#N/A,FALSE,"US Pubs Rev";"Page7",#N/A,FALSE,"US Pubs EBITDA";"Page8",#N/A,FALSE,"US Pubs EBITDA"}</definedName>
    <definedName name="dfsfertweta" localSheetId="20" hidden="1">{"Page1",#N/A,FALSE,"Segment Overview";"Page2",#N/A,FALSE,"Segment Overview";"Page3",#N/A,FALSE,"Summary";"Page4",#N/A,FALSE,"Summary";"Page5",#N/A,FALSE,"US Pubs Rev";"Page6",#N/A,FALSE,"US Pubs Rev";"Page7",#N/A,FALSE,"US Pubs EBITDA";"Page8",#N/A,FALSE,"US Pubs EBITDA"}</definedName>
    <definedName name="dfsfertweta" localSheetId="21" hidden="1">{"Page1",#N/A,FALSE,"Segment Overview";"Page2",#N/A,FALSE,"Segment Overview";"Page3",#N/A,FALSE,"Summary";"Page4",#N/A,FALSE,"Summary";"Page5",#N/A,FALSE,"US Pubs Rev";"Page6",#N/A,FALSE,"US Pubs Rev";"Page7",#N/A,FALSE,"US Pubs EBITDA";"Page8",#N/A,FALSE,"US Pubs EBITDA"}</definedName>
    <definedName name="dfsfertweta" localSheetId="3" hidden="1">{"Page1",#N/A,FALSE,"Segment Overview";"Page2",#N/A,FALSE,"Segment Overview";"Page3",#N/A,FALSE,"Summary";"Page4",#N/A,FALSE,"Summary";"Page5",#N/A,FALSE,"US Pubs Rev";"Page6",#N/A,FALSE,"US Pubs Rev";"Page7",#N/A,FALSE,"US Pubs EBITDA";"Page8",#N/A,FALSE,"US Pubs EBITDA"}</definedName>
    <definedName name="dfsfertweta" localSheetId="6" hidden="1">{"Page1",#N/A,FALSE,"Segment Overview";"Page2",#N/A,FALSE,"Segment Overview";"Page3",#N/A,FALSE,"Summary";"Page4",#N/A,FALSE,"Summary";"Page5",#N/A,FALSE,"US Pubs Rev";"Page6",#N/A,FALSE,"US Pubs Rev";"Page7",#N/A,FALSE,"US Pubs EBITDA";"Page8",#N/A,FALSE,"US Pubs EBITDA"}</definedName>
    <definedName name="dfsfertweta" localSheetId="8" hidden="1">{"Page1",#N/A,FALSE,"Segment Overview";"Page2",#N/A,FALSE,"Segment Overview";"Page3",#N/A,FALSE,"Summary";"Page4",#N/A,FALSE,"Summary";"Page5",#N/A,FALSE,"US Pubs Rev";"Page6",#N/A,FALSE,"US Pubs Rev";"Page7",#N/A,FALSE,"US Pubs EBITDA";"Page8",#N/A,FALSE,"US Pubs EBITDA"}</definedName>
    <definedName name="dfsfertweta" localSheetId="0" hidden="1">{"Page1",#N/A,FALSE,"Segment Overview";"Page2",#N/A,FALSE,"Segment Overview";"Page3",#N/A,FALSE,"Summary";"Page4",#N/A,FALSE,"Summary";"Page5",#N/A,FALSE,"US Pubs Rev";"Page6",#N/A,FALSE,"US Pubs Rev";"Page7",#N/A,FALSE,"US Pubs EBITDA";"Page8",#N/A,FALSE,"US Pubs EBITDA"}</definedName>
    <definedName name="dfsfertweta" hidden="1">{"Page1",#N/A,FALSE,"Segment Overview";"Page2",#N/A,FALSE,"Segment Overview";"Page3",#N/A,FALSE,"Summary";"Page4",#N/A,FALSE,"Summary";"Page5",#N/A,FALSE,"US Pubs Rev";"Page6",#N/A,FALSE,"US Pubs Rev";"Page7",#N/A,FALSE,"US Pubs EBITDA";"Page8",#N/A,FALSE,"US Pubs EBITDA"}</definedName>
    <definedName name="dgtyw" localSheetId="17" hidden="1">{"Page1",#N/A,FALSE,"Segment Overview";"Page2",#N/A,FALSE,"Segment Overview";"Page3",#N/A,FALSE,"Summary";"Page4",#N/A,FALSE,"Summary";"Page5",#N/A,FALSE,"US Pubs Rev";"Page6",#N/A,FALSE,"US Pubs Rev";"Page7",#N/A,FALSE,"US Pubs EBITDA";"Page8",#N/A,FALSE,"US Pubs EBITDA"}</definedName>
    <definedName name="dgtyw" localSheetId="18" hidden="1">{"Page1",#N/A,FALSE,"Segment Overview";"Page2",#N/A,FALSE,"Segment Overview";"Page3",#N/A,FALSE,"Summary";"Page4",#N/A,FALSE,"Summary";"Page5",#N/A,FALSE,"US Pubs Rev";"Page6",#N/A,FALSE,"US Pubs Rev";"Page7",#N/A,FALSE,"US Pubs EBITDA";"Page8",#N/A,FALSE,"US Pubs EBITDA"}</definedName>
    <definedName name="dgtyw" localSheetId="19" hidden="1">{"Page1",#N/A,FALSE,"Segment Overview";"Page2",#N/A,FALSE,"Segment Overview";"Page3",#N/A,FALSE,"Summary";"Page4",#N/A,FALSE,"Summary";"Page5",#N/A,FALSE,"US Pubs Rev";"Page6",#N/A,FALSE,"US Pubs Rev";"Page7",#N/A,FALSE,"US Pubs EBITDA";"Page8",#N/A,FALSE,"US Pubs EBITDA"}</definedName>
    <definedName name="dgtyw" localSheetId="20" hidden="1">{"Page1",#N/A,FALSE,"Segment Overview";"Page2",#N/A,FALSE,"Segment Overview";"Page3",#N/A,FALSE,"Summary";"Page4",#N/A,FALSE,"Summary";"Page5",#N/A,FALSE,"US Pubs Rev";"Page6",#N/A,FALSE,"US Pubs Rev";"Page7",#N/A,FALSE,"US Pubs EBITDA";"Page8",#N/A,FALSE,"US Pubs EBITDA"}</definedName>
    <definedName name="dgtyw" localSheetId="21" hidden="1">{"Page1",#N/A,FALSE,"Segment Overview";"Page2",#N/A,FALSE,"Segment Overview";"Page3",#N/A,FALSE,"Summary";"Page4",#N/A,FALSE,"Summary";"Page5",#N/A,FALSE,"US Pubs Rev";"Page6",#N/A,FALSE,"US Pubs Rev";"Page7",#N/A,FALSE,"US Pubs EBITDA";"Page8",#N/A,FALSE,"US Pubs EBITDA"}</definedName>
    <definedName name="dgtyw" localSheetId="3" hidden="1">{"Page1",#N/A,FALSE,"Segment Overview";"Page2",#N/A,FALSE,"Segment Overview";"Page3",#N/A,FALSE,"Summary";"Page4",#N/A,FALSE,"Summary";"Page5",#N/A,FALSE,"US Pubs Rev";"Page6",#N/A,FALSE,"US Pubs Rev";"Page7",#N/A,FALSE,"US Pubs EBITDA";"Page8",#N/A,FALSE,"US Pubs EBITDA"}</definedName>
    <definedName name="dgtyw" localSheetId="6" hidden="1">{"Page1",#N/A,FALSE,"Segment Overview";"Page2",#N/A,FALSE,"Segment Overview";"Page3",#N/A,FALSE,"Summary";"Page4",#N/A,FALSE,"Summary";"Page5",#N/A,FALSE,"US Pubs Rev";"Page6",#N/A,FALSE,"US Pubs Rev";"Page7",#N/A,FALSE,"US Pubs EBITDA";"Page8",#N/A,FALSE,"US Pubs EBITDA"}</definedName>
    <definedName name="dgtyw" localSheetId="8" hidden="1">{"Page1",#N/A,FALSE,"Segment Overview";"Page2",#N/A,FALSE,"Segment Overview";"Page3",#N/A,FALSE,"Summary";"Page4",#N/A,FALSE,"Summary";"Page5",#N/A,FALSE,"US Pubs Rev";"Page6",#N/A,FALSE,"US Pubs Rev";"Page7",#N/A,FALSE,"US Pubs EBITDA";"Page8",#N/A,FALSE,"US Pubs EBITDA"}</definedName>
    <definedName name="dgtyw" localSheetId="0" hidden="1">{"Page1",#N/A,FALSE,"Segment Overview";"Page2",#N/A,FALSE,"Segment Overview";"Page3",#N/A,FALSE,"Summary";"Page4",#N/A,FALSE,"Summary";"Page5",#N/A,FALSE,"US Pubs Rev";"Page6",#N/A,FALSE,"US Pubs Rev";"Page7",#N/A,FALSE,"US Pubs EBITDA";"Page8",#N/A,FALSE,"US Pubs EBITDA"}</definedName>
    <definedName name="dgtyw" hidden="1">{"Page1",#N/A,FALSE,"Segment Overview";"Page2",#N/A,FALSE,"Segment Overview";"Page3",#N/A,FALSE,"Summary";"Page4",#N/A,FALSE,"Summary";"Page5",#N/A,FALSE,"US Pubs Rev";"Page6",#N/A,FALSE,"US Pubs Rev";"Page7",#N/A,FALSE,"US Pubs EBITDA";"Page8",#N/A,FALSE,"US Pubs EBITDA"}</definedName>
    <definedName name="dir" localSheetId="10" hidden="1">{"bs",#N/A,FALSE,"BS";"pl",#N/A,FALSE,"PL";"res",#N/A,FALSE,"S.CAP,RES";"loans",#N/A,FALSE,"Loans";"inv",#N/A,FALSE,"C.Assets";"fa",#N/A,FALSE,"F.Assets";"ca",#N/A,FALSE,"C.Assets";"cl",#N/A,FALSE,"CL,Sales,Income";"ovh",#N/A,FALSE,"OVH"}</definedName>
    <definedName name="dir" localSheetId="12" hidden="1">{"bs",#N/A,FALSE,"BS";"pl",#N/A,FALSE,"PL";"res",#N/A,FALSE,"S.CAP,RES";"loans",#N/A,FALSE,"Loans";"inv",#N/A,FALSE,"C.Assets";"fa",#N/A,FALSE,"F.Assets";"ca",#N/A,FALSE,"C.Assets";"cl",#N/A,FALSE,"CL,Sales,Income";"ovh",#N/A,FALSE,"OVH"}</definedName>
    <definedName name="dir" localSheetId="14" hidden="1">{"bs",#N/A,FALSE,"BS";"pl",#N/A,FALSE,"PL";"res",#N/A,FALSE,"S.CAP,RES";"loans",#N/A,FALSE,"Loans";"inv",#N/A,FALSE,"C.Assets";"fa",#N/A,FALSE,"F.Assets";"ca",#N/A,FALSE,"C.Assets";"cl",#N/A,FALSE,"CL,Sales,Income";"ovh",#N/A,FALSE,"OVH"}</definedName>
    <definedName name="dir" localSheetId="15" hidden="1">{"bs",#N/A,FALSE,"BS";"pl",#N/A,FALSE,"PL";"res",#N/A,FALSE,"S.CAP,RES";"loans",#N/A,FALSE,"Loans";"inv",#N/A,FALSE,"C.Assets";"fa",#N/A,FALSE,"F.Assets";"ca",#N/A,FALSE,"C.Assets";"cl",#N/A,FALSE,"CL,Sales,Income";"ovh",#N/A,FALSE,"OVH"}</definedName>
    <definedName name="dir" localSheetId="17" hidden="1">{"bs",#N/A,FALSE,"BS";"pl",#N/A,FALSE,"PL";"res",#N/A,FALSE,"S.CAP,RES";"loans",#N/A,FALSE,"Loans";"inv",#N/A,FALSE,"C.Assets";"fa",#N/A,FALSE,"F.Assets";"ca",#N/A,FALSE,"C.Assets";"cl",#N/A,FALSE,"CL,Sales,Income";"ovh",#N/A,FALSE,"OVH"}</definedName>
    <definedName name="dir" localSheetId="1" hidden="1">{"bs",#N/A,FALSE,"BS";"pl",#N/A,FALSE,"PL";"res",#N/A,FALSE,"S.CAP,RES";"loans",#N/A,FALSE,"Loans";"inv",#N/A,FALSE,"C.Assets";"fa",#N/A,FALSE,"F.Assets";"ca",#N/A,FALSE,"C.Assets";"cl",#N/A,FALSE,"CL,Sales,Income";"ovh",#N/A,FALSE,"OVH"}</definedName>
    <definedName name="dir" localSheetId="18" hidden="1">{"bs",#N/A,FALSE,"BS";"pl",#N/A,FALSE,"PL";"res",#N/A,FALSE,"S.CAP,RES";"loans",#N/A,FALSE,"Loans";"inv",#N/A,FALSE,"C.Assets";"fa",#N/A,FALSE,"F.Assets";"ca",#N/A,FALSE,"C.Assets";"cl",#N/A,FALSE,"CL,Sales,Income";"ovh",#N/A,FALSE,"OVH"}</definedName>
    <definedName name="dir" localSheetId="19" hidden="1">{"bs",#N/A,FALSE,"BS";"pl",#N/A,FALSE,"PL";"res",#N/A,FALSE,"S.CAP,RES";"loans",#N/A,FALSE,"Loans";"inv",#N/A,FALSE,"C.Assets";"fa",#N/A,FALSE,"F.Assets";"ca",#N/A,FALSE,"C.Assets";"cl",#N/A,FALSE,"CL,Sales,Income";"ovh",#N/A,FALSE,"OVH"}</definedName>
    <definedName name="dir" localSheetId="20" hidden="1">{"bs",#N/A,FALSE,"BS";"pl",#N/A,FALSE,"PL";"res",#N/A,FALSE,"S.CAP,RES";"loans",#N/A,FALSE,"Loans";"inv",#N/A,FALSE,"C.Assets";"fa",#N/A,FALSE,"F.Assets";"ca",#N/A,FALSE,"C.Assets";"cl",#N/A,FALSE,"CL,Sales,Income";"ovh",#N/A,FALSE,"OVH"}</definedName>
    <definedName name="dir" localSheetId="21"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4" hidden="1">{"bs",#N/A,FALSE,"BS";"pl",#N/A,FALSE,"PL";"res",#N/A,FALSE,"S.CAP,RES";"loans",#N/A,FALSE,"Loans";"inv",#N/A,FALSE,"C.Assets";"fa",#N/A,FALSE,"F.Assets";"ca",#N/A,FALSE,"C.Assets";"cl",#N/A,FALSE,"CL,Sales,Income";"ovh",#N/A,FALSE,"OVH"}</definedName>
    <definedName name="dir" localSheetId="5" hidden="1">{"bs",#N/A,FALSE,"BS";"pl",#N/A,FALSE,"PL";"res",#N/A,FALSE,"S.CAP,RES";"loans",#N/A,FALSE,"Loans";"inv",#N/A,FALSE,"C.Assets";"fa",#N/A,FALSE,"F.Assets";"ca",#N/A,FALSE,"C.Assets";"cl",#N/A,FALSE,"CL,Sales,Income";"ovh",#N/A,FALSE,"OVH"}</definedName>
    <definedName name="dir" localSheetId="6" hidden="1">{"bs",#N/A,FALSE,"BS";"pl",#N/A,FALSE,"PL";"res",#N/A,FALSE,"S.CAP,RES";"loans",#N/A,FALSE,"Loans";"inv",#N/A,FALSE,"C.Assets";"fa",#N/A,FALSE,"F.Assets";"ca",#N/A,FALSE,"C.Assets";"cl",#N/A,FALSE,"CL,Sales,Income";"ovh",#N/A,FALSE,"OVH"}</definedName>
    <definedName name="dir" localSheetId="8"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jsrhgs" localSheetId="17" hidden="1">{"Page1",#N/A,FALSE,"Segment Overview";"Page2",#N/A,FALSE,"Segment Overview";"Page3",#N/A,FALSE,"Summary";"Page4",#N/A,FALSE,"Summary";"Page5",#N/A,FALSE,"US Pubs Rev";"Page6",#N/A,FALSE,"US Pubs Rev";"Page7",#N/A,FALSE,"US Pubs EBITDA";"Page8",#N/A,FALSE,"US Pubs EBITDA"}</definedName>
    <definedName name="djsrhgs" localSheetId="18" hidden="1">{"Page1",#N/A,FALSE,"Segment Overview";"Page2",#N/A,FALSE,"Segment Overview";"Page3",#N/A,FALSE,"Summary";"Page4",#N/A,FALSE,"Summary";"Page5",#N/A,FALSE,"US Pubs Rev";"Page6",#N/A,FALSE,"US Pubs Rev";"Page7",#N/A,FALSE,"US Pubs EBITDA";"Page8",#N/A,FALSE,"US Pubs EBITDA"}</definedName>
    <definedName name="djsrhgs" localSheetId="19" hidden="1">{"Page1",#N/A,FALSE,"Segment Overview";"Page2",#N/A,FALSE,"Segment Overview";"Page3",#N/A,FALSE,"Summary";"Page4",#N/A,FALSE,"Summary";"Page5",#N/A,FALSE,"US Pubs Rev";"Page6",#N/A,FALSE,"US Pubs Rev";"Page7",#N/A,FALSE,"US Pubs EBITDA";"Page8",#N/A,FALSE,"US Pubs EBITDA"}</definedName>
    <definedName name="djsrhgs" localSheetId="20" hidden="1">{"Page1",#N/A,FALSE,"Segment Overview";"Page2",#N/A,FALSE,"Segment Overview";"Page3",#N/A,FALSE,"Summary";"Page4",#N/A,FALSE,"Summary";"Page5",#N/A,FALSE,"US Pubs Rev";"Page6",#N/A,FALSE,"US Pubs Rev";"Page7",#N/A,FALSE,"US Pubs EBITDA";"Page8",#N/A,FALSE,"US Pubs EBITDA"}</definedName>
    <definedName name="djsrhgs" localSheetId="21" hidden="1">{"Page1",#N/A,FALSE,"Segment Overview";"Page2",#N/A,FALSE,"Segment Overview";"Page3",#N/A,FALSE,"Summary";"Page4",#N/A,FALSE,"Summary";"Page5",#N/A,FALSE,"US Pubs Rev";"Page6",#N/A,FALSE,"US Pubs Rev";"Page7",#N/A,FALSE,"US Pubs EBITDA";"Page8",#N/A,FALSE,"US Pubs EBITDA"}</definedName>
    <definedName name="djsrhgs" localSheetId="3" hidden="1">{"Page1",#N/A,FALSE,"Segment Overview";"Page2",#N/A,FALSE,"Segment Overview";"Page3",#N/A,FALSE,"Summary";"Page4",#N/A,FALSE,"Summary";"Page5",#N/A,FALSE,"US Pubs Rev";"Page6",#N/A,FALSE,"US Pubs Rev";"Page7",#N/A,FALSE,"US Pubs EBITDA";"Page8",#N/A,FALSE,"US Pubs EBITDA"}</definedName>
    <definedName name="djsrhgs" localSheetId="6" hidden="1">{"Page1",#N/A,FALSE,"Segment Overview";"Page2",#N/A,FALSE,"Segment Overview";"Page3",#N/A,FALSE,"Summary";"Page4",#N/A,FALSE,"Summary";"Page5",#N/A,FALSE,"US Pubs Rev";"Page6",#N/A,FALSE,"US Pubs Rev";"Page7",#N/A,FALSE,"US Pubs EBITDA";"Page8",#N/A,FALSE,"US Pubs EBITDA"}</definedName>
    <definedName name="djsrhgs" localSheetId="8" hidden="1">{"Page1",#N/A,FALSE,"Segment Overview";"Page2",#N/A,FALSE,"Segment Overview";"Page3",#N/A,FALSE,"Summary";"Page4",#N/A,FALSE,"Summary";"Page5",#N/A,FALSE,"US Pubs Rev";"Page6",#N/A,FALSE,"US Pubs Rev";"Page7",#N/A,FALSE,"US Pubs EBITDA";"Page8",#N/A,FALSE,"US Pubs EBITDA"}</definedName>
    <definedName name="djsrhgs" localSheetId="0" hidden="1">{"Page1",#N/A,FALSE,"Segment Overview";"Page2",#N/A,FALSE,"Segment Overview";"Page3",#N/A,FALSE,"Summary";"Page4",#N/A,FALSE,"Summary";"Page5",#N/A,FALSE,"US Pubs Rev";"Page6",#N/A,FALSE,"US Pubs Rev";"Page7",#N/A,FALSE,"US Pubs EBITDA";"Page8",#N/A,FALSE,"US Pubs EBITDA"}</definedName>
    <definedName name="djsrhgs" hidden="1">{"Page1",#N/A,FALSE,"Segment Overview";"Page2",#N/A,FALSE,"Segment Overview";"Page3",#N/A,FALSE,"Summary";"Page4",#N/A,FALSE,"Summary";"Page5",#N/A,FALSE,"US Pubs Rev";"Page6",#N/A,FALSE,"US Pubs Rev";"Page7",#N/A,FALSE,"US Pubs EBITDA";"Page8",#N/A,FALSE,"US Pubs EBITDA"}</definedName>
    <definedName name="drew" localSheetId="17" hidden="1">{"Page1",#N/A,FALSE,"Segment Overview";"Page2",#N/A,FALSE,"Segment Overview";"Page3",#N/A,FALSE,"Summary";"Page4",#N/A,FALSE,"Summary";"Page5",#N/A,FALSE,"US Pubs Rev";"Page6",#N/A,FALSE,"US Pubs Rev";"Page7",#N/A,FALSE,"US Pubs EBITDA";"Page8",#N/A,FALSE,"US Pubs EBITDA"}</definedName>
    <definedName name="drew" localSheetId="18" hidden="1">{"Page1",#N/A,FALSE,"Segment Overview";"Page2",#N/A,FALSE,"Segment Overview";"Page3",#N/A,FALSE,"Summary";"Page4",#N/A,FALSE,"Summary";"Page5",#N/A,FALSE,"US Pubs Rev";"Page6",#N/A,FALSE,"US Pubs Rev";"Page7",#N/A,FALSE,"US Pubs EBITDA";"Page8",#N/A,FALSE,"US Pubs EBITDA"}</definedName>
    <definedName name="drew" localSheetId="19" hidden="1">{"Page1",#N/A,FALSE,"Segment Overview";"Page2",#N/A,FALSE,"Segment Overview";"Page3",#N/A,FALSE,"Summary";"Page4",#N/A,FALSE,"Summary";"Page5",#N/A,FALSE,"US Pubs Rev";"Page6",#N/A,FALSE,"US Pubs Rev";"Page7",#N/A,FALSE,"US Pubs EBITDA";"Page8",#N/A,FALSE,"US Pubs EBITDA"}</definedName>
    <definedName name="drew" localSheetId="20" hidden="1">{"Page1",#N/A,FALSE,"Segment Overview";"Page2",#N/A,FALSE,"Segment Overview";"Page3",#N/A,FALSE,"Summary";"Page4",#N/A,FALSE,"Summary";"Page5",#N/A,FALSE,"US Pubs Rev";"Page6",#N/A,FALSE,"US Pubs Rev";"Page7",#N/A,FALSE,"US Pubs EBITDA";"Page8",#N/A,FALSE,"US Pubs EBITDA"}</definedName>
    <definedName name="drew" localSheetId="21" hidden="1">{"Page1",#N/A,FALSE,"Segment Overview";"Page2",#N/A,FALSE,"Segment Overview";"Page3",#N/A,FALSE,"Summary";"Page4",#N/A,FALSE,"Summary";"Page5",#N/A,FALSE,"US Pubs Rev";"Page6",#N/A,FALSE,"US Pubs Rev";"Page7",#N/A,FALSE,"US Pubs EBITDA";"Page8",#N/A,FALSE,"US Pubs EBITDA"}</definedName>
    <definedName name="drew" localSheetId="3" hidden="1">{"Page1",#N/A,FALSE,"Segment Overview";"Page2",#N/A,FALSE,"Segment Overview";"Page3",#N/A,FALSE,"Summary";"Page4",#N/A,FALSE,"Summary";"Page5",#N/A,FALSE,"US Pubs Rev";"Page6",#N/A,FALSE,"US Pubs Rev";"Page7",#N/A,FALSE,"US Pubs EBITDA";"Page8",#N/A,FALSE,"US Pubs EBITDA"}</definedName>
    <definedName name="drew" localSheetId="6" hidden="1">{"Page1",#N/A,FALSE,"Segment Overview";"Page2",#N/A,FALSE,"Segment Overview";"Page3",#N/A,FALSE,"Summary";"Page4",#N/A,FALSE,"Summary";"Page5",#N/A,FALSE,"US Pubs Rev";"Page6",#N/A,FALSE,"US Pubs Rev";"Page7",#N/A,FALSE,"US Pubs EBITDA";"Page8",#N/A,FALSE,"US Pubs EBITDA"}</definedName>
    <definedName name="drew" localSheetId="8" hidden="1">{"Page1",#N/A,FALSE,"Segment Overview";"Page2",#N/A,FALSE,"Segment Overview";"Page3",#N/A,FALSE,"Summary";"Page4",#N/A,FALSE,"Summary";"Page5",#N/A,FALSE,"US Pubs Rev";"Page6",#N/A,FALSE,"US Pubs Rev";"Page7",#N/A,FALSE,"US Pubs EBITDA";"Page8",#N/A,FALSE,"US Pubs EBITDA"}</definedName>
    <definedName name="drew" localSheetId="0" hidden="1">{"Page1",#N/A,FALSE,"Segment Overview";"Page2",#N/A,FALSE,"Segment Overview";"Page3",#N/A,FALSE,"Summary";"Page4",#N/A,FALSE,"Summary";"Page5",#N/A,FALSE,"US Pubs Rev";"Page6",#N/A,FALSE,"US Pubs Rev";"Page7",#N/A,FALSE,"US Pubs EBITDA";"Page8",#N/A,FALSE,"US Pubs EBITDA"}</definedName>
    <definedName name="drew" hidden="1">{"Page1",#N/A,FALSE,"Segment Overview";"Page2",#N/A,FALSE,"Segment Overview";"Page3",#N/A,FALSE,"Summary";"Page4",#N/A,FALSE,"Summary";"Page5",#N/A,FALSE,"US Pubs Rev";"Page6",#N/A,FALSE,"US Pubs Rev";"Page7",#N/A,FALSE,"US Pubs EBITDA";"Page8",#N/A,FALSE,"US Pubs EBITDA"}</definedName>
    <definedName name="dsd" localSheetId="17" hidden="1">{"Actual",#N/A,FALSE,"(価格)";"Market",#N/A,FALSE,"(価格)";"Plan",#N/A,FALSE,"(価格)"}</definedName>
    <definedName name="dsd" localSheetId="18" hidden="1">{"Actual",#N/A,FALSE,"(価格)";"Market",#N/A,FALSE,"(価格)";"Plan",#N/A,FALSE,"(価格)"}</definedName>
    <definedName name="dsd" localSheetId="19" hidden="1">{"Actual",#N/A,FALSE,"(価格)";"Market",#N/A,FALSE,"(価格)";"Plan",#N/A,FALSE,"(価格)"}</definedName>
    <definedName name="dsd" localSheetId="20" hidden="1">{"Actual",#N/A,FALSE,"(価格)";"Market",#N/A,FALSE,"(価格)";"Plan",#N/A,FALSE,"(価格)"}</definedName>
    <definedName name="dsd" localSheetId="21" hidden="1">{"Actual",#N/A,FALSE,"(価格)";"Market",#N/A,FALSE,"(価格)";"Plan",#N/A,FALSE,"(価格)"}</definedName>
    <definedName name="dsd" localSheetId="3" hidden="1">{"Actual",#N/A,FALSE,"(価格)";"Market",#N/A,FALSE,"(価格)";"Plan",#N/A,FALSE,"(価格)"}</definedName>
    <definedName name="dsd" localSheetId="6" hidden="1">{"Actual",#N/A,FALSE,"(価格)";"Market",#N/A,FALSE,"(価格)";"Plan",#N/A,FALSE,"(価格)"}</definedName>
    <definedName name="dsd" localSheetId="8" hidden="1">{"Actual",#N/A,FALSE,"(価格)";"Market",#N/A,FALSE,"(価格)";"Plan",#N/A,FALSE,"(価格)"}</definedName>
    <definedName name="dsd" localSheetId="0" hidden="1">{"Actual",#N/A,FALSE,"(価格)";"Market",#N/A,FALSE,"(価格)";"Plan",#N/A,FALSE,"(価格)"}</definedName>
    <definedName name="dsd" hidden="1">{"Actual",#N/A,FALSE,"(価格)";"Market",#N/A,FALSE,"(価格)";"Plan",#N/A,FALSE,"(価格)"}</definedName>
    <definedName name="DynamicsData" localSheetId="17">OFFSET(#REF!,0,0,COUNTA(#REF!),COUNTA(#REF!))</definedName>
    <definedName name="DynamicsData" localSheetId="18">OFFSET(#REF!,0,0,COUNTA(#REF!),COUNTA(#REF!))</definedName>
    <definedName name="DynamicsData">OFFSET(#REF!,0,0,COUNTA(#REF!),COUNTA(#REF!))</definedName>
    <definedName name="eaaga" localSheetId="17" hidden="1">{"Page1",#N/A,FALSE,"Segment Overview";"Page2",#N/A,FALSE,"Segment Overview";"Page3",#N/A,FALSE,"Summary";"Page4",#N/A,FALSE,"Summary";"Page5",#N/A,FALSE,"US Pubs Rev";"Page6",#N/A,FALSE,"US Pubs Rev";"Page7",#N/A,FALSE,"US Pubs EBITDA";"Page8",#N/A,FALSE,"US Pubs EBITDA"}</definedName>
    <definedName name="eaaga" localSheetId="18" hidden="1">{"Page1",#N/A,FALSE,"Segment Overview";"Page2",#N/A,FALSE,"Segment Overview";"Page3",#N/A,FALSE,"Summary";"Page4",#N/A,FALSE,"Summary";"Page5",#N/A,FALSE,"US Pubs Rev";"Page6",#N/A,FALSE,"US Pubs Rev";"Page7",#N/A,FALSE,"US Pubs EBITDA";"Page8",#N/A,FALSE,"US Pubs EBITDA"}</definedName>
    <definedName name="eaaga" localSheetId="19" hidden="1">{"Page1",#N/A,FALSE,"Segment Overview";"Page2",#N/A,FALSE,"Segment Overview";"Page3",#N/A,FALSE,"Summary";"Page4",#N/A,FALSE,"Summary";"Page5",#N/A,FALSE,"US Pubs Rev";"Page6",#N/A,FALSE,"US Pubs Rev";"Page7",#N/A,FALSE,"US Pubs EBITDA";"Page8",#N/A,FALSE,"US Pubs EBITDA"}</definedName>
    <definedName name="eaaga" localSheetId="20" hidden="1">{"Page1",#N/A,FALSE,"Segment Overview";"Page2",#N/A,FALSE,"Segment Overview";"Page3",#N/A,FALSE,"Summary";"Page4",#N/A,FALSE,"Summary";"Page5",#N/A,FALSE,"US Pubs Rev";"Page6",#N/A,FALSE,"US Pubs Rev";"Page7",#N/A,FALSE,"US Pubs EBITDA";"Page8",#N/A,FALSE,"US Pubs EBITDA"}</definedName>
    <definedName name="eaaga" localSheetId="21" hidden="1">{"Page1",#N/A,FALSE,"Segment Overview";"Page2",#N/A,FALSE,"Segment Overview";"Page3",#N/A,FALSE,"Summary";"Page4",#N/A,FALSE,"Summary";"Page5",#N/A,FALSE,"US Pubs Rev";"Page6",#N/A,FALSE,"US Pubs Rev";"Page7",#N/A,FALSE,"US Pubs EBITDA";"Page8",#N/A,FALSE,"US Pubs EBITDA"}</definedName>
    <definedName name="eaaga" localSheetId="3" hidden="1">{"Page1",#N/A,FALSE,"Segment Overview";"Page2",#N/A,FALSE,"Segment Overview";"Page3",#N/A,FALSE,"Summary";"Page4",#N/A,FALSE,"Summary";"Page5",#N/A,FALSE,"US Pubs Rev";"Page6",#N/A,FALSE,"US Pubs Rev";"Page7",#N/A,FALSE,"US Pubs EBITDA";"Page8",#N/A,FALSE,"US Pubs EBITDA"}</definedName>
    <definedName name="eaaga" localSheetId="6" hidden="1">{"Page1",#N/A,FALSE,"Segment Overview";"Page2",#N/A,FALSE,"Segment Overview";"Page3",#N/A,FALSE,"Summary";"Page4",#N/A,FALSE,"Summary";"Page5",#N/A,FALSE,"US Pubs Rev";"Page6",#N/A,FALSE,"US Pubs Rev";"Page7",#N/A,FALSE,"US Pubs EBITDA";"Page8",#N/A,FALSE,"US Pubs EBITDA"}</definedName>
    <definedName name="eaaga" localSheetId="8" hidden="1">{"Page1",#N/A,FALSE,"Segment Overview";"Page2",#N/A,FALSE,"Segment Overview";"Page3",#N/A,FALSE,"Summary";"Page4",#N/A,FALSE,"Summary";"Page5",#N/A,FALSE,"US Pubs Rev";"Page6",#N/A,FALSE,"US Pubs Rev";"Page7",#N/A,FALSE,"US Pubs EBITDA";"Page8",#N/A,FALSE,"US Pubs EBITDA"}</definedName>
    <definedName name="eaaga" localSheetId="0" hidden="1">{"Page1",#N/A,FALSE,"Segment Overview";"Page2",#N/A,FALSE,"Segment Overview";"Page3",#N/A,FALSE,"Summary";"Page4",#N/A,FALSE,"Summary";"Page5",#N/A,FALSE,"US Pubs Rev";"Page6",#N/A,FALSE,"US Pubs Rev";"Page7",#N/A,FALSE,"US Pubs EBITDA";"Page8",#N/A,FALSE,"US Pubs EBITDA"}</definedName>
    <definedName name="eaaga" hidden="1">{"Page1",#N/A,FALSE,"Segment Overview";"Page2",#N/A,FALSE,"Segment Overview";"Page3",#N/A,FALSE,"Summary";"Page4",#N/A,FALSE,"Summary";"Page5",#N/A,FALSE,"US Pubs Rev";"Page6",#N/A,FALSE,"US Pubs Rev";"Page7",#N/A,FALSE,"US Pubs EBITDA";"Page8",#N/A,FALSE,"US Pubs EBITDA"}</definedName>
    <definedName name="Empty" localSheetId="10" hidden="1">#REF!</definedName>
    <definedName name="Empty" localSheetId="12" hidden="1">#REF!</definedName>
    <definedName name="Empty" localSheetId="14" hidden="1">#REF!</definedName>
    <definedName name="Empty" localSheetId="15" hidden="1">#REF!</definedName>
    <definedName name="Empty" localSheetId="17" hidden="1">#REF!</definedName>
    <definedName name="Empty" localSheetId="1" hidden="1">#REF!</definedName>
    <definedName name="Empty" localSheetId="18" hidden="1">#REF!</definedName>
    <definedName name="Empty" localSheetId="19" hidden="1">#REF!</definedName>
    <definedName name="Empty" localSheetId="20" hidden="1">#REF!</definedName>
    <definedName name="Empty" localSheetId="21" hidden="1">#REF!</definedName>
    <definedName name="Empty" localSheetId="2" hidden="1">#REF!</definedName>
    <definedName name="Empty" localSheetId="3" hidden="1">#REF!</definedName>
    <definedName name="Empty" localSheetId="4" hidden="1">#REF!</definedName>
    <definedName name="Empty" localSheetId="5" hidden="1">#REF!</definedName>
    <definedName name="Empty" localSheetId="6" hidden="1">#REF!</definedName>
    <definedName name="Empty" hidden="1">#REF!</definedName>
    <definedName name="Empty1" localSheetId="10" hidden="1">#REF!</definedName>
    <definedName name="Empty1" localSheetId="12" hidden="1">#REF!</definedName>
    <definedName name="Empty1" localSheetId="14" hidden="1">#REF!</definedName>
    <definedName name="Empty1" localSheetId="15" hidden="1">#REF!</definedName>
    <definedName name="Empty1" localSheetId="17" hidden="1">#REF!</definedName>
    <definedName name="Empty1" localSheetId="1" hidden="1">#REF!</definedName>
    <definedName name="Empty1" localSheetId="18" hidden="1">#REF!</definedName>
    <definedName name="Empty1" localSheetId="19" hidden="1">#REF!</definedName>
    <definedName name="Empty1" localSheetId="20" hidden="1">#REF!</definedName>
    <definedName name="Empty1" localSheetId="21" hidden="1">#REF!</definedName>
    <definedName name="Empty1" localSheetId="2" hidden="1">#REF!</definedName>
    <definedName name="Empty1" localSheetId="3" hidden="1">#REF!</definedName>
    <definedName name="Empty1" localSheetId="4" hidden="1">#REF!</definedName>
    <definedName name="Empty1" localSheetId="5" hidden="1">#REF!</definedName>
    <definedName name="Empty1" localSheetId="6" hidden="1">#REF!</definedName>
    <definedName name="Empty1" hidden="1">#REF!</definedName>
    <definedName name="Empty2" localSheetId="10" hidden="1">#REF!</definedName>
    <definedName name="Empty2" localSheetId="12" hidden="1">#REF!</definedName>
    <definedName name="Empty2" localSheetId="14" hidden="1">#REF!</definedName>
    <definedName name="Empty2" localSheetId="15" hidden="1">#REF!</definedName>
    <definedName name="Empty2" localSheetId="17" hidden="1">#REF!</definedName>
    <definedName name="Empty2" localSheetId="18" hidden="1">#REF!</definedName>
    <definedName name="Empty2" localSheetId="19" hidden="1">#REF!</definedName>
    <definedName name="Empty2" localSheetId="20" hidden="1">#REF!</definedName>
    <definedName name="Empty2" localSheetId="21" hidden="1">#REF!</definedName>
    <definedName name="Empty2" localSheetId="2" hidden="1">#REF!</definedName>
    <definedName name="Empty2" localSheetId="3" hidden="1">#REF!</definedName>
    <definedName name="Empty2" localSheetId="4" hidden="1">#REF!</definedName>
    <definedName name="Empty2" localSheetId="5" hidden="1">#REF!</definedName>
    <definedName name="Empty2" localSheetId="6" hidden="1">#REF!</definedName>
    <definedName name="Empty2" hidden="1">#REF!</definedName>
    <definedName name="ends" localSheetId="10" hidden="1">{#N/A,#N/A,FALSE,"BS";#N/A,#N/A,FALSE,"PL";#N/A,#N/A,FALSE,"Schdl 1,2,3";#N/A,#N/A,FALSE,"Schd 4";#N/A,#N/A,FALSE,"Sch -5,6 (2)";#N/A,#N/A,FALSE,"Schd 7,8,9,10";#N/A,#N/A,FALSE,"Schd 11";#N/A,#N/A,FALSE,"schd 12, 13,14"}</definedName>
    <definedName name="ends" localSheetId="12" hidden="1">{#N/A,#N/A,FALSE,"BS";#N/A,#N/A,FALSE,"PL";#N/A,#N/A,FALSE,"Schdl 1,2,3";#N/A,#N/A,FALSE,"Schd 4";#N/A,#N/A,FALSE,"Sch -5,6 (2)";#N/A,#N/A,FALSE,"Schd 7,8,9,10";#N/A,#N/A,FALSE,"Schd 11";#N/A,#N/A,FALSE,"schd 12, 13,14"}</definedName>
    <definedName name="ends" localSheetId="14" hidden="1">{#N/A,#N/A,FALSE,"BS";#N/A,#N/A,FALSE,"PL";#N/A,#N/A,FALSE,"Schdl 1,2,3";#N/A,#N/A,FALSE,"Schd 4";#N/A,#N/A,FALSE,"Sch -5,6 (2)";#N/A,#N/A,FALSE,"Schd 7,8,9,10";#N/A,#N/A,FALSE,"Schd 11";#N/A,#N/A,FALSE,"schd 12, 13,14"}</definedName>
    <definedName name="ends" localSheetId="15" hidden="1">{#N/A,#N/A,FALSE,"BS";#N/A,#N/A,FALSE,"PL";#N/A,#N/A,FALSE,"Schdl 1,2,3";#N/A,#N/A,FALSE,"Schd 4";#N/A,#N/A,FALSE,"Sch -5,6 (2)";#N/A,#N/A,FALSE,"Schd 7,8,9,10";#N/A,#N/A,FALSE,"Schd 11";#N/A,#N/A,FALSE,"schd 12, 13,14"}</definedName>
    <definedName name="ends" localSheetId="17" hidden="1">{#N/A,#N/A,FALSE,"BS";#N/A,#N/A,FALSE,"PL";#N/A,#N/A,FALSE,"Schdl 1,2,3";#N/A,#N/A,FALSE,"Schd 4";#N/A,#N/A,FALSE,"Sch -5,6 (2)";#N/A,#N/A,FALSE,"Schd 7,8,9,10";#N/A,#N/A,FALSE,"Schd 11";#N/A,#N/A,FALSE,"schd 12, 13,14"}</definedName>
    <definedName name="ends" localSheetId="1" hidden="1">{#N/A,#N/A,FALSE,"BS";#N/A,#N/A,FALSE,"PL";#N/A,#N/A,FALSE,"Schdl 1,2,3";#N/A,#N/A,FALSE,"Schd 4";#N/A,#N/A,FALSE,"Sch -5,6 (2)";#N/A,#N/A,FALSE,"Schd 7,8,9,10";#N/A,#N/A,FALSE,"Schd 11";#N/A,#N/A,FALSE,"schd 12, 13,14"}</definedName>
    <definedName name="ends" localSheetId="18" hidden="1">{#N/A,#N/A,FALSE,"BS";#N/A,#N/A,FALSE,"PL";#N/A,#N/A,FALSE,"Schdl 1,2,3";#N/A,#N/A,FALSE,"Schd 4";#N/A,#N/A,FALSE,"Sch -5,6 (2)";#N/A,#N/A,FALSE,"Schd 7,8,9,10";#N/A,#N/A,FALSE,"Schd 11";#N/A,#N/A,FALSE,"schd 12, 13,14"}</definedName>
    <definedName name="ends" localSheetId="19" hidden="1">{#N/A,#N/A,FALSE,"BS";#N/A,#N/A,FALSE,"PL";#N/A,#N/A,FALSE,"Schdl 1,2,3";#N/A,#N/A,FALSE,"Schd 4";#N/A,#N/A,FALSE,"Sch -5,6 (2)";#N/A,#N/A,FALSE,"Schd 7,8,9,10";#N/A,#N/A,FALSE,"Schd 11";#N/A,#N/A,FALSE,"schd 12, 13,14"}</definedName>
    <definedName name="ends" localSheetId="20" hidden="1">{#N/A,#N/A,FALSE,"BS";#N/A,#N/A,FALSE,"PL";#N/A,#N/A,FALSE,"Schdl 1,2,3";#N/A,#N/A,FALSE,"Schd 4";#N/A,#N/A,FALSE,"Sch -5,6 (2)";#N/A,#N/A,FALSE,"Schd 7,8,9,10";#N/A,#N/A,FALSE,"Schd 11";#N/A,#N/A,FALSE,"schd 12, 13,14"}</definedName>
    <definedName name="ends" localSheetId="21"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4" hidden="1">{#N/A,#N/A,FALSE,"BS";#N/A,#N/A,FALSE,"PL";#N/A,#N/A,FALSE,"Schdl 1,2,3";#N/A,#N/A,FALSE,"Schd 4";#N/A,#N/A,FALSE,"Sch -5,6 (2)";#N/A,#N/A,FALSE,"Schd 7,8,9,10";#N/A,#N/A,FALSE,"Schd 11";#N/A,#N/A,FALSE,"schd 12, 13,14"}</definedName>
    <definedName name="ends" localSheetId="5" hidden="1">{#N/A,#N/A,FALSE,"BS";#N/A,#N/A,FALSE,"PL";#N/A,#N/A,FALSE,"Schdl 1,2,3";#N/A,#N/A,FALSE,"Schd 4";#N/A,#N/A,FALSE,"Sch -5,6 (2)";#N/A,#N/A,FALSE,"Schd 7,8,9,10";#N/A,#N/A,FALSE,"Schd 11";#N/A,#N/A,FALSE,"schd 12, 13,14"}</definedName>
    <definedName name="ends" localSheetId="6" hidden="1">{#N/A,#N/A,FALSE,"BS";#N/A,#N/A,FALSE,"PL";#N/A,#N/A,FALSE,"Schdl 1,2,3";#N/A,#N/A,FALSE,"Schd 4";#N/A,#N/A,FALSE,"Sch -5,6 (2)";#N/A,#N/A,FALSE,"Schd 7,8,9,10";#N/A,#N/A,FALSE,"Schd 11";#N/A,#N/A,FALSE,"schd 12, 13,14"}</definedName>
    <definedName name="ends" localSheetId="8"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r" localSheetId="17" hidden="1">{"Actual",#N/A,FALSE,"(価格)";"Market",#N/A,FALSE,"(価格)";"Plan",#N/A,FALSE,"(価格)"}</definedName>
    <definedName name="er" localSheetId="18" hidden="1">{"Actual",#N/A,FALSE,"(価格)";"Market",#N/A,FALSE,"(価格)";"Plan",#N/A,FALSE,"(価格)"}</definedName>
    <definedName name="er" localSheetId="19" hidden="1">{"Actual",#N/A,FALSE,"(価格)";"Market",#N/A,FALSE,"(価格)";"Plan",#N/A,FALSE,"(価格)"}</definedName>
    <definedName name="er" localSheetId="20" hidden="1">{"Actual",#N/A,FALSE,"(価格)";"Market",#N/A,FALSE,"(価格)";"Plan",#N/A,FALSE,"(価格)"}</definedName>
    <definedName name="er" localSheetId="21" hidden="1">{"Actual",#N/A,FALSE,"(価格)";"Market",#N/A,FALSE,"(価格)";"Plan",#N/A,FALSE,"(価格)"}</definedName>
    <definedName name="er" localSheetId="3" hidden="1">{"Actual",#N/A,FALSE,"(価格)";"Market",#N/A,FALSE,"(価格)";"Plan",#N/A,FALSE,"(価格)"}</definedName>
    <definedName name="er" localSheetId="6" hidden="1">{"Actual",#N/A,FALSE,"(価格)";"Market",#N/A,FALSE,"(価格)";"Plan",#N/A,FALSE,"(価格)"}</definedName>
    <definedName name="er" localSheetId="8" hidden="1">{"Actual",#N/A,FALSE,"(価格)";"Market",#N/A,FALSE,"(価格)";"Plan",#N/A,FALSE,"(価格)"}</definedName>
    <definedName name="er" localSheetId="0" hidden="1">{"Actual",#N/A,FALSE,"(価格)";"Market",#N/A,FALSE,"(価格)";"Plan",#N/A,FALSE,"(価格)"}</definedName>
    <definedName name="er" hidden="1">{"Actual",#N/A,FALSE,"(価格)";"Market",#N/A,FALSE,"(価格)";"Plan",#N/A,FALSE,"(価格)"}</definedName>
    <definedName name="erf" localSheetId="17" hidden="1">{"Page1",#N/A,FALSE,"Segment Overview";"Page2",#N/A,FALSE,"Segment Overview";"Page3",#N/A,FALSE,"Summary";"Page4",#N/A,FALSE,"Summary";"Page5",#N/A,FALSE,"US Pubs Rev";"Page6",#N/A,FALSE,"US Pubs Rev";"Page7",#N/A,FALSE,"US Pubs EBITDA";"Page8",#N/A,FALSE,"US Pubs EBITDA"}</definedName>
    <definedName name="erf" localSheetId="18" hidden="1">{"Page1",#N/A,FALSE,"Segment Overview";"Page2",#N/A,FALSE,"Segment Overview";"Page3",#N/A,FALSE,"Summary";"Page4",#N/A,FALSE,"Summary";"Page5",#N/A,FALSE,"US Pubs Rev";"Page6",#N/A,FALSE,"US Pubs Rev";"Page7",#N/A,FALSE,"US Pubs EBITDA";"Page8",#N/A,FALSE,"US Pubs EBITDA"}</definedName>
    <definedName name="erf" localSheetId="19" hidden="1">{"Page1",#N/A,FALSE,"Segment Overview";"Page2",#N/A,FALSE,"Segment Overview";"Page3",#N/A,FALSE,"Summary";"Page4",#N/A,FALSE,"Summary";"Page5",#N/A,FALSE,"US Pubs Rev";"Page6",#N/A,FALSE,"US Pubs Rev";"Page7",#N/A,FALSE,"US Pubs EBITDA";"Page8",#N/A,FALSE,"US Pubs EBITDA"}</definedName>
    <definedName name="erf" localSheetId="20" hidden="1">{"Page1",#N/A,FALSE,"Segment Overview";"Page2",#N/A,FALSE,"Segment Overview";"Page3",#N/A,FALSE,"Summary";"Page4",#N/A,FALSE,"Summary";"Page5",#N/A,FALSE,"US Pubs Rev";"Page6",#N/A,FALSE,"US Pubs Rev";"Page7",#N/A,FALSE,"US Pubs EBITDA";"Page8",#N/A,FALSE,"US Pubs EBITDA"}</definedName>
    <definedName name="erf" localSheetId="21" hidden="1">{"Page1",#N/A,FALSE,"Segment Overview";"Page2",#N/A,FALSE,"Segment Overview";"Page3",#N/A,FALSE,"Summary";"Page4",#N/A,FALSE,"Summary";"Page5",#N/A,FALSE,"US Pubs Rev";"Page6",#N/A,FALSE,"US Pubs Rev";"Page7",#N/A,FALSE,"US Pubs EBITDA";"Page8",#N/A,FALSE,"US Pubs EBITDA"}</definedName>
    <definedName name="erf" localSheetId="3" hidden="1">{"Page1",#N/A,FALSE,"Segment Overview";"Page2",#N/A,FALSE,"Segment Overview";"Page3",#N/A,FALSE,"Summary";"Page4",#N/A,FALSE,"Summary";"Page5",#N/A,FALSE,"US Pubs Rev";"Page6",#N/A,FALSE,"US Pubs Rev";"Page7",#N/A,FALSE,"US Pubs EBITDA";"Page8",#N/A,FALSE,"US Pubs EBITDA"}</definedName>
    <definedName name="erf" localSheetId="6" hidden="1">{"Page1",#N/A,FALSE,"Segment Overview";"Page2",#N/A,FALSE,"Segment Overview";"Page3",#N/A,FALSE,"Summary";"Page4",#N/A,FALSE,"Summary";"Page5",#N/A,FALSE,"US Pubs Rev";"Page6",#N/A,FALSE,"US Pubs Rev";"Page7",#N/A,FALSE,"US Pubs EBITDA";"Page8",#N/A,FALSE,"US Pubs EBITDA"}</definedName>
    <definedName name="erf" localSheetId="8" hidden="1">{"Page1",#N/A,FALSE,"Segment Overview";"Page2",#N/A,FALSE,"Segment Overview";"Page3",#N/A,FALSE,"Summary";"Page4",#N/A,FALSE,"Summary";"Page5",#N/A,FALSE,"US Pubs Rev";"Page6",#N/A,FALSE,"US Pubs Rev";"Page7",#N/A,FALSE,"US Pubs EBITDA";"Page8",#N/A,FALSE,"US Pubs EBITDA"}</definedName>
    <definedName name="erf" localSheetId="0" hidden="1">{"Page1",#N/A,FALSE,"Segment Overview";"Page2",#N/A,FALSE,"Segment Overview";"Page3",#N/A,FALSE,"Summary";"Page4",#N/A,FALSE,"Summary";"Page5",#N/A,FALSE,"US Pubs Rev";"Page6",#N/A,FALSE,"US Pubs Rev";"Page7",#N/A,FALSE,"US Pubs EBITDA";"Page8",#N/A,FALSE,"US Pubs EBITDA"}</definedName>
    <definedName name="erf" hidden="1">{"Page1",#N/A,FALSE,"Segment Overview";"Page2",#N/A,FALSE,"Segment Overview";"Page3",#N/A,FALSE,"Summary";"Page4",#N/A,FALSE,"Summary";"Page5",#N/A,FALSE,"US Pubs Rev";"Page6",#N/A,FALSE,"US Pubs Rev";"Page7",#N/A,FALSE,"US Pubs EBITDA";"Page8",#N/A,FALSE,"US Pubs EBITDA"}</definedName>
    <definedName name="etc" hidden="1">'[30]grp '!#REF!</definedName>
    <definedName name="etrtufd" localSheetId="17" hidden="1">{"Page1",#N/A,FALSE,"Segment Overview";"Page2",#N/A,FALSE,"Segment Overview";"Page3",#N/A,FALSE,"Summary";"Page4",#N/A,FALSE,"Summary";"Page5",#N/A,FALSE,"US Pubs Rev";"Page6",#N/A,FALSE,"US Pubs Rev";"Page7",#N/A,FALSE,"US Pubs EBITDA";"Page8",#N/A,FALSE,"US Pubs EBITDA"}</definedName>
    <definedName name="etrtufd" localSheetId="18" hidden="1">{"Page1",#N/A,FALSE,"Segment Overview";"Page2",#N/A,FALSE,"Segment Overview";"Page3",#N/A,FALSE,"Summary";"Page4",#N/A,FALSE,"Summary";"Page5",#N/A,FALSE,"US Pubs Rev";"Page6",#N/A,FALSE,"US Pubs Rev";"Page7",#N/A,FALSE,"US Pubs EBITDA";"Page8",#N/A,FALSE,"US Pubs EBITDA"}</definedName>
    <definedName name="etrtufd" localSheetId="19" hidden="1">{"Page1",#N/A,FALSE,"Segment Overview";"Page2",#N/A,FALSE,"Segment Overview";"Page3",#N/A,FALSE,"Summary";"Page4",#N/A,FALSE,"Summary";"Page5",#N/A,FALSE,"US Pubs Rev";"Page6",#N/A,FALSE,"US Pubs Rev";"Page7",#N/A,FALSE,"US Pubs EBITDA";"Page8",#N/A,FALSE,"US Pubs EBITDA"}</definedName>
    <definedName name="etrtufd" localSheetId="20" hidden="1">{"Page1",#N/A,FALSE,"Segment Overview";"Page2",#N/A,FALSE,"Segment Overview";"Page3",#N/A,FALSE,"Summary";"Page4",#N/A,FALSE,"Summary";"Page5",#N/A,FALSE,"US Pubs Rev";"Page6",#N/A,FALSE,"US Pubs Rev";"Page7",#N/A,FALSE,"US Pubs EBITDA";"Page8",#N/A,FALSE,"US Pubs EBITDA"}</definedName>
    <definedName name="etrtufd" localSheetId="21" hidden="1">{"Page1",#N/A,FALSE,"Segment Overview";"Page2",#N/A,FALSE,"Segment Overview";"Page3",#N/A,FALSE,"Summary";"Page4",#N/A,FALSE,"Summary";"Page5",#N/A,FALSE,"US Pubs Rev";"Page6",#N/A,FALSE,"US Pubs Rev";"Page7",#N/A,FALSE,"US Pubs EBITDA";"Page8",#N/A,FALSE,"US Pubs EBITDA"}</definedName>
    <definedName name="etrtufd" localSheetId="3" hidden="1">{"Page1",#N/A,FALSE,"Segment Overview";"Page2",#N/A,FALSE,"Segment Overview";"Page3",#N/A,FALSE,"Summary";"Page4",#N/A,FALSE,"Summary";"Page5",#N/A,FALSE,"US Pubs Rev";"Page6",#N/A,FALSE,"US Pubs Rev";"Page7",#N/A,FALSE,"US Pubs EBITDA";"Page8",#N/A,FALSE,"US Pubs EBITDA"}</definedName>
    <definedName name="etrtufd" localSheetId="6" hidden="1">{"Page1",#N/A,FALSE,"Segment Overview";"Page2",#N/A,FALSE,"Segment Overview";"Page3",#N/A,FALSE,"Summary";"Page4",#N/A,FALSE,"Summary";"Page5",#N/A,FALSE,"US Pubs Rev";"Page6",#N/A,FALSE,"US Pubs Rev";"Page7",#N/A,FALSE,"US Pubs EBITDA";"Page8",#N/A,FALSE,"US Pubs EBITDA"}</definedName>
    <definedName name="etrtufd" localSheetId="8" hidden="1">{"Page1",#N/A,FALSE,"Segment Overview";"Page2",#N/A,FALSE,"Segment Overview";"Page3",#N/A,FALSE,"Summary";"Page4",#N/A,FALSE,"Summary";"Page5",#N/A,FALSE,"US Pubs Rev";"Page6",#N/A,FALSE,"US Pubs Rev";"Page7",#N/A,FALSE,"US Pubs EBITDA";"Page8",#N/A,FALSE,"US Pubs EBITDA"}</definedName>
    <definedName name="etrtufd" localSheetId="0" hidden="1">{"Page1",#N/A,FALSE,"Segment Overview";"Page2",#N/A,FALSE,"Segment Overview";"Page3",#N/A,FALSE,"Summary";"Page4",#N/A,FALSE,"Summary";"Page5",#N/A,FALSE,"US Pubs Rev";"Page6",#N/A,FALSE,"US Pubs Rev";"Page7",#N/A,FALSE,"US Pubs EBITDA";"Page8",#N/A,FALSE,"US Pubs EBITDA"}</definedName>
    <definedName name="etrtufd" hidden="1">{"Page1",#N/A,FALSE,"Segment Overview";"Page2",#N/A,FALSE,"Segment Overview";"Page3",#N/A,FALSE,"Summary";"Page4",#N/A,FALSE,"Summary";"Page5",#N/A,FALSE,"US Pubs Rev";"Page6",#N/A,FALSE,"US Pubs Rev";"Page7",#N/A,FALSE,"US Pubs EBITDA";"Page8",#N/A,FALSE,"US Pubs EBITDA"}</definedName>
    <definedName name="ev.Calculation" hidden="1">-4135</definedName>
    <definedName name="ev.Initialized" hidden="1">FALSE</definedName>
    <definedName name="EV__LASTREFTIME__" hidden="1">38292.6227083333</definedName>
    <definedName name="ewrqwr" localSheetId="17" hidden="1">{"Page1",#N/A,FALSE,"Segment Overview";"Page2",#N/A,FALSE,"Segment Overview";"Page3",#N/A,FALSE,"Summary";"Page4",#N/A,FALSE,"Summary";"Page5",#N/A,FALSE,"US Pubs Rev";"Page6",#N/A,FALSE,"US Pubs Rev";"Page7",#N/A,FALSE,"US Pubs EBITDA";"Page8",#N/A,FALSE,"US Pubs EBITDA"}</definedName>
    <definedName name="ewrqwr" localSheetId="18" hidden="1">{"Page1",#N/A,FALSE,"Segment Overview";"Page2",#N/A,FALSE,"Segment Overview";"Page3",#N/A,FALSE,"Summary";"Page4",#N/A,FALSE,"Summary";"Page5",#N/A,FALSE,"US Pubs Rev";"Page6",#N/A,FALSE,"US Pubs Rev";"Page7",#N/A,FALSE,"US Pubs EBITDA";"Page8",#N/A,FALSE,"US Pubs EBITDA"}</definedName>
    <definedName name="ewrqwr" localSheetId="19" hidden="1">{"Page1",#N/A,FALSE,"Segment Overview";"Page2",#N/A,FALSE,"Segment Overview";"Page3",#N/A,FALSE,"Summary";"Page4",#N/A,FALSE,"Summary";"Page5",#N/A,FALSE,"US Pubs Rev";"Page6",#N/A,FALSE,"US Pubs Rev";"Page7",#N/A,FALSE,"US Pubs EBITDA";"Page8",#N/A,FALSE,"US Pubs EBITDA"}</definedName>
    <definedName name="ewrqwr" localSheetId="20" hidden="1">{"Page1",#N/A,FALSE,"Segment Overview";"Page2",#N/A,FALSE,"Segment Overview";"Page3",#N/A,FALSE,"Summary";"Page4",#N/A,FALSE,"Summary";"Page5",#N/A,FALSE,"US Pubs Rev";"Page6",#N/A,FALSE,"US Pubs Rev";"Page7",#N/A,FALSE,"US Pubs EBITDA";"Page8",#N/A,FALSE,"US Pubs EBITDA"}</definedName>
    <definedName name="ewrqwr" localSheetId="21" hidden="1">{"Page1",#N/A,FALSE,"Segment Overview";"Page2",#N/A,FALSE,"Segment Overview";"Page3",#N/A,FALSE,"Summary";"Page4",#N/A,FALSE,"Summary";"Page5",#N/A,FALSE,"US Pubs Rev";"Page6",#N/A,FALSE,"US Pubs Rev";"Page7",#N/A,FALSE,"US Pubs EBITDA";"Page8",#N/A,FALSE,"US Pubs EBITDA"}</definedName>
    <definedName name="ewrqwr" localSheetId="3" hidden="1">{"Page1",#N/A,FALSE,"Segment Overview";"Page2",#N/A,FALSE,"Segment Overview";"Page3",#N/A,FALSE,"Summary";"Page4",#N/A,FALSE,"Summary";"Page5",#N/A,FALSE,"US Pubs Rev";"Page6",#N/A,FALSE,"US Pubs Rev";"Page7",#N/A,FALSE,"US Pubs EBITDA";"Page8",#N/A,FALSE,"US Pubs EBITDA"}</definedName>
    <definedName name="ewrqwr" localSheetId="6" hidden="1">{"Page1",#N/A,FALSE,"Segment Overview";"Page2",#N/A,FALSE,"Segment Overview";"Page3",#N/A,FALSE,"Summary";"Page4",#N/A,FALSE,"Summary";"Page5",#N/A,FALSE,"US Pubs Rev";"Page6",#N/A,FALSE,"US Pubs Rev";"Page7",#N/A,FALSE,"US Pubs EBITDA";"Page8",#N/A,FALSE,"US Pubs EBITDA"}</definedName>
    <definedName name="ewrqwr" localSheetId="8" hidden="1">{"Page1",#N/A,FALSE,"Segment Overview";"Page2",#N/A,FALSE,"Segment Overview";"Page3",#N/A,FALSE,"Summary";"Page4",#N/A,FALSE,"Summary";"Page5",#N/A,FALSE,"US Pubs Rev";"Page6",#N/A,FALSE,"US Pubs Rev";"Page7",#N/A,FALSE,"US Pubs EBITDA";"Page8",#N/A,FALSE,"US Pubs EBITDA"}</definedName>
    <definedName name="ewrqwr" localSheetId="0" hidden="1">{"Page1",#N/A,FALSE,"Segment Overview";"Page2",#N/A,FALSE,"Segment Overview";"Page3",#N/A,FALSE,"Summary";"Page4",#N/A,FALSE,"Summary";"Page5",#N/A,FALSE,"US Pubs Rev";"Page6",#N/A,FALSE,"US Pubs Rev";"Page7",#N/A,FALSE,"US Pubs EBITDA";"Page8",#N/A,FALSE,"US Pubs EBITDA"}</definedName>
    <definedName name="ewrqwr" hidden="1">{"Page1",#N/A,FALSE,"Segment Overview";"Page2",#N/A,FALSE,"Segment Overview";"Page3",#N/A,FALSE,"Summary";"Page4",#N/A,FALSE,"Summary";"Page5",#N/A,FALSE,"US Pubs Rev";"Page6",#N/A,FALSE,"US Pubs Rev";"Page7",#N/A,FALSE,"US Pubs EBITDA";"Page8",#N/A,FALSE,"US Pubs EBITDA"}</definedName>
    <definedName name="exit">[19]Return!$H$25</definedName>
    <definedName name="f" localSheetId="10" hidden="1">#REF!</definedName>
    <definedName name="f" localSheetId="12" hidden="1">#REF!</definedName>
    <definedName name="f" localSheetId="14" hidden="1">#REF!</definedName>
    <definedName name="f" localSheetId="15" hidden="1">#REF!</definedName>
    <definedName name="f" localSheetId="17" hidden="1">#REF!</definedName>
    <definedName name="f" localSheetId="1" hidden="1">#REF!</definedName>
    <definedName name="f" localSheetId="18" hidden="1">#REF!</definedName>
    <definedName name="f" localSheetId="19" hidden="1">#REF!</definedName>
    <definedName name="f" localSheetId="20" hidden="1">#REF!</definedName>
    <definedName name="f" localSheetId="21" hidden="1">#REF!</definedName>
    <definedName name="f" localSheetId="2" hidden="1">#REF!</definedName>
    <definedName name="f" localSheetId="3" hidden="1">#REF!</definedName>
    <definedName name="f" localSheetId="4" hidden="1">#REF!</definedName>
    <definedName name="f" localSheetId="5" hidden="1">#REF!</definedName>
    <definedName name="f" localSheetId="6" hidden="1">#REF!</definedName>
    <definedName name="f" hidden="1">#REF!</definedName>
    <definedName name="fasfafe" localSheetId="17" hidden="1">{"Page1",#N/A,FALSE,"Segment Overview";"Page2",#N/A,FALSE,"Segment Overview";"Page3",#N/A,FALSE,"Summary";"Page4",#N/A,FALSE,"Summary";"Page5",#N/A,FALSE,"US Pubs Rev";"Page6",#N/A,FALSE,"US Pubs Rev";"Page7",#N/A,FALSE,"US Pubs EBITDA";"Page8",#N/A,FALSE,"US Pubs EBITDA"}</definedName>
    <definedName name="fasfafe" localSheetId="18" hidden="1">{"Page1",#N/A,FALSE,"Segment Overview";"Page2",#N/A,FALSE,"Segment Overview";"Page3",#N/A,FALSE,"Summary";"Page4",#N/A,FALSE,"Summary";"Page5",#N/A,FALSE,"US Pubs Rev";"Page6",#N/A,FALSE,"US Pubs Rev";"Page7",#N/A,FALSE,"US Pubs EBITDA";"Page8",#N/A,FALSE,"US Pubs EBITDA"}</definedName>
    <definedName name="fasfafe" localSheetId="19" hidden="1">{"Page1",#N/A,FALSE,"Segment Overview";"Page2",#N/A,FALSE,"Segment Overview";"Page3",#N/A,FALSE,"Summary";"Page4",#N/A,FALSE,"Summary";"Page5",#N/A,FALSE,"US Pubs Rev";"Page6",#N/A,FALSE,"US Pubs Rev";"Page7",#N/A,FALSE,"US Pubs EBITDA";"Page8",#N/A,FALSE,"US Pubs EBITDA"}</definedName>
    <definedName name="fasfafe" localSheetId="20" hidden="1">{"Page1",#N/A,FALSE,"Segment Overview";"Page2",#N/A,FALSE,"Segment Overview";"Page3",#N/A,FALSE,"Summary";"Page4",#N/A,FALSE,"Summary";"Page5",#N/A,FALSE,"US Pubs Rev";"Page6",#N/A,FALSE,"US Pubs Rev";"Page7",#N/A,FALSE,"US Pubs EBITDA";"Page8",#N/A,FALSE,"US Pubs EBITDA"}</definedName>
    <definedName name="fasfafe" localSheetId="21" hidden="1">{"Page1",#N/A,FALSE,"Segment Overview";"Page2",#N/A,FALSE,"Segment Overview";"Page3",#N/A,FALSE,"Summary";"Page4",#N/A,FALSE,"Summary";"Page5",#N/A,FALSE,"US Pubs Rev";"Page6",#N/A,FALSE,"US Pubs Rev";"Page7",#N/A,FALSE,"US Pubs EBITDA";"Page8",#N/A,FALSE,"US Pubs EBITDA"}</definedName>
    <definedName name="fasfafe" localSheetId="3" hidden="1">{"Page1",#N/A,FALSE,"Segment Overview";"Page2",#N/A,FALSE,"Segment Overview";"Page3",#N/A,FALSE,"Summary";"Page4",#N/A,FALSE,"Summary";"Page5",#N/A,FALSE,"US Pubs Rev";"Page6",#N/A,FALSE,"US Pubs Rev";"Page7",#N/A,FALSE,"US Pubs EBITDA";"Page8",#N/A,FALSE,"US Pubs EBITDA"}</definedName>
    <definedName name="fasfafe" localSheetId="6" hidden="1">{"Page1",#N/A,FALSE,"Segment Overview";"Page2",#N/A,FALSE,"Segment Overview";"Page3",#N/A,FALSE,"Summary";"Page4",#N/A,FALSE,"Summary";"Page5",#N/A,FALSE,"US Pubs Rev";"Page6",#N/A,FALSE,"US Pubs Rev";"Page7",#N/A,FALSE,"US Pubs EBITDA";"Page8",#N/A,FALSE,"US Pubs EBITDA"}</definedName>
    <definedName name="fasfafe" localSheetId="8" hidden="1">{"Page1",#N/A,FALSE,"Segment Overview";"Page2",#N/A,FALSE,"Segment Overview";"Page3",#N/A,FALSE,"Summary";"Page4",#N/A,FALSE,"Summary";"Page5",#N/A,FALSE,"US Pubs Rev";"Page6",#N/A,FALSE,"US Pubs Rev";"Page7",#N/A,FALSE,"US Pubs EBITDA";"Page8",#N/A,FALSE,"US Pubs EBITDA"}</definedName>
    <definedName name="fasfafe" localSheetId="0" hidden="1">{"Page1",#N/A,FALSE,"Segment Overview";"Page2",#N/A,FALSE,"Segment Overview";"Page3",#N/A,FALSE,"Summary";"Page4",#N/A,FALSE,"Summary";"Page5",#N/A,FALSE,"US Pubs Rev";"Page6",#N/A,FALSE,"US Pubs Rev";"Page7",#N/A,FALSE,"US Pubs EBITDA";"Page8",#N/A,FALSE,"US Pubs EBITDA"}</definedName>
    <definedName name="fasfafe" hidden="1">{"Page1",#N/A,FALSE,"Segment Overview";"Page2",#N/A,FALSE,"Segment Overview";"Page3",#N/A,FALSE,"Summary";"Page4",#N/A,FALSE,"Summary";"Page5",#N/A,FALSE,"US Pubs Rev";"Page6",#N/A,FALSE,"US Pubs Rev";"Page7",#N/A,FALSE,"US Pubs EBITDA";"Page8",#N/A,FALSE,"US Pubs EBITDA"}</definedName>
    <definedName name="fd" localSheetId="17" hidden="1">#REF!</definedName>
    <definedName name="fd" localSheetId="18" hidden="1">#REF!</definedName>
    <definedName name="fd" localSheetId="21" hidden="1">#REF!</definedName>
    <definedName name="fd" localSheetId="3" hidden="1">#REF!</definedName>
    <definedName name="fd" hidden="1">#REF!</definedName>
    <definedName name="FDP_1_1_aDrv" localSheetId="10" hidden="1">[16]football_field!#REF!</definedName>
    <definedName name="FDP_1_1_aDrv" localSheetId="12" hidden="1">[16]football_field!#REF!</definedName>
    <definedName name="FDP_1_1_aDrv" localSheetId="14" hidden="1">[16]football_field!#REF!</definedName>
    <definedName name="FDP_1_1_aDrv" localSheetId="15" hidden="1">[16]football_field!#REF!</definedName>
    <definedName name="FDP_1_1_aDrv" localSheetId="17" hidden="1">[16]football_field!#REF!</definedName>
    <definedName name="FDP_1_1_aDrv" localSheetId="1" hidden="1">[16]football_field!#REF!</definedName>
    <definedName name="FDP_1_1_aDrv" localSheetId="18" hidden="1">[16]football_field!#REF!</definedName>
    <definedName name="FDP_1_1_aDrv" localSheetId="19" hidden="1">[16]football_field!#REF!</definedName>
    <definedName name="FDP_1_1_aDrv" localSheetId="20" hidden="1">[16]football_field!#REF!</definedName>
    <definedName name="FDP_1_1_aDrv" localSheetId="21" hidden="1">[16]football_field!#REF!</definedName>
    <definedName name="FDP_1_1_aDrv" localSheetId="2" hidden="1">[16]football_field!#REF!</definedName>
    <definedName name="FDP_1_1_aDrv" localSheetId="3" hidden="1">[16]football_field!#REF!</definedName>
    <definedName name="FDP_1_1_aDrv" localSheetId="4" hidden="1">[16]football_field!#REF!</definedName>
    <definedName name="FDP_1_1_aDrv" localSheetId="5" hidden="1">[16]football_field!#REF!</definedName>
    <definedName name="FDP_1_1_aDrv" localSheetId="6" hidden="1">[16]football_field!#REF!</definedName>
    <definedName name="FDP_1_1_aDrv" hidden="1">[16]football_field!#REF!</definedName>
    <definedName name="FDP_10_1_aUrv" localSheetId="10" hidden="1">[16]football_field!#REF!</definedName>
    <definedName name="FDP_10_1_aUrv" localSheetId="12" hidden="1">[16]football_field!#REF!</definedName>
    <definedName name="FDP_10_1_aUrv" localSheetId="14" hidden="1">[16]football_field!#REF!</definedName>
    <definedName name="FDP_10_1_aUrv" localSheetId="15" hidden="1">[16]football_field!#REF!</definedName>
    <definedName name="FDP_10_1_aUrv" localSheetId="1" hidden="1">[16]football_field!#REF!</definedName>
    <definedName name="FDP_10_1_aUrv" localSheetId="19" hidden="1">[16]football_field!#REF!</definedName>
    <definedName name="FDP_10_1_aUrv" localSheetId="20" hidden="1">[16]football_field!#REF!</definedName>
    <definedName name="FDP_10_1_aUrv" localSheetId="21" hidden="1">[16]football_field!#REF!</definedName>
    <definedName name="FDP_10_1_aUrv" localSheetId="2" hidden="1">[16]football_field!#REF!</definedName>
    <definedName name="FDP_10_1_aUrv" localSheetId="3" hidden="1">[16]football_field!#REF!</definedName>
    <definedName name="FDP_10_1_aUrv" localSheetId="4" hidden="1">[16]football_field!#REF!</definedName>
    <definedName name="FDP_10_1_aUrv" localSheetId="5" hidden="1">[16]football_field!#REF!</definedName>
    <definedName name="FDP_10_1_aUrv" localSheetId="6" hidden="1">[16]football_field!#REF!</definedName>
    <definedName name="FDP_10_1_aUrv" hidden="1">[16]football_field!#REF!</definedName>
    <definedName name="FDP_12_1_aUrv" localSheetId="15" hidden="1">[16]football_field!#REF!</definedName>
    <definedName name="FDP_12_1_aUrv" hidden="1">[16]football_field!#REF!</definedName>
    <definedName name="FDP_13_1_aUrv" localSheetId="15" hidden="1">[16]football_field!#REF!</definedName>
    <definedName name="FDP_13_1_aUrv" hidden="1">[16]football_field!#REF!</definedName>
    <definedName name="FDP_2_1_aUrv" hidden="1">[16]football_field!#REF!</definedName>
    <definedName name="FDP_20_1_aUrv" hidden="1">[16]football_field!#REF!</definedName>
    <definedName name="FDP_21_1_aUrv" hidden="1">[16]football_field!#REF!</definedName>
    <definedName name="FDP_24_1_aSrv" hidden="1">[16]football_field!#REF!</definedName>
    <definedName name="FDP_25_1_aUrv" hidden="1">[16]football_field!#REF!</definedName>
    <definedName name="FDP_26_1_aUrv" hidden="1">[16]football_field!#REF!</definedName>
    <definedName name="FDP_274_1_aSrv" hidden="1">[16]football_field!#REF!</definedName>
    <definedName name="FDP_275_1_aSrv" hidden="1">[16]football_field!#REF!</definedName>
    <definedName name="FDP_276_1_aSrv" hidden="1">[16]football_field!#REF!</definedName>
    <definedName name="FDP_277_1_aSrv" hidden="1">[16]football_field!#REF!</definedName>
    <definedName name="FDP_278_1_aSrv" hidden="1">[16]football_field!#REF!</definedName>
    <definedName name="FDP_279_1_aSrv" hidden="1">[16]football_field!#REF!</definedName>
    <definedName name="FDP_28_1_aUrv" hidden="1">[16]football_field!#REF!</definedName>
    <definedName name="FDP_285_1_aSrv" hidden="1">[16]football_field!#REF!</definedName>
    <definedName name="FDP_286_1_aSrv" hidden="1">[16]football_field!#REF!</definedName>
    <definedName name="FDP_287_1_aSrv" hidden="1">[16]football_field!#REF!</definedName>
    <definedName name="FDP_29_1_aUrv" hidden="1">[16]football_field!#REF!</definedName>
    <definedName name="FDP_30_1_aSrv" hidden="1">[16]football_field!#REF!</definedName>
    <definedName name="FDP_31_1_aSrv" hidden="1">[16]football_field!#REF!</definedName>
    <definedName name="FDP_318_1_aUrv" hidden="1">[16]football_field!#REF!</definedName>
    <definedName name="FDP_319_1_aUrv" hidden="1">[16]football_field!#REF!</definedName>
    <definedName name="FDP_32_1_aUrv" hidden="1">[16]football_field!#REF!</definedName>
    <definedName name="FDP_320_1_aUrv" hidden="1">[16]football_field!#REF!</definedName>
    <definedName name="FDP_321_1_aUrv" hidden="1">[16]football_field!#REF!</definedName>
    <definedName name="FDP_322_1_aUrv" hidden="1">[16]football_field!#REF!</definedName>
    <definedName name="FDP_323_1_aUrv" hidden="1">[16]football_field!#REF!</definedName>
    <definedName name="FDP_324_1_aUrv" hidden="1">[16]football_field!#REF!</definedName>
    <definedName name="FDP_325_1_aUrv" hidden="1">[16]football_field!#REF!</definedName>
    <definedName name="FDP_326_1_aUrv" hidden="1">[16]football_field!#REF!</definedName>
    <definedName name="FDP_327_1_aUrv" hidden="1">[16]football_field!#REF!</definedName>
    <definedName name="FDP_328_1_aUrv" hidden="1">[16]football_field!#REF!</definedName>
    <definedName name="FDP_329_1_aUrv" hidden="1">[16]football_field!#REF!</definedName>
    <definedName name="FDP_330_1_aUrv" hidden="1">[16]football_field!#REF!</definedName>
    <definedName name="FDP_331_1_aUrv" hidden="1">[16]football_field!#REF!</definedName>
    <definedName name="FDP_332_1_aUrv" hidden="1">[16]football_field!#REF!</definedName>
    <definedName name="FDP_333_1_aUrv" hidden="1">[16]football_field!#REF!</definedName>
    <definedName name="FDP_334_1_aSrv" hidden="1">[16]football_field!#REF!</definedName>
    <definedName name="FDP_335_1_aSrv" hidden="1">[16]football_field!#REF!</definedName>
    <definedName name="FDP_336_1_aUrv" hidden="1">[16]football_field!#REF!</definedName>
    <definedName name="FDP_337_1_aUrv" hidden="1">[16]football_field!#REF!</definedName>
    <definedName name="FDP_338_1_aUrv" hidden="1">[16]football_field!#REF!</definedName>
    <definedName name="FDP_339_1_aSrv" hidden="1">[16]football_field!#REF!</definedName>
    <definedName name="FDP_34_1_aUrv" hidden="1">[16]football_field!#REF!</definedName>
    <definedName name="FDP_342_1_aUrv" hidden="1">[16]football_field!#REF!</definedName>
    <definedName name="FDP_343_1_aUrv" hidden="1">[16]football_field!#REF!</definedName>
    <definedName name="FDP_344_1_aUrv" hidden="1">[16]football_field!#REF!</definedName>
    <definedName name="FDP_345_1_aUrv" hidden="1">[16]football_field!#REF!</definedName>
    <definedName name="FDP_346_1_aUrv" hidden="1">[16]football_field!#REF!</definedName>
    <definedName name="FDP_347_1_aSrv" hidden="1">[16]football_field!#REF!</definedName>
    <definedName name="FDP_348_1_aUrv" hidden="1">[16]football_field!#REF!</definedName>
    <definedName name="FDP_349_1_aUrv" hidden="1">[16]football_field!#REF!</definedName>
    <definedName name="FDP_35_1_aUrv" hidden="1">[16]football_field!#REF!</definedName>
    <definedName name="FDP_350_1_aUrv" hidden="1">[16]football_field!#REF!</definedName>
    <definedName name="FDP_351_1_aUrv" hidden="1">[16]football_field!#REF!</definedName>
    <definedName name="FDP_352_1_aUrv" hidden="1">[16]football_field!#REF!</definedName>
    <definedName name="FDP_353_1_aSrv" hidden="1">[16]football_field!#REF!</definedName>
    <definedName name="FDP_354_1_aSrv" hidden="1">[16]football_field!#REF!</definedName>
    <definedName name="FDP_355_1_aUrv" hidden="1">[16]football_field!#REF!</definedName>
    <definedName name="FDP_356_1_aUrv" hidden="1">[16]football_field!#REF!</definedName>
    <definedName name="FDP_357_1_aUrv" hidden="1">[16]football_field!#REF!</definedName>
    <definedName name="FDP_358_1_aUrv" hidden="1">[16]football_field!#REF!</definedName>
    <definedName name="FDP_359_1_aUrv" hidden="1">[16]football_field!#REF!</definedName>
    <definedName name="FDP_36_1_aUrv" hidden="1">[16]football_field!#REF!</definedName>
    <definedName name="FDP_360_1_aSrv" hidden="1">[16]football_field!#REF!</definedName>
    <definedName name="FDP_361_1_aUrv" hidden="1">[16]football_field!#REF!</definedName>
    <definedName name="FDP_362_1_aUrv" hidden="1">[16]football_field!#REF!</definedName>
    <definedName name="FDP_363_1_aUrv" hidden="1">[16]football_field!#REF!</definedName>
    <definedName name="FDP_364_1_aUrv" hidden="1">[16]football_field!#REF!</definedName>
    <definedName name="FDP_365_1_aUrv" hidden="1">[16]football_field!#REF!</definedName>
    <definedName name="FDP_366_1_aUrv" hidden="1">[16]football_field!#REF!</definedName>
    <definedName name="FDP_367_1_aUrv" hidden="1">[16]football_field!#REF!</definedName>
    <definedName name="FDP_368_1_aUrv" hidden="1">[16]football_field!#REF!</definedName>
    <definedName name="FDP_369_1_aUrv" hidden="1">[16]football_field!#REF!</definedName>
    <definedName name="FDP_37_1_aSrv" hidden="1">[16]football_field!#REF!</definedName>
    <definedName name="FDP_370_1_aUrv" hidden="1">[16]football_field!#REF!</definedName>
    <definedName name="FDP_371_1_aUrv" hidden="1">[16]football_field!#REF!</definedName>
    <definedName name="FDP_372_1_aUrv" hidden="1">[16]football_field!#REF!</definedName>
    <definedName name="FDP_373_1_aSrv" hidden="1">[16]football_field!#REF!</definedName>
    <definedName name="FDP_374_1_aSrv" hidden="1">[16]football_field!#REF!</definedName>
    <definedName name="FDP_375_1_aSrv" hidden="1">[16]football_field!#REF!</definedName>
    <definedName name="FDP_376_1_aSrv" hidden="1">[16]football_field!#REF!</definedName>
    <definedName name="FDP_377_1_aUrv" hidden="1">[16]football_field!#REF!</definedName>
    <definedName name="FDP_378_1_aUrv" hidden="1">[16]football_field!#REF!</definedName>
    <definedName name="FDP_379_1_aSrv" hidden="1">[16]football_field!#REF!</definedName>
    <definedName name="FDP_38_1_aUrv" hidden="1">[16]football_field!#REF!</definedName>
    <definedName name="FDP_380_1_aUrv" hidden="1">[16]football_field!#REF!</definedName>
    <definedName name="FDP_381_1_aUrv" hidden="1">[16]football_field!#REF!</definedName>
    <definedName name="FDP_382_1_aSrv" hidden="1">[16]football_field!#REF!</definedName>
    <definedName name="FDP_383_1_aUrv" hidden="1">[16]football_field!#REF!</definedName>
    <definedName name="FDP_384_1_aUrv" hidden="1">[16]football_field!#REF!</definedName>
    <definedName name="FDP_385_1_aUrv" hidden="1">[16]football_field!#REF!</definedName>
    <definedName name="FDP_386_1_aUrv" hidden="1">[16]football_field!#REF!</definedName>
    <definedName name="FDP_387_1_aUrv" hidden="1">[16]football_field!#REF!</definedName>
    <definedName name="FDP_388_1_aSrv" hidden="1">[16]football_field!#REF!</definedName>
    <definedName name="FDP_389_1_aUrv" hidden="1">[16]football_field!#REF!</definedName>
    <definedName name="FDP_39_1_aUrv" hidden="1">[16]football_field!#REF!</definedName>
    <definedName name="FDP_390_1_aSrv" hidden="1">[16]football_field!#REF!</definedName>
    <definedName name="FDP_391_1_aUrv" hidden="1">[16]football_field!#REF!</definedName>
    <definedName name="FDP_392_1_aUrv" hidden="1">[16]football_field!#REF!</definedName>
    <definedName name="FDP_393_1_aUrv" hidden="1">[16]football_field!#REF!</definedName>
    <definedName name="FDP_394_1_aSrv" hidden="1">[16]football_field!#REF!</definedName>
    <definedName name="FDP_395_1_aSrv" hidden="1">[16]football_field!#REF!</definedName>
    <definedName name="FDP_396_1_aSrv" hidden="1">[16]football_field!#REF!</definedName>
    <definedName name="FDP_397_1_aUrv" hidden="1">[16]football_field!#REF!</definedName>
    <definedName name="FDP_398_1_aSrv" hidden="1">[16]football_field!#REF!</definedName>
    <definedName name="FDP_399_1_aUrv" hidden="1">[16]football_field!#REF!</definedName>
    <definedName name="FDP_4_1_aUrv" hidden="1">[16]football_field!#REF!</definedName>
    <definedName name="FDP_40_1_aUrv" hidden="1">[16]football_field!#REF!</definedName>
    <definedName name="FDP_400_1_aUrv" hidden="1">[16]football_field!#REF!</definedName>
    <definedName name="FDP_401_1_aUrv" hidden="1">[16]football_field!#REF!</definedName>
    <definedName name="FDP_407_1_aUrv" hidden="1">[16]football_field!#REF!</definedName>
    <definedName name="FDP_41_1_aUrv" hidden="1">[16]football_field!#REF!</definedName>
    <definedName name="FDP_413_1_aUrv" hidden="1">[16]football_field!#REF!</definedName>
    <definedName name="FDP_414_1_aUrv" hidden="1">[16]football_field!#REF!</definedName>
    <definedName name="FDP_415_1_aUrv" hidden="1">[16]football_field!#REF!</definedName>
    <definedName name="FDP_416_1_aUrv" hidden="1">[16]football_field!#REF!</definedName>
    <definedName name="FDP_417_1_aUrv" hidden="1">[16]football_field!#REF!</definedName>
    <definedName name="FDP_418_1_aUrv" hidden="1">[16]football_field!#REF!</definedName>
    <definedName name="FDP_419_1_aUrv" hidden="1">[16]football_field!#REF!</definedName>
    <definedName name="FDP_42_1_aUrv" hidden="1">[16]football_field!#REF!</definedName>
    <definedName name="FDP_420_1_aUrv" hidden="1">[16]football_field!#REF!</definedName>
    <definedName name="FDP_421_1_aUrv" hidden="1">[16]football_field!#REF!</definedName>
    <definedName name="FDP_422_1_aUrv" hidden="1">[16]football_field!#REF!</definedName>
    <definedName name="FDP_423_1_aUrv" hidden="1">[16]football_field!#REF!</definedName>
    <definedName name="FDP_424_1_aUrv" hidden="1">[16]football_field!#REF!</definedName>
    <definedName name="FDP_425_1_aUrv" hidden="1">[16]football_field!#REF!</definedName>
    <definedName name="FDP_426_1_aUrv" hidden="1">[16]football_field!#REF!</definedName>
    <definedName name="FDP_427_1_aUrv" hidden="1">[16]football_field!#REF!</definedName>
    <definedName name="FDP_428_1_aUrv" hidden="1">[16]football_field!#REF!</definedName>
    <definedName name="FDP_429_1_aUrv" hidden="1">[16]football_field!#REF!</definedName>
    <definedName name="FDP_43_1_aUrv" hidden="1">[16]football_field!#REF!</definedName>
    <definedName name="FDP_430_1_aUrv" hidden="1">[16]football_field!#REF!</definedName>
    <definedName name="FDP_431_1_aUrv" hidden="1">[16]football_field!#REF!</definedName>
    <definedName name="FDP_432_1_aUrv" hidden="1">[16]football_field!#REF!</definedName>
    <definedName name="FDP_433_1_aUrv" hidden="1">[16]football_field!#REF!</definedName>
    <definedName name="FDP_434_1_aUrv" hidden="1">[16]football_field!#REF!</definedName>
    <definedName name="FDP_435_1_aUrv" hidden="1">[16]football_field!#REF!</definedName>
    <definedName name="FDP_436_1_aUrv" hidden="1">[16]football_field!#REF!</definedName>
    <definedName name="FDP_437_1_aUrv" hidden="1">[16]football_field!#REF!</definedName>
    <definedName name="FDP_438_1_aUrv" hidden="1">[16]football_field!#REF!</definedName>
    <definedName name="FDP_439_1_aUrv" hidden="1">[16]football_field!#REF!</definedName>
    <definedName name="FDP_440_1_aSrv" hidden="1">[16]football_field!#REF!</definedName>
    <definedName name="FDP_441_1_aUrv" hidden="1">[16]football_field!#REF!</definedName>
    <definedName name="FDP_442_1_aUrv" hidden="1">[16]football_field!#REF!</definedName>
    <definedName name="FDP_443_1_aUrv" hidden="1">[16]football_field!#REF!</definedName>
    <definedName name="FDP_444_1_aSrv" hidden="1">[16]football_field!#REF!</definedName>
    <definedName name="FDP_448_1_aSrv" hidden="1">[16]football_field!#REF!</definedName>
    <definedName name="FDP_449_1_aUrv" hidden="1">[16]football_field!#REF!</definedName>
    <definedName name="FDP_450_1_aUrv" hidden="1">[16]football_field!#REF!</definedName>
    <definedName name="FDP_451_1_aUrv" hidden="1">[16]football_field!#REF!</definedName>
    <definedName name="FDP_452_1_aSrv" hidden="1">[16]football_field!#REF!</definedName>
    <definedName name="FDP_453_1_aSrv" hidden="1">[16]football_field!#REF!</definedName>
    <definedName name="FDP_454_1_aSrv" hidden="1">[16]football_field!#REF!</definedName>
    <definedName name="FDP_455_1_aSrv" hidden="1">[16]football_field!#REF!</definedName>
    <definedName name="FDP_457_1_aSrv" hidden="1">[16]football_field!#REF!</definedName>
    <definedName name="FDP_459_1_aSrv" hidden="1">[16]football_field!#REF!</definedName>
    <definedName name="FDP_460_1_aSrv" hidden="1">[16]football_field!#REF!</definedName>
    <definedName name="FDP_461_1_aSrv" hidden="1">[16]football_field!#REF!</definedName>
    <definedName name="FDP_462_1_aSrv" hidden="1">[16]football_field!#REF!</definedName>
    <definedName name="FDP_463_1_aSrv" hidden="1">[16]football_field!#REF!</definedName>
    <definedName name="FDP_464_1_aSrv" hidden="1">[16]football_field!#REF!</definedName>
    <definedName name="FDP_465_1_aSrv" hidden="1">[16]football_field!#REF!</definedName>
    <definedName name="FDP_466_1_aSrv" hidden="1">[16]football_field!#REF!</definedName>
    <definedName name="FDP_467_1_aSrv" hidden="1">[16]football_field!#REF!</definedName>
    <definedName name="FDP_473_1_aSrv" hidden="1">[16]football_field!#REF!</definedName>
    <definedName name="FDP_474_1_aSrv" hidden="1">[16]football_field!#REF!</definedName>
    <definedName name="FDP_475_1_aSrv" hidden="1">[16]football_field!#REF!</definedName>
    <definedName name="FDP_476_1_aSrv" hidden="1">[16]football_field!#REF!</definedName>
    <definedName name="FDP_5_1_aUrv" hidden="1">[16]football_field!#REF!</definedName>
    <definedName name="FDP_50_1_aSrv" hidden="1">[16]football_field!#REF!</definedName>
    <definedName name="FDP_51_1_aSrv" hidden="1">[16]football_field!#REF!</definedName>
    <definedName name="FDP_52_1_aUrv" hidden="1">[16]football_field!#REF!</definedName>
    <definedName name="FDP_53_1_aUrv" hidden="1">[16]football_field!#REF!</definedName>
    <definedName name="FDP_54_1_aUrv" hidden="1">[16]football_field!#REF!</definedName>
    <definedName name="FDP_55_1_aUrv" hidden="1">[16]football_field!#REF!</definedName>
    <definedName name="FDP_555_1_aUrv" hidden="1">[16]football_field!#REF!</definedName>
    <definedName name="FDP_556_1_aUrv" hidden="1">[16]football_field!#REF!</definedName>
    <definedName name="FDP_557_1_aSrv" hidden="1">[16]football_field!#REF!</definedName>
    <definedName name="FDP_558_1_aSrv" hidden="1">[16]football_field!#REF!</definedName>
    <definedName name="FDP_559_1_aSrv" hidden="1">[16]football_field!#REF!</definedName>
    <definedName name="FDP_560_1_aSrv" hidden="1">[16]football_field!#REF!</definedName>
    <definedName name="FDP_561_1_aSrv" hidden="1">[16]football_field!#REF!</definedName>
    <definedName name="FDP_562_1_aSrv" hidden="1">[16]football_field!#REF!</definedName>
    <definedName name="FDP_563_1_aSrv" hidden="1">[16]football_field!#REF!</definedName>
    <definedName name="FDP_564_1_aSrv" hidden="1">[16]football_field!#REF!</definedName>
    <definedName name="FDP_565_1_aSrv" hidden="1">[16]football_field!#REF!</definedName>
    <definedName name="FDP_566_1_aSrv" hidden="1">[16]football_field!#REF!</definedName>
    <definedName name="FDP_567_1_aSrv" hidden="1">[16]football_field!#REF!</definedName>
    <definedName name="FDP_568_1_aSrv" hidden="1">[16]football_field!#REF!</definedName>
    <definedName name="FDP_569_1_aSrv" hidden="1">[16]football_field!#REF!</definedName>
    <definedName name="FDP_570_1_aSrv" hidden="1">[16]football_field!#REF!</definedName>
    <definedName name="FDP_571_1_aSrv" hidden="1">[16]football_field!#REF!</definedName>
    <definedName name="FDP_572_1_aSrv" hidden="1">[16]football_field!#REF!</definedName>
    <definedName name="FDP_573_1_aSrv" hidden="1">[16]football_field!#REF!</definedName>
    <definedName name="FDP_574_1_aSrv" hidden="1">[16]football_field!#REF!</definedName>
    <definedName name="FDP_575_1_aSrv" hidden="1">[16]football_field!#REF!</definedName>
    <definedName name="FDP_576_1_aSrv" hidden="1">[16]football_field!#REF!</definedName>
    <definedName name="FDP_577_1_aSrv" hidden="1">[16]football_field!#REF!</definedName>
    <definedName name="FDP_578_1_aSrv" hidden="1">[16]football_field!#REF!</definedName>
    <definedName name="FDP_579_1_aSrv" hidden="1">[16]football_field!#REF!</definedName>
    <definedName name="FDP_580_1_aSrv" hidden="1">[16]football_field!#REF!</definedName>
    <definedName name="FDP_581_1_aSrv" hidden="1">[16]football_field!#REF!</definedName>
    <definedName name="FDP_582_1_aSrv" hidden="1">[16]football_field!#REF!</definedName>
    <definedName name="FDP_583_1_aSrv" hidden="1">[16]football_field!#REF!</definedName>
    <definedName name="FDP_584_1_aSrv" hidden="1">[16]football_field!#REF!</definedName>
    <definedName name="FDP_585_1_aUrv" hidden="1">[16]football_field!#REF!</definedName>
    <definedName name="FDP_586_1_aUrv" hidden="1">[16]football_field!#REF!</definedName>
    <definedName name="FDP_587_1_aUrv" hidden="1">[16]football_field!#REF!</definedName>
    <definedName name="FDP_588_1_aUdv" hidden="1">[16]football_field!#REF!</definedName>
    <definedName name="FDP_589_1_aUdv" hidden="1">[16]football_field!#REF!</definedName>
    <definedName name="FDP_590_1_aUdv" hidden="1">[16]football_field!#REF!</definedName>
    <definedName name="FDP_591_1_aUdv" hidden="1">[16]football_field!#REF!</definedName>
    <definedName name="FDP_592_1_aUdv" hidden="1">[16]football_field!#REF!</definedName>
    <definedName name="FDP_593_1_aUdv" hidden="1">[16]football_field!#REF!</definedName>
    <definedName name="FDP_594_1_aUdv" hidden="1">[16]football_field!#REF!</definedName>
    <definedName name="FDP_595_1_aUdv" hidden="1">[16]football_field!#REF!</definedName>
    <definedName name="FDP_596_1_aUdv" hidden="1">[16]football_field!#REF!</definedName>
    <definedName name="FDP_597_1_aUdv" hidden="1">[16]football_field!#REF!</definedName>
    <definedName name="FDP_598_1_aUdv" hidden="1">[16]football_field!#REF!</definedName>
    <definedName name="FDP_599_1_aUdv" hidden="1">[16]football_field!#REF!</definedName>
    <definedName name="FDP_6_1_aUrv" hidden="1">[16]football_field!#REF!</definedName>
    <definedName name="FDP_600_1_aUdv" hidden="1">[16]football_field!#REF!</definedName>
    <definedName name="FDP_601_1_aUdv" hidden="1">[16]football_field!#REF!</definedName>
    <definedName name="FDP_602_1_aUdv" hidden="1">[16]football_field!#REF!</definedName>
    <definedName name="FDP_603_1_aUdv" hidden="1">[16]football_field!#REF!</definedName>
    <definedName name="FDP_604_1_aUdv" hidden="1">[16]football_field!#REF!</definedName>
    <definedName name="FDP_605_1_aUdv" hidden="1">[16]football_field!#REF!</definedName>
    <definedName name="FDP_606_1_aUdv" hidden="1">[16]football_field!#REF!</definedName>
    <definedName name="FDP_607_1_aUdv" hidden="1">[16]football_field!#REF!</definedName>
    <definedName name="FDP_608_1_aUrv" hidden="1">[16]football_field!#REF!</definedName>
    <definedName name="FDP_611_1_aSrv" hidden="1">[16]football_field!#REF!</definedName>
    <definedName name="FDP_621_1_aUrv" hidden="1">[16]football_field!#REF!</definedName>
    <definedName name="FDP_622_1_aUrv" hidden="1">[16]football_field!#REF!</definedName>
    <definedName name="FDP_623_1_aSrv" hidden="1">[16]football_field!#REF!</definedName>
    <definedName name="FDP_8_1_aUrv" hidden="1">[16]football_field!#REF!</definedName>
    <definedName name="FDP_9_1_aUrv" hidden="1">[16]football_field!#REF!</definedName>
    <definedName name="fdwedwqa" localSheetId="17" hidden="1">{"Page1",#N/A,FALSE,"Segment Overview";"Page2",#N/A,FALSE,"Segment Overview";"Page3",#N/A,FALSE,"Summary";"Page4",#N/A,FALSE,"Summary";"Page5",#N/A,FALSE,"US Pubs Rev";"Page6",#N/A,FALSE,"US Pubs Rev";"Page7",#N/A,FALSE,"US Pubs EBITDA";"Page8",#N/A,FALSE,"US Pubs EBITDA"}</definedName>
    <definedName name="fdwedwqa" localSheetId="18" hidden="1">{"Page1",#N/A,FALSE,"Segment Overview";"Page2",#N/A,FALSE,"Segment Overview";"Page3",#N/A,FALSE,"Summary";"Page4",#N/A,FALSE,"Summary";"Page5",#N/A,FALSE,"US Pubs Rev";"Page6",#N/A,FALSE,"US Pubs Rev";"Page7",#N/A,FALSE,"US Pubs EBITDA";"Page8",#N/A,FALSE,"US Pubs EBITDA"}</definedName>
    <definedName name="fdwedwqa" localSheetId="19" hidden="1">{"Page1",#N/A,FALSE,"Segment Overview";"Page2",#N/A,FALSE,"Segment Overview";"Page3",#N/A,FALSE,"Summary";"Page4",#N/A,FALSE,"Summary";"Page5",#N/A,FALSE,"US Pubs Rev";"Page6",#N/A,FALSE,"US Pubs Rev";"Page7",#N/A,FALSE,"US Pubs EBITDA";"Page8",#N/A,FALSE,"US Pubs EBITDA"}</definedName>
    <definedName name="fdwedwqa" localSheetId="20" hidden="1">{"Page1",#N/A,FALSE,"Segment Overview";"Page2",#N/A,FALSE,"Segment Overview";"Page3",#N/A,FALSE,"Summary";"Page4",#N/A,FALSE,"Summary";"Page5",#N/A,FALSE,"US Pubs Rev";"Page6",#N/A,FALSE,"US Pubs Rev";"Page7",#N/A,FALSE,"US Pubs EBITDA";"Page8",#N/A,FALSE,"US Pubs EBITDA"}</definedName>
    <definedName name="fdwedwqa" localSheetId="21" hidden="1">{"Page1",#N/A,FALSE,"Segment Overview";"Page2",#N/A,FALSE,"Segment Overview";"Page3",#N/A,FALSE,"Summary";"Page4",#N/A,FALSE,"Summary";"Page5",#N/A,FALSE,"US Pubs Rev";"Page6",#N/A,FALSE,"US Pubs Rev";"Page7",#N/A,FALSE,"US Pubs EBITDA";"Page8",#N/A,FALSE,"US Pubs EBITDA"}</definedName>
    <definedName name="fdwedwqa" localSheetId="3" hidden="1">{"Page1",#N/A,FALSE,"Segment Overview";"Page2",#N/A,FALSE,"Segment Overview";"Page3",#N/A,FALSE,"Summary";"Page4",#N/A,FALSE,"Summary";"Page5",#N/A,FALSE,"US Pubs Rev";"Page6",#N/A,FALSE,"US Pubs Rev";"Page7",#N/A,FALSE,"US Pubs EBITDA";"Page8",#N/A,FALSE,"US Pubs EBITDA"}</definedName>
    <definedName name="fdwedwqa" localSheetId="6" hidden="1">{"Page1",#N/A,FALSE,"Segment Overview";"Page2",#N/A,FALSE,"Segment Overview";"Page3",#N/A,FALSE,"Summary";"Page4",#N/A,FALSE,"Summary";"Page5",#N/A,FALSE,"US Pubs Rev";"Page6",#N/A,FALSE,"US Pubs Rev";"Page7",#N/A,FALSE,"US Pubs EBITDA";"Page8",#N/A,FALSE,"US Pubs EBITDA"}</definedName>
    <definedName name="fdwedwqa" localSheetId="8" hidden="1">{"Page1",#N/A,FALSE,"Segment Overview";"Page2",#N/A,FALSE,"Segment Overview";"Page3",#N/A,FALSE,"Summary";"Page4",#N/A,FALSE,"Summary";"Page5",#N/A,FALSE,"US Pubs Rev";"Page6",#N/A,FALSE,"US Pubs Rev";"Page7",#N/A,FALSE,"US Pubs EBITDA";"Page8",#N/A,FALSE,"US Pubs EBITDA"}</definedName>
    <definedName name="fdwedwqa" localSheetId="0" hidden="1">{"Page1",#N/A,FALSE,"Segment Overview";"Page2",#N/A,FALSE,"Segment Overview";"Page3",#N/A,FALSE,"Summary";"Page4",#N/A,FALSE,"Summary";"Page5",#N/A,FALSE,"US Pubs Rev";"Page6",#N/A,FALSE,"US Pubs Rev";"Page7",#N/A,FALSE,"US Pubs EBITDA";"Page8",#N/A,FALSE,"US Pubs EBITDA"}</definedName>
    <definedName name="fdwedwqa" hidden="1">{"Page1",#N/A,FALSE,"Segment Overview";"Page2",#N/A,FALSE,"Segment Overview";"Page3",#N/A,FALSE,"Summary";"Page4",#N/A,FALSE,"Summary";"Page5",#N/A,FALSE,"US Pubs Rev";"Page6",#N/A,FALSE,"US Pubs Rev";"Page7",#N/A,FALSE,"US Pubs EBITDA";"Page8",#N/A,FALSE,"US Pubs EBITDA"}</definedName>
    <definedName name="ｆｄふぁふぁ" localSheetId="17" hidden="1">{"Page1",#N/A,FALSE,"Segment Overview";"Page2",#N/A,FALSE,"Segment Overview";"Page3",#N/A,FALSE,"Summary";"Page4",#N/A,FALSE,"Summary";"Page5",#N/A,FALSE,"US Pubs Rev";"Page6",#N/A,FALSE,"US Pubs Rev";"Page7",#N/A,FALSE,"US Pubs EBITDA";"Page8",#N/A,FALSE,"US Pubs EBITDA"}</definedName>
    <definedName name="ｆｄふぁふぁ" localSheetId="18" hidden="1">{"Page1",#N/A,FALSE,"Segment Overview";"Page2",#N/A,FALSE,"Segment Overview";"Page3",#N/A,FALSE,"Summary";"Page4",#N/A,FALSE,"Summary";"Page5",#N/A,FALSE,"US Pubs Rev";"Page6",#N/A,FALSE,"US Pubs Rev";"Page7",#N/A,FALSE,"US Pubs EBITDA";"Page8",#N/A,FALSE,"US Pubs EBITDA"}</definedName>
    <definedName name="ｆｄふぁふぁ" localSheetId="19" hidden="1">{"Page1",#N/A,FALSE,"Segment Overview";"Page2",#N/A,FALSE,"Segment Overview";"Page3",#N/A,FALSE,"Summary";"Page4",#N/A,FALSE,"Summary";"Page5",#N/A,FALSE,"US Pubs Rev";"Page6",#N/A,FALSE,"US Pubs Rev";"Page7",#N/A,FALSE,"US Pubs EBITDA";"Page8",#N/A,FALSE,"US Pubs EBITDA"}</definedName>
    <definedName name="ｆｄふぁふぁ" localSheetId="20" hidden="1">{"Page1",#N/A,FALSE,"Segment Overview";"Page2",#N/A,FALSE,"Segment Overview";"Page3",#N/A,FALSE,"Summary";"Page4",#N/A,FALSE,"Summary";"Page5",#N/A,FALSE,"US Pubs Rev";"Page6",#N/A,FALSE,"US Pubs Rev";"Page7",#N/A,FALSE,"US Pubs EBITDA";"Page8",#N/A,FALSE,"US Pubs EBITDA"}</definedName>
    <definedName name="ｆｄふぁふぁ" localSheetId="21" hidden="1">{"Page1",#N/A,FALSE,"Segment Overview";"Page2",#N/A,FALSE,"Segment Overview";"Page3",#N/A,FALSE,"Summary";"Page4",#N/A,FALSE,"Summary";"Page5",#N/A,FALSE,"US Pubs Rev";"Page6",#N/A,FALSE,"US Pubs Rev";"Page7",#N/A,FALSE,"US Pubs EBITDA";"Page8",#N/A,FALSE,"US Pubs EBITDA"}</definedName>
    <definedName name="ｆｄふぁふぁ" localSheetId="3" hidden="1">{"Page1",#N/A,FALSE,"Segment Overview";"Page2",#N/A,FALSE,"Segment Overview";"Page3",#N/A,FALSE,"Summary";"Page4",#N/A,FALSE,"Summary";"Page5",#N/A,FALSE,"US Pubs Rev";"Page6",#N/A,FALSE,"US Pubs Rev";"Page7",#N/A,FALSE,"US Pubs EBITDA";"Page8",#N/A,FALSE,"US Pubs EBITDA"}</definedName>
    <definedName name="ｆｄふぁふぁ" localSheetId="6" hidden="1">{"Page1",#N/A,FALSE,"Segment Overview";"Page2",#N/A,FALSE,"Segment Overview";"Page3",#N/A,FALSE,"Summary";"Page4",#N/A,FALSE,"Summary";"Page5",#N/A,FALSE,"US Pubs Rev";"Page6",#N/A,FALSE,"US Pubs Rev";"Page7",#N/A,FALSE,"US Pubs EBITDA";"Page8",#N/A,FALSE,"US Pubs EBITDA"}</definedName>
    <definedName name="ｆｄふぁふぁ" localSheetId="8" hidden="1">{"Page1",#N/A,FALSE,"Segment Overview";"Page2",#N/A,FALSE,"Segment Overview";"Page3",#N/A,FALSE,"Summary";"Page4",#N/A,FALSE,"Summary";"Page5",#N/A,FALSE,"US Pubs Rev";"Page6",#N/A,FALSE,"US Pubs Rev";"Page7",#N/A,FALSE,"US Pubs EBITDA";"Page8",#N/A,FALSE,"US Pubs EBITDA"}</definedName>
    <definedName name="ｆｄふぁふぁ" localSheetId="0" hidden="1">{"Page1",#N/A,FALSE,"Segment Overview";"Page2",#N/A,FALSE,"Segment Overview";"Page3",#N/A,FALSE,"Summary";"Page4",#N/A,FALSE,"Summary";"Page5",#N/A,FALSE,"US Pubs Rev";"Page6",#N/A,FALSE,"US Pubs Rev";"Page7",#N/A,FALSE,"US Pubs EBITDA";"Page8",#N/A,FALSE,"US Pubs EBITDA"}</definedName>
    <definedName name="ｆｄふぁふぁ" hidden="1">{"Page1",#N/A,FALSE,"Segment Overview";"Page2",#N/A,FALSE,"Segment Overview";"Page3",#N/A,FALSE,"Summary";"Page4",#N/A,FALSE,"Summary";"Page5",#N/A,FALSE,"US Pubs Rev";"Page6",#N/A,FALSE,"US Pubs Rev";"Page7",#N/A,FALSE,"US Pubs EBITDA";"Page8",#N/A,FALSE,"US Pubs EBITDA"}</definedName>
    <definedName name="fgafasas" localSheetId="17" hidden="1">{"Page1",#N/A,FALSE,"Segment Overview";"Page2",#N/A,FALSE,"Segment Overview";"Page3",#N/A,FALSE,"Summary";"Page4",#N/A,FALSE,"Summary";"Page5",#N/A,FALSE,"US Pubs Rev";"Page6",#N/A,FALSE,"US Pubs Rev";"Page7",#N/A,FALSE,"US Pubs EBITDA";"Page8",#N/A,FALSE,"US Pubs EBITDA"}</definedName>
    <definedName name="fgafasas" localSheetId="18" hidden="1">{"Page1",#N/A,FALSE,"Segment Overview";"Page2",#N/A,FALSE,"Segment Overview";"Page3",#N/A,FALSE,"Summary";"Page4",#N/A,FALSE,"Summary";"Page5",#N/A,FALSE,"US Pubs Rev";"Page6",#N/A,FALSE,"US Pubs Rev";"Page7",#N/A,FALSE,"US Pubs EBITDA";"Page8",#N/A,FALSE,"US Pubs EBITDA"}</definedName>
    <definedName name="fgafasas" localSheetId="19" hidden="1">{"Page1",#N/A,FALSE,"Segment Overview";"Page2",#N/A,FALSE,"Segment Overview";"Page3",#N/A,FALSE,"Summary";"Page4",#N/A,FALSE,"Summary";"Page5",#N/A,FALSE,"US Pubs Rev";"Page6",#N/A,FALSE,"US Pubs Rev";"Page7",#N/A,FALSE,"US Pubs EBITDA";"Page8",#N/A,FALSE,"US Pubs EBITDA"}</definedName>
    <definedName name="fgafasas" localSheetId="20" hidden="1">{"Page1",#N/A,FALSE,"Segment Overview";"Page2",#N/A,FALSE,"Segment Overview";"Page3",#N/A,FALSE,"Summary";"Page4",#N/A,FALSE,"Summary";"Page5",#N/A,FALSE,"US Pubs Rev";"Page6",#N/A,FALSE,"US Pubs Rev";"Page7",#N/A,FALSE,"US Pubs EBITDA";"Page8",#N/A,FALSE,"US Pubs EBITDA"}</definedName>
    <definedName name="fgafasas" localSheetId="21" hidden="1">{"Page1",#N/A,FALSE,"Segment Overview";"Page2",#N/A,FALSE,"Segment Overview";"Page3",#N/A,FALSE,"Summary";"Page4",#N/A,FALSE,"Summary";"Page5",#N/A,FALSE,"US Pubs Rev";"Page6",#N/A,FALSE,"US Pubs Rev";"Page7",#N/A,FALSE,"US Pubs EBITDA";"Page8",#N/A,FALSE,"US Pubs EBITDA"}</definedName>
    <definedName name="fgafasas" localSheetId="3" hidden="1">{"Page1",#N/A,FALSE,"Segment Overview";"Page2",#N/A,FALSE,"Segment Overview";"Page3",#N/A,FALSE,"Summary";"Page4",#N/A,FALSE,"Summary";"Page5",#N/A,FALSE,"US Pubs Rev";"Page6",#N/A,FALSE,"US Pubs Rev";"Page7",#N/A,FALSE,"US Pubs EBITDA";"Page8",#N/A,FALSE,"US Pubs EBITDA"}</definedName>
    <definedName name="fgafasas" localSheetId="6" hidden="1">{"Page1",#N/A,FALSE,"Segment Overview";"Page2",#N/A,FALSE,"Segment Overview";"Page3",#N/A,FALSE,"Summary";"Page4",#N/A,FALSE,"Summary";"Page5",#N/A,FALSE,"US Pubs Rev";"Page6",#N/A,FALSE,"US Pubs Rev";"Page7",#N/A,FALSE,"US Pubs EBITDA";"Page8",#N/A,FALSE,"US Pubs EBITDA"}</definedName>
    <definedName name="fgafasas" localSheetId="8" hidden="1">{"Page1",#N/A,FALSE,"Segment Overview";"Page2",#N/A,FALSE,"Segment Overview";"Page3",#N/A,FALSE,"Summary";"Page4",#N/A,FALSE,"Summary";"Page5",#N/A,FALSE,"US Pubs Rev";"Page6",#N/A,FALSE,"US Pubs Rev";"Page7",#N/A,FALSE,"US Pubs EBITDA";"Page8",#N/A,FALSE,"US Pubs EBITDA"}</definedName>
    <definedName name="fgafasas" localSheetId="0" hidden="1">{"Page1",#N/A,FALSE,"Segment Overview";"Page2",#N/A,FALSE,"Segment Overview";"Page3",#N/A,FALSE,"Summary";"Page4",#N/A,FALSE,"Summary";"Page5",#N/A,FALSE,"US Pubs Rev";"Page6",#N/A,FALSE,"US Pubs Rev";"Page7",#N/A,FALSE,"US Pubs EBITDA";"Page8",#N/A,FALSE,"US Pubs EBITDA"}</definedName>
    <definedName name="fgafasas" hidden="1">{"Page1",#N/A,FALSE,"Segment Overview";"Page2",#N/A,FALSE,"Segment Overview";"Page3",#N/A,FALSE,"Summary";"Page4",#N/A,FALSE,"Summary";"Page5",#N/A,FALSE,"US Pubs Rev";"Page6",#N/A,FALSE,"US Pubs Rev";"Page7",#N/A,FALSE,"US Pubs EBITDA";"Page8",#N/A,FALSE,"US Pubs EBITDA"}</definedName>
    <definedName name="fgerrt" localSheetId="17" hidden="1">{"Page1",#N/A,FALSE,"Segment Overview";"Page2",#N/A,FALSE,"Segment Overview";"Page3",#N/A,FALSE,"Summary";"Page4",#N/A,FALSE,"Summary";"Page5",#N/A,FALSE,"US Pubs Rev";"Page6",#N/A,FALSE,"US Pubs Rev";"Page7",#N/A,FALSE,"US Pubs EBITDA";"Page8",#N/A,FALSE,"US Pubs EBITDA"}</definedName>
    <definedName name="fgerrt" localSheetId="18" hidden="1">{"Page1",#N/A,FALSE,"Segment Overview";"Page2",#N/A,FALSE,"Segment Overview";"Page3",#N/A,FALSE,"Summary";"Page4",#N/A,FALSE,"Summary";"Page5",#N/A,FALSE,"US Pubs Rev";"Page6",#N/A,FALSE,"US Pubs Rev";"Page7",#N/A,FALSE,"US Pubs EBITDA";"Page8",#N/A,FALSE,"US Pubs EBITDA"}</definedName>
    <definedName name="fgerrt" localSheetId="19" hidden="1">{"Page1",#N/A,FALSE,"Segment Overview";"Page2",#N/A,FALSE,"Segment Overview";"Page3",#N/A,FALSE,"Summary";"Page4",#N/A,FALSE,"Summary";"Page5",#N/A,FALSE,"US Pubs Rev";"Page6",#N/A,FALSE,"US Pubs Rev";"Page7",#N/A,FALSE,"US Pubs EBITDA";"Page8",#N/A,FALSE,"US Pubs EBITDA"}</definedName>
    <definedName name="fgerrt" localSheetId="20" hidden="1">{"Page1",#N/A,FALSE,"Segment Overview";"Page2",#N/A,FALSE,"Segment Overview";"Page3",#N/A,FALSE,"Summary";"Page4",#N/A,FALSE,"Summary";"Page5",#N/A,FALSE,"US Pubs Rev";"Page6",#N/A,FALSE,"US Pubs Rev";"Page7",#N/A,FALSE,"US Pubs EBITDA";"Page8",#N/A,FALSE,"US Pubs EBITDA"}</definedName>
    <definedName name="fgerrt" localSheetId="21" hidden="1">{"Page1",#N/A,FALSE,"Segment Overview";"Page2",#N/A,FALSE,"Segment Overview";"Page3",#N/A,FALSE,"Summary";"Page4",#N/A,FALSE,"Summary";"Page5",#N/A,FALSE,"US Pubs Rev";"Page6",#N/A,FALSE,"US Pubs Rev";"Page7",#N/A,FALSE,"US Pubs EBITDA";"Page8",#N/A,FALSE,"US Pubs EBITDA"}</definedName>
    <definedName name="fgerrt" localSheetId="3" hidden="1">{"Page1",#N/A,FALSE,"Segment Overview";"Page2",#N/A,FALSE,"Segment Overview";"Page3",#N/A,FALSE,"Summary";"Page4",#N/A,FALSE,"Summary";"Page5",#N/A,FALSE,"US Pubs Rev";"Page6",#N/A,FALSE,"US Pubs Rev";"Page7",#N/A,FALSE,"US Pubs EBITDA";"Page8",#N/A,FALSE,"US Pubs EBITDA"}</definedName>
    <definedName name="fgerrt" localSheetId="6" hidden="1">{"Page1",#N/A,FALSE,"Segment Overview";"Page2",#N/A,FALSE,"Segment Overview";"Page3",#N/A,FALSE,"Summary";"Page4",#N/A,FALSE,"Summary";"Page5",#N/A,FALSE,"US Pubs Rev";"Page6",#N/A,FALSE,"US Pubs Rev";"Page7",#N/A,FALSE,"US Pubs EBITDA";"Page8",#N/A,FALSE,"US Pubs EBITDA"}</definedName>
    <definedName name="fgerrt" localSheetId="8" hidden="1">{"Page1",#N/A,FALSE,"Segment Overview";"Page2",#N/A,FALSE,"Segment Overview";"Page3",#N/A,FALSE,"Summary";"Page4",#N/A,FALSE,"Summary";"Page5",#N/A,FALSE,"US Pubs Rev";"Page6",#N/A,FALSE,"US Pubs Rev";"Page7",#N/A,FALSE,"US Pubs EBITDA";"Page8",#N/A,FALSE,"US Pubs EBITDA"}</definedName>
    <definedName name="fgerrt" localSheetId="0" hidden="1">{"Page1",#N/A,FALSE,"Segment Overview";"Page2",#N/A,FALSE,"Segment Overview";"Page3",#N/A,FALSE,"Summary";"Page4",#N/A,FALSE,"Summary";"Page5",#N/A,FALSE,"US Pubs Rev";"Page6",#N/A,FALSE,"US Pubs Rev";"Page7",#N/A,FALSE,"US Pubs EBITDA";"Page8",#N/A,FALSE,"US Pubs EBITDA"}</definedName>
    <definedName name="fgerrt" hidden="1">{"Page1",#N/A,FALSE,"Segment Overview";"Page2",#N/A,FALSE,"Segment Overview";"Page3",#N/A,FALSE,"Summary";"Page4",#N/A,FALSE,"Summary";"Page5",#N/A,FALSE,"US Pubs Rev";"Page6",#N/A,FALSE,"US Pubs Rev";"Page7",#N/A,FALSE,"US Pubs EBITDA";"Page8",#N/A,FALSE,"US Pubs EBITDA"}</definedName>
    <definedName name="fgrey" localSheetId="17" hidden="1">{"Page1",#N/A,FALSE,"Segment Overview";"Page2",#N/A,FALSE,"Segment Overview";"Page3",#N/A,FALSE,"Summary";"Page4",#N/A,FALSE,"Summary";"Page5",#N/A,FALSE,"US Pubs Rev";"Page6",#N/A,FALSE,"US Pubs Rev";"Page7",#N/A,FALSE,"US Pubs EBITDA";"Page8",#N/A,FALSE,"US Pubs EBITDA"}</definedName>
    <definedName name="fgrey" localSheetId="18" hidden="1">{"Page1",#N/A,FALSE,"Segment Overview";"Page2",#N/A,FALSE,"Segment Overview";"Page3",#N/A,FALSE,"Summary";"Page4",#N/A,FALSE,"Summary";"Page5",#N/A,FALSE,"US Pubs Rev";"Page6",#N/A,FALSE,"US Pubs Rev";"Page7",#N/A,FALSE,"US Pubs EBITDA";"Page8",#N/A,FALSE,"US Pubs EBITDA"}</definedName>
    <definedName name="fgrey" localSheetId="19" hidden="1">{"Page1",#N/A,FALSE,"Segment Overview";"Page2",#N/A,FALSE,"Segment Overview";"Page3",#N/A,FALSE,"Summary";"Page4",#N/A,FALSE,"Summary";"Page5",#N/A,FALSE,"US Pubs Rev";"Page6",#N/A,FALSE,"US Pubs Rev";"Page7",#N/A,FALSE,"US Pubs EBITDA";"Page8",#N/A,FALSE,"US Pubs EBITDA"}</definedName>
    <definedName name="fgrey" localSheetId="20" hidden="1">{"Page1",#N/A,FALSE,"Segment Overview";"Page2",#N/A,FALSE,"Segment Overview";"Page3",#N/A,FALSE,"Summary";"Page4",#N/A,FALSE,"Summary";"Page5",#N/A,FALSE,"US Pubs Rev";"Page6",#N/A,FALSE,"US Pubs Rev";"Page7",#N/A,FALSE,"US Pubs EBITDA";"Page8",#N/A,FALSE,"US Pubs EBITDA"}</definedName>
    <definedName name="fgrey" localSheetId="21" hidden="1">{"Page1",#N/A,FALSE,"Segment Overview";"Page2",#N/A,FALSE,"Segment Overview";"Page3",#N/A,FALSE,"Summary";"Page4",#N/A,FALSE,"Summary";"Page5",#N/A,FALSE,"US Pubs Rev";"Page6",#N/A,FALSE,"US Pubs Rev";"Page7",#N/A,FALSE,"US Pubs EBITDA";"Page8",#N/A,FALSE,"US Pubs EBITDA"}</definedName>
    <definedName name="fgrey" localSheetId="3" hidden="1">{"Page1",#N/A,FALSE,"Segment Overview";"Page2",#N/A,FALSE,"Segment Overview";"Page3",#N/A,FALSE,"Summary";"Page4",#N/A,FALSE,"Summary";"Page5",#N/A,FALSE,"US Pubs Rev";"Page6",#N/A,FALSE,"US Pubs Rev";"Page7",#N/A,FALSE,"US Pubs EBITDA";"Page8",#N/A,FALSE,"US Pubs EBITDA"}</definedName>
    <definedName name="fgrey" localSheetId="6" hidden="1">{"Page1",#N/A,FALSE,"Segment Overview";"Page2",#N/A,FALSE,"Segment Overview";"Page3",#N/A,FALSE,"Summary";"Page4",#N/A,FALSE,"Summary";"Page5",#N/A,FALSE,"US Pubs Rev";"Page6",#N/A,FALSE,"US Pubs Rev";"Page7",#N/A,FALSE,"US Pubs EBITDA";"Page8",#N/A,FALSE,"US Pubs EBITDA"}</definedName>
    <definedName name="fgrey" localSheetId="8" hidden="1">{"Page1",#N/A,FALSE,"Segment Overview";"Page2",#N/A,FALSE,"Segment Overview";"Page3",#N/A,FALSE,"Summary";"Page4",#N/A,FALSE,"Summary";"Page5",#N/A,FALSE,"US Pubs Rev";"Page6",#N/A,FALSE,"US Pubs Rev";"Page7",#N/A,FALSE,"US Pubs EBITDA";"Page8",#N/A,FALSE,"US Pubs EBITDA"}</definedName>
    <definedName name="fgrey" localSheetId="0" hidden="1">{"Page1",#N/A,FALSE,"Segment Overview";"Page2",#N/A,FALSE,"Segment Overview";"Page3",#N/A,FALSE,"Summary";"Page4",#N/A,FALSE,"Summary";"Page5",#N/A,FALSE,"US Pubs Rev";"Page6",#N/A,FALSE,"US Pubs Rev";"Page7",#N/A,FALSE,"US Pubs EBITDA";"Page8",#N/A,FALSE,"US Pubs EBITDA"}</definedName>
    <definedName name="fgrey" hidden="1">{"Page1",#N/A,FALSE,"Segment Overview";"Page2",#N/A,FALSE,"Segment Overview";"Page3",#N/A,FALSE,"Summary";"Page4",#N/A,FALSE,"Summary";"Page5",#N/A,FALSE,"US Pubs Rev";"Page6",#N/A,FALSE,"US Pubs Rev";"Page7",#N/A,FALSE,"US Pubs EBITDA";"Page8",#N/A,FALSE,"US Pubs EBITDA"}</definedName>
    <definedName name="FinSeries">'[24]Cap Table'!$P$5</definedName>
    <definedName name="fjrty6" localSheetId="17" hidden="1">{"Page1",#N/A,FALSE,"Segment Overview";"Page2",#N/A,FALSE,"Segment Overview";"Page3",#N/A,FALSE,"Summary";"Page4",#N/A,FALSE,"Summary";"Page5",#N/A,FALSE,"US Pubs Rev";"Page6",#N/A,FALSE,"US Pubs Rev";"Page7",#N/A,FALSE,"US Pubs EBITDA";"Page8",#N/A,FALSE,"US Pubs EBITDA"}</definedName>
    <definedName name="fjrty6" localSheetId="18" hidden="1">{"Page1",#N/A,FALSE,"Segment Overview";"Page2",#N/A,FALSE,"Segment Overview";"Page3",#N/A,FALSE,"Summary";"Page4",#N/A,FALSE,"Summary";"Page5",#N/A,FALSE,"US Pubs Rev";"Page6",#N/A,FALSE,"US Pubs Rev";"Page7",#N/A,FALSE,"US Pubs EBITDA";"Page8",#N/A,FALSE,"US Pubs EBITDA"}</definedName>
    <definedName name="fjrty6" localSheetId="19" hidden="1">{"Page1",#N/A,FALSE,"Segment Overview";"Page2",#N/A,FALSE,"Segment Overview";"Page3",#N/A,FALSE,"Summary";"Page4",#N/A,FALSE,"Summary";"Page5",#N/A,FALSE,"US Pubs Rev";"Page6",#N/A,FALSE,"US Pubs Rev";"Page7",#N/A,FALSE,"US Pubs EBITDA";"Page8",#N/A,FALSE,"US Pubs EBITDA"}</definedName>
    <definedName name="fjrty6" localSheetId="20" hidden="1">{"Page1",#N/A,FALSE,"Segment Overview";"Page2",#N/A,FALSE,"Segment Overview";"Page3",#N/A,FALSE,"Summary";"Page4",#N/A,FALSE,"Summary";"Page5",#N/A,FALSE,"US Pubs Rev";"Page6",#N/A,FALSE,"US Pubs Rev";"Page7",#N/A,FALSE,"US Pubs EBITDA";"Page8",#N/A,FALSE,"US Pubs EBITDA"}</definedName>
    <definedName name="fjrty6" localSheetId="21" hidden="1">{"Page1",#N/A,FALSE,"Segment Overview";"Page2",#N/A,FALSE,"Segment Overview";"Page3",#N/A,FALSE,"Summary";"Page4",#N/A,FALSE,"Summary";"Page5",#N/A,FALSE,"US Pubs Rev";"Page6",#N/A,FALSE,"US Pubs Rev";"Page7",#N/A,FALSE,"US Pubs EBITDA";"Page8",#N/A,FALSE,"US Pubs EBITDA"}</definedName>
    <definedName name="fjrty6" localSheetId="3" hidden="1">{"Page1",#N/A,FALSE,"Segment Overview";"Page2",#N/A,FALSE,"Segment Overview";"Page3",#N/A,FALSE,"Summary";"Page4",#N/A,FALSE,"Summary";"Page5",#N/A,FALSE,"US Pubs Rev";"Page6",#N/A,FALSE,"US Pubs Rev";"Page7",#N/A,FALSE,"US Pubs EBITDA";"Page8",#N/A,FALSE,"US Pubs EBITDA"}</definedName>
    <definedName name="fjrty6" localSheetId="6" hidden="1">{"Page1",#N/A,FALSE,"Segment Overview";"Page2",#N/A,FALSE,"Segment Overview";"Page3",#N/A,FALSE,"Summary";"Page4",#N/A,FALSE,"Summary";"Page5",#N/A,FALSE,"US Pubs Rev";"Page6",#N/A,FALSE,"US Pubs Rev";"Page7",#N/A,FALSE,"US Pubs EBITDA";"Page8",#N/A,FALSE,"US Pubs EBITDA"}</definedName>
    <definedName name="fjrty6" localSheetId="8" hidden="1">{"Page1",#N/A,FALSE,"Segment Overview";"Page2",#N/A,FALSE,"Segment Overview";"Page3",#N/A,FALSE,"Summary";"Page4",#N/A,FALSE,"Summary";"Page5",#N/A,FALSE,"US Pubs Rev";"Page6",#N/A,FALSE,"US Pubs Rev";"Page7",#N/A,FALSE,"US Pubs EBITDA";"Page8",#N/A,FALSE,"US Pubs EBITDA"}</definedName>
    <definedName name="fjrty6" localSheetId="0" hidden="1">{"Page1",#N/A,FALSE,"Segment Overview";"Page2",#N/A,FALSE,"Segment Overview";"Page3",#N/A,FALSE,"Summary";"Page4",#N/A,FALSE,"Summary";"Page5",#N/A,FALSE,"US Pubs Rev";"Page6",#N/A,FALSE,"US Pubs Rev";"Page7",#N/A,FALSE,"US Pubs EBITDA";"Page8",#N/A,FALSE,"US Pubs EBITDA"}</definedName>
    <definedName name="fjrty6" hidden="1">{"Page1",#N/A,FALSE,"Segment Overview";"Page2",#N/A,FALSE,"Segment Overview";"Page3",#N/A,FALSE,"Summary";"Page4",#N/A,FALSE,"Summary";"Page5",#N/A,FALSE,"US Pubs Rev";"Page6",#N/A,FALSE,"US Pubs Rev";"Page7",#N/A,FALSE,"US Pubs EBITDA";"Page8",#N/A,FALSE,"US Pubs EBITDA"}</definedName>
    <definedName name="fr"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ty" localSheetId="17" hidden="1">{"Page1",#N/A,FALSE,"Segment Overview";"Page2",#N/A,FALSE,"Segment Overview";"Page3",#N/A,FALSE,"Summary";"Page4",#N/A,FALSE,"Summary";"Page5",#N/A,FALSE,"US Pubs Rev";"Page6",#N/A,FALSE,"US Pubs Rev";"Page7",#N/A,FALSE,"US Pubs EBITDA";"Page8",#N/A,FALSE,"US Pubs EBITDA"}</definedName>
    <definedName name="fty" localSheetId="18" hidden="1">{"Page1",#N/A,FALSE,"Segment Overview";"Page2",#N/A,FALSE,"Segment Overview";"Page3",#N/A,FALSE,"Summary";"Page4",#N/A,FALSE,"Summary";"Page5",#N/A,FALSE,"US Pubs Rev";"Page6",#N/A,FALSE,"US Pubs Rev";"Page7",#N/A,FALSE,"US Pubs EBITDA";"Page8",#N/A,FALSE,"US Pubs EBITDA"}</definedName>
    <definedName name="fty" localSheetId="19" hidden="1">{"Page1",#N/A,FALSE,"Segment Overview";"Page2",#N/A,FALSE,"Segment Overview";"Page3",#N/A,FALSE,"Summary";"Page4",#N/A,FALSE,"Summary";"Page5",#N/A,FALSE,"US Pubs Rev";"Page6",#N/A,FALSE,"US Pubs Rev";"Page7",#N/A,FALSE,"US Pubs EBITDA";"Page8",#N/A,FALSE,"US Pubs EBITDA"}</definedName>
    <definedName name="fty" localSheetId="20" hidden="1">{"Page1",#N/A,FALSE,"Segment Overview";"Page2",#N/A,FALSE,"Segment Overview";"Page3",#N/A,FALSE,"Summary";"Page4",#N/A,FALSE,"Summary";"Page5",#N/A,FALSE,"US Pubs Rev";"Page6",#N/A,FALSE,"US Pubs Rev";"Page7",#N/A,FALSE,"US Pubs EBITDA";"Page8",#N/A,FALSE,"US Pubs EBITDA"}</definedName>
    <definedName name="fty" localSheetId="21" hidden="1">{"Page1",#N/A,FALSE,"Segment Overview";"Page2",#N/A,FALSE,"Segment Overview";"Page3",#N/A,FALSE,"Summary";"Page4",#N/A,FALSE,"Summary";"Page5",#N/A,FALSE,"US Pubs Rev";"Page6",#N/A,FALSE,"US Pubs Rev";"Page7",#N/A,FALSE,"US Pubs EBITDA";"Page8",#N/A,FALSE,"US Pubs EBITDA"}</definedName>
    <definedName name="fty" localSheetId="3" hidden="1">{"Page1",#N/A,FALSE,"Segment Overview";"Page2",#N/A,FALSE,"Segment Overview";"Page3",#N/A,FALSE,"Summary";"Page4",#N/A,FALSE,"Summary";"Page5",#N/A,FALSE,"US Pubs Rev";"Page6",#N/A,FALSE,"US Pubs Rev";"Page7",#N/A,FALSE,"US Pubs EBITDA";"Page8",#N/A,FALSE,"US Pubs EBITDA"}</definedName>
    <definedName name="fty" localSheetId="6" hidden="1">{"Page1",#N/A,FALSE,"Segment Overview";"Page2",#N/A,FALSE,"Segment Overview";"Page3",#N/A,FALSE,"Summary";"Page4",#N/A,FALSE,"Summary";"Page5",#N/A,FALSE,"US Pubs Rev";"Page6",#N/A,FALSE,"US Pubs Rev";"Page7",#N/A,FALSE,"US Pubs EBITDA";"Page8",#N/A,FALSE,"US Pubs EBITDA"}</definedName>
    <definedName name="fty" localSheetId="8" hidden="1">{"Page1",#N/A,FALSE,"Segment Overview";"Page2",#N/A,FALSE,"Segment Overview";"Page3",#N/A,FALSE,"Summary";"Page4",#N/A,FALSE,"Summary";"Page5",#N/A,FALSE,"US Pubs Rev";"Page6",#N/A,FALSE,"US Pubs Rev";"Page7",#N/A,FALSE,"US Pubs EBITDA";"Page8",#N/A,FALSE,"US Pubs EBITDA"}</definedName>
    <definedName name="fty" localSheetId="0" hidden="1">{"Page1",#N/A,FALSE,"Segment Overview";"Page2",#N/A,FALSE,"Segment Overview";"Page3",#N/A,FALSE,"Summary";"Page4",#N/A,FALSE,"Summary";"Page5",#N/A,FALSE,"US Pubs Rev";"Page6",#N/A,FALSE,"US Pubs Rev";"Page7",#N/A,FALSE,"US Pubs EBITDA";"Page8",#N/A,FALSE,"US Pubs EBITDA"}</definedName>
    <definedName name="fty" hidden="1">{"Page1",#N/A,FALSE,"Segment Overview";"Page2",#N/A,FALSE,"Segment Overview";"Page3",#N/A,FALSE,"Summary";"Page4",#N/A,FALSE,"Summary";"Page5",#N/A,FALSE,"US Pubs Rev";"Page6",#N/A,FALSE,"US Pubs Rev";"Page7",#N/A,FALSE,"US Pubs EBITDA";"Page8",#N/A,FALSE,"US Pubs EBITDA"}</definedName>
    <definedName name="fuel">'[31]TRAC Offer'!$M$38</definedName>
    <definedName name="Fui0" localSheetId="17" hidden="1">#REF!</definedName>
    <definedName name="Fui0" localSheetId="18" hidden="1">#REF!</definedName>
    <definedName name="Fui0" localSheetId="19" hidden="1">#REF!</definedName>
    <definedName name="Fui0" localSheetId="20" hidden="1">#REF!</definedName>
    <definedName name="Fui0" localSheetId="21" hidden="1">#REF!</definedName>
    <definedName name="Fui0" localSheetId="3" hidden="1">#REF!</definedName>
    <definedName name="Fui0" localSheetId="0" hidden="1">#REF!</definedName>
    <definedName name="Fui0" hidden="1">#REF!</definedName>
    <definedName name="G_C" localSheetId="10">[32]Sum!$F$2</definedName>
    <definedName name="G_C">[33]Sum!$F$2</definedName>
    <definedName name="gafafafwqw" localSheetId="17" hidden="1">{"Page1",#N/A,FALSE,"Segment Overview";"Page2",#N/A,FALSE,"Segment Overview";"Page3",#N/A,FALSE,"Summary";"Page4",#N/A,FALSE,"Summary";"Page5",#N/A,FALSE,"US Pubs Rev";"Page6",#N/A,FALSE,"US Pubs Rev";"Page7",#N/A,FALSE,"US Pubs EBITDA";"Page8",#N/A,FALSE,"US Pubs EBITDA"}</definedName>
    <definedName name="gafafafwqw" localSheetId="18" hidden="1">{"Page1",#N/A,FALSE,"Segment Overview";"Page2",#N/A,FALSE,"Segment Overview";"Page3",#N/A,FALSE,"Summary";"Page4",#N/A,FALSE,"Summary";"Page5",#N/A,FALSE,"US Pubs Rev";"Page6",#N/A,FALSE,"US Pubs Rev";"Page7",#N/A,FALSE,"US Pubs EBITDA";"Page8",#N/A,FALSE,"US Pubs EBITDA"}</definedName>
    <definedName name="gafafafwqw" localSheetId="19" hidden="1">{"Page1",#N/A,FALSE,"Segment Overview";"Page2",#N/A,FALSE,"Segment Overview";"Page3",#N/A,FALSE,"Summary";"Page4",#N/A,FALSE,"Summary";"Page5",#N/A,FALSE,"US Pubs Rev";"Page6",#N/A,FALSE,"US Pubs Rev";"Page7",#N/A,FALSE,"US Pubs EBITDA";"Page8",#N/A,FALSE,"US Pubs EBITDA"}</definedName>
    <definedName name="gafafafwqw" localSheetId="20" hidden="1">{"Page1",#N/A,FALSE,"Segment Overview";"Page2",#N/A,FALSE,"Segment Overview";"Page3",#N/A,FALSE,"Summary";"Page4",#N/A,FALSE,"Summary";"Page5",#N/A,FALSE,"US Pubs Rev";"Page6",#N/A,FALSE,"US Pubs Rev";"Page7",#N/A,FALSE,"US Pubs EBITDA";"Page8",#N/A,FALSE,"US Pubs EBITDA"}</definedName>
    <definedName name="gafafafwqw" localSheetId="21" hidden="1">{"Page1",#N/A,FALSE,"Segment Overview";"Page2",#N/A,FALSE,"Segment Overview";"Page3",#N/A,FALSE,"Summary";"Page4",#N/A,FALSE,"Summary";"Page5",#N/A,FALSE,"US Pubs Rev";"Page6",#N/A,FALSE,"US Pubs Rev";"Page7",#N/A,FALSE,"US Pubs EBITDA";"Page8",#N/A,FALSE,"US Pubs EBITDA"}</definedName>
    <definedName name="gafafafwqw" localSheetId="3" hidden="1">{"Page1",#N/A,FALSE,"Segment Overview";"Page2",#N/A,FALSE,"Segment Overview";"Page3",#N/A,FALSE,"Summary";"Page4",#N/A,FALSE,"Summary";"Page5",#N/A,FALSE,"US Pubs Rev";"Page6",#N/A,FALSE,"US Pubs Rev";"Page7",#N/A,FALSE,"US Pubs EBITDA";"Page8",#N/A,FALSE,"US Pubs EBITDA"}</definedName>
    <definedName name="gafafafwqw" localSheetId="6" hidden="1">{"Page1",#N/A,FALSE,"Segment Overview";"Page2",#N/A,FALSE,"Segment Overview";"Page3",#N/A,FALSE,"Summary";"Page4",#N/A,FALSE,"Summary";"Page5",#N/A,FALSE,"US Pubs Rev";"Page6",#N/A,FALSE,"US Pubs Rev";"Page7",#N/A,FALSE,"US Pubs EBITDA";"Page8",#N/A,FALSE,"US Pubs EBITDA"}</definedName>
    <definedName name="gafafafwqw" localSheetId="8" hidden="1">{"Page1",#N/A,FALSE,"Segment Overview";"Page2",#N/A,FALSE,"Segment Overview";"Page3",#N/A,FALSE,"Summary";"Page4",#N/A,FALSE,"Summary";"Page5",#N/A,FALSE,"US Pubs Rev";"Page6",#N/A,FALSE,"US Pubs Rev";"Page7",#N/A,FALSE,"US Pubs EBITDA";"Page8",#N/A,FALSE,"US Pubs EBITDA"}</definedName>
    <definedName name="gafafafwqw" localSheetId="0" hidden="1">{"Page1",#N/A,FALSE,"Segment Overview";"Page2",#N/A,FALSE,"Segment Overview";"Page3",#N/A,FALSE,"Summary";"Page4",#N/A,FALSE,"Summary";"Page5",#N/A,FALSE,"US Pubs Rev";"Page6",#N/A,FALSE,"US Pubs Rev";"Page7",#N/A,FALSE,"US Pubs EBITDA";"Page8",#N/A,FALSE,"US Pubs EBITDA"}</definedName>
    <definedName name="gafafafwqw" hidden="1">{"Page1",#N/A,FALSE,"Segment Overview";"Page2",#N/A,FALSE,"Segment Overview";"Page3",#N/A,FALSE,"Summary";"Page4",#N/A,FALSE,"Summary";"Page5",#N/A,FALSE,"US Pubs Rev";"Page6",#N/A,FALSE,"US Pubs Rev";"Page7",#N/A,FALSE,"US Pubs EBITDA";"Page8",#N/A,FALSE,"US Pubs EBITDA"}</definedName>
    <definedName name="gasdgsa" localSheetId="10" hidden="1">#REF!</definedName>
    <definedName name="gasdgsa" localSheetId="12" hidden="1">#REF!</definedName>
    <definedName name="gasdgsa" localSheetId="14" hidden="1">#REF!</definedName>
    <definedName name="gasdgsa" localSheetId="15" hidden="1">#REF!</definedName>
    <definedName name="gasdgsa" localSheetId="17" hidden="1">#REF!</definedName>
    <definedName name="gasdgsa" localSheetId="1" hidden="1">#REF!</definedName>
    <definedName name="gasdgsa" localSheetId="18" hidden="1">#REF!</definedName>
    <definedName name="gasdgsa" localSheetId="19" hidden="1">#REF!</definedName>
    <definedName name="gasdgsa" localSheetId="20" hidden="1">#REF!</definedName>
    <definedName name="gasdgsa" localSheetId="21" hidden="1">#REF!</definedName>
    <definedName name="gasdgsa" localSheetId="2" hidden="1">#REF!</definedName>
    <definedName name="gasdgsa" localSheetId="3" hidden="1">#REF!</definedName>
    <definedName name="gasdgsa" localSheetId="4" hidden="1">#REF!</definedName>
    <definedName name="gasdgsa" localSheetId="5" hidden="1">#REF!</definedName>
    <definedName name="gasdgsa" localSheetId="6" hidden="1">#REF!</definedName>
    <definedName name="gasdgsa" hidden="1">#REF!</definedName>
    <definedName name="gf" localSheetId="10" hidden="1">#REF!</definedName>
    <definedName name="gf" localSheetId="12" hidden="1">#REF!</definedName>
    <definedName name="gf" localSheetId="14" hidden="1">#REF!</definedName>
    <definedName name="gf" localSheetId="15" hidden="1">#REF!</definedName>
    <definedName name="gf" localSheetId="17" hidden="1">#REF!</definedName>
    <definedName name="gf" localSheetId="1" hidden="1">#REF!</definedName>
    <definedName name="gf" localSheetId="18" hidden="1">#REF!</definedName>
    <definedName name="gf" localSheetId="19" hidden="1">#REF!</definedName>
    <definedName name="gf" localSheetId="20" hidden="1">#REF!</definedName>
    <definedName name="gf" localSheetId="21" hidden="1">#REF!</definedName>
    <definedName name="gf" localSheetId="2" hidden="1">#REF!</definedName>
    <definedName name="gf" localSheetId="3" hidden="1">#REF!</definedName>
    <definedName name="gf" localSheetId="4" hidden="1">#REF!</definedName>
    <definedName name="gf" localSheetId="5" hidden="1">#REF!</definedName>
    <definedName name="gf" localSheetId="6" hidden="1">#REF!</definedName>
    <definedName name="gf" hidden="1">#REF!</definedName>
    <definedName name="gfhty6" localSheetId="17" hidden="1">{"Page1",#N/A,FALSE,"Segment Overview";"Page2",#N/A,FALSE,"Segment Overview";"Page3",#N/A,FALSE,"Summary";"Page4",#N/A,FALSE,"Summary";"Page5",#N/A,FALSE,"US Pubs Rev";"Page6",#N/A,FALSE,"US Pubs Rev";"Page7",#N/A,FALSE,"US Pubs EBITDA";"Page8",#N/A,FALSE,"US Pubs EBITDA"}</definedName>
    <definedName name="gfhty6" localSheetId="18" hidden="1">{"Page1",#N/A,FALSE,"Segment Overview";"Page2",#N/A,FALSE,"Segment Overview";"Page3",#N/A,FALSE,"Summary";"Page4",#N/A,FALSE,"Summary";"Page5",#N/A,FALSE,"US Pubs Rev";"Page6",#N/A,FALSE,"US Pubs Rev";"Page7",#N/A,FALSE,"US Pubs EBITDA";"Page8",#N/A,FALSE,"US Pubs EBITDA"}</definedName>
    <definedName name="gfhty6" localSheetId="19" hidden="1">{"Page1",#N/A,FALSE,"Segment Overview";"Page2",#N/A,FALSE,"Segment Overview";"Page3",#N/A,FALSE,"Summary";"Page4",#N/A,FALSE,"Summary";"Page5",#N/A,FALSE,"US Pubs Rev";"Page6",#N/A,FALSE,"US Pubs Rev";"Page7",#N/A,FALSE,"US Pubs EBITDA";"Page8",#N/A,FALSE,"US Pubs EBITDA"}</definedName>
    <definedName name="gfhty6" localSheetId="20" hidden="1">{"Page1",#N/A,FALSE,"Segment Overview";"Page2",#N/A,FALSE,"Segment Overview";"Page3",#N/A,FALSE,"Summary";"Page4",#N/A,FALSE,"Summary";"Page5",#N/A,FALSE,"US Pubs Rev";"Page6",#N/A,FALSE,"US Pubs Rev";"Page7",#N/A,FALSE,"US Pubs EBITDA";"Page8",#N/A,FALSE,"US Pubs EBITDA"}</definedName>
    <definedName name="gfhty6" localSheetId="21" hidden="1">{"Page1",#N/A,FALSE,"Segment Overview";"Page2",#N/A,FALSE,"Segment Overview";"Page3",#N/A,FALSE,"Summary";"Page4",#N/A,FALSE,"Summary";"Page5",#N/A,FALSE,"US Pubs Rev";"Page6",#N/A,FALSE,"US Pubs Rev";"Page7",#N/A,FALSE,"US Pubs EBITDA";"Page8",#N/A,FALSE,"US Pubs EBITDA"}</definedName>
    <definedName name="gfhty6" localSheetId="3" hidden="1">{"Page1",#N/A,FALSE,"Segment Overview";"Page2",#N/A,FALSE,"Segment Overview";"Page3",#N/A,FALSE,"Summary";"Page4",#N/A,FALSE,"Summary";"Page5",#N/A,FALSE,"US Pubs Rev";"Page6",#N/A,FALSE,"US Pubs Rev";"Page7",#N/A,FALSE,"US Pubs EBITDA";"Page8",#N/A,FALSE,"US Pubs EBITDA"}</definedName>
    <definedName name="gfhty6" localSheetId="6" hidden="1">{"Page1",#N/A,FALSE,"Segment Overview";"Page2",#N/A,FALSE,"Segment Overview";"Page3",#N/A,FALSE,"Summary";"Page4",#N/A,FALSE,"Summary";"Page5",#N/A,FALSE,"US Pubs Rev";"Page6",#N/A,FALSE,"US Pubs Rev";"Page7",#N/A,FALSE,"US Pubs EBITDA";"Page8",#N/A,FALSE,"US Pubs EBITDA"}</definedName>
    <definedName name="gfhty6" localSheetId="8" hidden="1">{"Page1",#N/A,FALSE,"Segment Overview";"Page2",#N/A,FALSE,"Segment Overview";"Page3",#N/A,FALSE,"Summary";"Page4",#N/A,FALSE,"Summary";"Page5",#N/A,FALSE,"US Pubs Rev";"Page6",#N/A,FALSE,"US Pubs Rev";"Page7",#N/A,FALSE,"US Pubs EBITDA";"Page8",#N/A,FALSE,"US Pubs EBITDA"}</definedName>
    <definedName name="gfhty6" localSheetId="0" hidden="1">{"Page1",#N/A,FALSE,"Segment Overview";"Page2",#N/A,FALSE,"Segment Overview";"Page3",#N/A,FALSE,"Summary";"Page4",#N/A,FALSE,"Summary";"Page5",#N/A,FALSE,"US Pubs Rev";"Page6",#N/A,FALSE,"US Pubs Rev";"Page7",#N/A,FALSE,"US Pubs EBITDA";"Page8",#N/A,FALSE,"US Pubs EBITDA"}</definedName>
    <definedName name="gfhty6" hidden="1">{"Page1",#N/A,FALSE,"Segment Overview";"Page2",#N/A,FALSE,"Segment Overview";"Page3",#N/A,FALSE,"Summary";"Page4",#N/A,FALSE,"Summary";"Page5",#N/A,FALSE,"US Pubs Rev";"Page6",#N/A,FALSE,"US Pubs Rev";"Page7",#N/A,FALSE,"US Pubs EBITDA";"Page8",#N/A,FALSE,"US Pubs EBITDA"}</definedName>
    <definedName name="ghrty" localSheetId="17" hidden="1">{"Page1",#N/A,FALSE,"Segment Overview";"Page2",#N/A,FALSE,"Segment Overview";"Page3",#N/A,FALSE,"Summary";"Page4",#N/A,FALSE,"Summary";"Page5",#N/A,FALSE,"US Pubs Rev";"Page6",#N/A,FALSE,"US Pubs Rev";"Page7",#N/A,FALSE,"US Pubs EBITDA";"Page8",#N/A,FALSE,"US Pubs EBITDA"}</definedName>
    <definedName name="ghrty" localSheetId="18" hidden="1">{"Page1",#N/A,FALSE,"Segment Overview";"Page2",#N/A,FALSE,"Segment Overview";"Page3",#N/A,FALSE,"Summary";"Page4",#N/A,FALSE,"Summary";"Page5",#N/A,FALSE,"US Pubs Rev";"Page6",#N/A,FALSE,"US Pubs Rev";"Page7",#N/A,FALSE,"US Pubs EBITDA";"Page8",#N/A,FALSE,"US Pubs EBITDA"}</definedName>
    <definedName name="ghrty" localSheetId="19" hidden="1">{"Page1",#N/A,FALSE,"Segment Overview";"Page2",#N/A,FALSE,"Segment Overview";"Page3",#N/A,FALSE,"Summary";"Page4",#N/A,FALSE,"Summary";"Page5",#N/A,FALSE,"US Pubs Rev";"Page6",#N/A,FALSE,"US Pubs Rev";"Page7",#N/A,FALSE,"US Pubs EBITDA";"Page8",#N/A,FALSE,"US Pubs EBITDA"}</definedName>
    <definedName name="ghrty" localSheetId="20" hidden="1">{"Page1",#N/A,FALSE,"Segment Overview";"Page2",#N/A,FALSE,"Segment Overview";"Page3",#N/A,FALSE,"Summary";"Page4",#N/A,FALSE,"Summary";"Page5",#N/A,FALSE,"US Pubs Rev";"Page6",#N/A,FALSE,"US Pubs Rev";"Page7",#N/A,FALSE,"US Pubs EBITDA";"Page8",#N/A,FALSE,"US Pubs EBITDA"}</definedName>
    <definedName name="ghrty" localSheetId="21" hidden="1">{"Page1",#N/A,FALSE,"Segment Overview";"Page2",#N/A,FALSE,"Segment Overview";"Page3",#N/A,FALSE,"Summary";"Page4",#N/A,FALSE,"Summary";"Page5",#N/A,FALSE,"US Pubs Rev";"Page6",#N/A,FALSE,"US Pubs Rev";"Page7",#N/A,FALSE,"US Pubs EBITDA";"Page8",#N/A,FALSE,"US Pubs EBITDA"}</definedName>
    <definedName name="ghrty" localSheetId="3" hidden="1">{"Page1",#N/A,FALSE,"Segment Overview";"Page2",#N/A,FALSE,"Segment Overview";"Page3",#N/A,FALSE,"Summary";"Page4",#N/A,FALSE,"Summary";"Page5",#N/A,FALSE,"US Pubs Rev";"Page6",#N/A,FALSE,"US Pubs Rev";"Page7",#N/A,FALSE,"US Pubs EBITDA";"Page8",#N/A,FALSE,"US Pubs EBITDA"}</definedName>
    <definedName name="ghrty" localSheetId="6" hidden="1">{"Page1",#N/A,FALSE,"Segment Overview";"Page2",#N/A,FALSE,"Segment Overview";"Page3",#N/A,FALSE,"Summary";"Page4",#N/A,FALSE,"Summary";"Page5",#N/A,FALSE,"US Pubs Rev";"Page6",#N/A,FALSE,"US Pubs Rev";"Page7",#N/A,FALSE,"US Pubs EBITDA";"Page8",#N/A,FALSE,"US Pubs EBITDA"}</definedName>
    <definedName name="ghrty" localSheetId="8" hidden="1">{"Page1",#N/A,FALSE,"Segment Overview";"Page2",#N/A,FALSE,"Segment Overview";"Page3",#N/A,FALSE,"Summary";"Page4",#N/A,FALSE,"Summary";"Page5",#N/A,FALSE,"US Pubs Rev";"Page6",#N/A,FALSE,"US Pubs Rev";"Page7",#N/A,FALSE,"US Pubs EBITDA";"Page8",#N/A,FALSE,"US Pubs EBITDA"}</definedName>
    <definedName name="ghrty" localSheetId="0" hidden="1">{"Page1",#N/A,FALSE,"Segment Overview";"Page2",#N/A,FALSE,"Segment Overview";"Page3",#N/A,FALSE,"Summary";"Page4",#N/A,FALSE,"Summary";"Page5",#N/A,FALSE,"US Pubs Rev";"Page6",#N/A,FALSE,"US Pubs Rev";"Page7",#N/A,FALSE,"US Pubs EBITDA";"Page8",#N/A,FALSE,"US Pubs EBITDA"}</definedName>
    <definedName name="ghrty" hidden="1">{"Page1",#N/A,FALSE,"Segment Overview";"Page2",#N/A,FALSE,"Segment Overview";"Page3",#N/A,FALSE,"Summary";"Page4",#N/A,FALSE,"Summary";"Page5",#N/A,FALSE,"US Pubs Rev";"Page6",#N/A,FALSE,"US Pubs Rev";"Page7",#N/A,FALSE,"US Pubs EBITDA";"Page8",#N/A,FALSE,"US Pubs EBITDA"}</definedName>
    <definedName name="gnnraa" localSheetId="17" hidden="1">{"Page1",#N/A,FALSE,"Segment Overview";"Page2",#N/A,FALSE,"Segment Overview";"Page3",#N/A,FALSE,"Summary";"Page4",#N/A,FALSE,"Summary";"Page5",#N/A,FALSE,"US Pubs Rev";"Page6",#N/A,FALSE,"US Pubs Rev";"Page7",#N/A,FALSE,"US Pubs EBITDA";"Page8",#N/A,FALSE,"US Pubs EBITDA"}</definedName>
    <definedName name="gnnraa" localSheetId="18" hidden="1">{"Page1",#N/A,FALSE,"Segment Overview";"Page2",#N/A,FALSE,"Segment Overview";"Page3",#N/A,FALSE,"Summary";"Page4",#N/A,FALSE,"Summary";"Page5",#N/A,FALSE,"US Pubs Rev";"Page6",#N/A,FALSE,"US Pubs Rev";"Page7",#N/A,FALSE,"US Pubs EBITDA";"Page8",#N/A,FALSE,"US Pubs EBITDA"}</definedName>
    <definedName name="gnnraa" localSheetId="19" hidden="1">{"Page1",#N/A,FALSE,"Segment Overview";"Page2",#N/A,FALSE,"Segment Overview";"Page3",#N/A,FALSE,"Summary";"Page4",#N/A,FALSE,"Summary";"Page5",#N/A,FALSE,"US Pubs Rev";"Page6",#N/A,FALSE,"US Pubs Rev";"Page7",#N/A,FALSE,"US Pubs EBITDA";"Page8",#N/A,FALSE,"US Pubs EBITDA"}</definedName>
    <definedName name="gnnraa" localSheetId="20" hidden="1">{"Page1",#N/A,FALSE,"Segment Overview";"Page2",#N/A,FALSE,"Segment Overview";"Page3",#N/A,FALSE,"Summary";"Page4",#N/A,FALSE,"Summary";"Page5",#N/A,FALSE,"US Pubs Rev";"Page6",#N/A,FALSE,"US Pubs Rev";"Page7",#N/A,FALSE,"US Pubs EBITDA";"Page8",#N/A,FALSE,"US Pubs EBITDA"}</definedName>
    <definedName name="gnnraa" localSheetId="21" hidden="1">{"Page1",#N/A,FALSE,"Segment Overview";"Page2",#N/A,FALSE,"Segment Overview";"Page3",#N/A,FALSE,"Summary";"Page4",#N/A,FALSE,"Summary";"Page5",#N/A,FALSE,"US Pubs Rev";"Page6",#N/A,FALSE,"US Pubs Rev";"Page7",#N/A,FALSE,"US Pubs EBITDA";"Page8",#N/A,FALSE,"US Pubs EBITDA"}</definedName>
    <definedName name="gnnraa" localSheetId="3" hidden="1">{"Page1",#N/A,FALSE,"Segment Overview";"Page2",#N/A,FALSE,"Segment Overview";"Page3",#N/A,FALSE,"Summary";"Page4",#N/A,FALSE,"Summary";"Page5",#N/A,FALSE,"US Pubs Rev";"Page6",#N/A,FALSE,"US Pubs Rev";"Page7",#N/A,FALSE,"US Pubs EBITDA";"Page8",#N/A,FALSE,"US Pubs EBITDA"}</definedName>
    <definedName name="gnnraa" localSheetId="6" hidden="1">{"Page1",#N/A,FALSE,"Segment Overview";"Page2",#N/A,FALSE,"Segment Overview";"Page3",#N/A,FALSE,"Summary";"Page4",#N/A,FALSE,"Summary";"Page5",#N/A,FALSE,"US Pubs Rev";"Page6",#N/A,FALSE,"US Pubs Rev";"Page7",#N/A,FALSE,"US Pubs EBITDA";"Page8",#N/A,FALSE,"US Pubs EBITDA"}</definedName>
    <definedName name="gnnraa" localSheetId="8" hidden="1">{"Page1",#N/A,FALSE,"Segment Overview";"Page2",#N/A,FALSE,"Segment Overview";"Page3",#N/A,FALSE,"Summary";"Page4",#N/A,FALSE,"Summary";"Page5",#N/A,FALSE,"US Pubs Rev";"Page6",#N/A,FALSE,"US Pubs Rev";"Page7",#N/A,FALSE,"US Pubs EBITDA";"Page8",#N/A,FALSE,"US Pubs EBITDA"}</definedName>
    <definedName name="gnnraa" localSheetId="0" hidden="1">{"Page1",#N/A,FALSE,"Segment Overview";"Page2",#N/A,FALSE,"Segment Overview";"Page3",#N/A,FALSE,"Summary";"Page4",#N/A,FALSE,"Summary";"Page5",#N/A,FALSE,"US Pubs Rev";"Page6",#N/A,FALSE,"US Pubs Rev";"Page7",#N/A,FALSE,"US Pubs EBITDA";"Page8",#N/A,FALSE,"US Pubs EBITDA"}</definedName>
    <definedName name="gnnraa" hidden="1">{"Page1",#N/A,FALSE,"Segment Overview";"Page2",#N/A,FALSE,"Segment Overview";"Page3",#N/A,FALSE,"Summary";"Page4",#N/A,FALSE,"Summary";"Page5",#N/A,FALSE,"US Pubs Rev";"Page6",#N/A,FALSE,"US Pubs Rev";"Page7",#N/A,FALSE,"US Pubs EBITDA";"Page8",#N/A,FALSE,"US Pubs EBITDA"}</definedName>
    <definedName name="gsgste" localSheetId="17" hidden="1">{"Page1",#N/A,FALSE,"Segment Overview";"Page2",#N/A,FALSE,"Segment Overview";"Page3",#N/A,FALSE,"Summary";"Page4",#N/A,FALSE,"Summary";"Page5",#N/A,FALSE,"US Pubs Rev";"Page6",#N/A,FALSE,"US Pubs Rev";"Page7",#N/A,FALSE,"US Pubs EBITDA";"Page8",#N/A,FALSE,"US Pubs EBITDA"}</definedName>
    <definedName name="gsgste" localSheetId="18" hidden="1">{"Page1",#N/A,FALSE,"Segment Overview";"Page2",#N/A,FALSE,"Segment Overview";"Page3",#N/A,FALSE,"Summary";"Page4",#N/A,FALSE,"Summary";"Page5",#N/A,FALSE,"US Pubs Rev";"Page6",#N/A,FALSE,"US Pubs Rev";"Page7",#N/A,FALSE,"US Pubs EBITDA";"Page8",#N/A,FALSE,"US Pubs EBITDA"}</definedName>
    <definedName name="gsgste" localSheetId="19" hidden="1">{"Page1",#N/A,FALSE,"Segment Overview";"Page2",#N/A,FALSE,"Segment Overview";"Page3",#N/A,FALSE,"Summary";"Page4",#N/A,FALSE,"Summary";"Page5",#N/A,FALSE,"US Pubs Rev";"Page6",#N/A,FALSE,"US Pubs Rev";"Page7",#N/A,FALSE,"US Pubs EBITDA";"Page8",#N/A,FALSE,"US Pubs EBITDA"}</definedName>
    <definedName name="gsgste" localSheetId="20" hidden="1">{"Page1",#N/A,FALSE,"Segment Overview";"Page2",#N/A,FALSE,"Segment Overview";"Page3",#N/A,FALSE,"Summary";"Page4",#N/A,FALSE,"Summary";"Page5",#N/A,FALSE,"US Pubs Rev";"Page6",#N/A,FALSE,"US Pubs Rev";"Page7",#N/A,FALSE,"US Pubs EBITDA";"Page8",#N/A,FALSE,"US Pubs EBITDA"}</definedName>
    <definedName name="gsgste" localSheetId="21" hidden="1">{"Page1",#N/A,FALSE,"Segment Overview";"Page2",#N/A,FALSE,"Segment Overview";"Page3",#N/A,FALSE,"Summary";"Page4",#N/A,FALSE,"Summary";"Page5",#N/A,FALSE,"US Pubs Rev";"Page6",#N/A,FALSE,"US Pubs Rev";"Page7",#N/A,FALSE,"US Pubs EBITDA";"Page8",#N/A,FALSE,"US Pubs EBITDA"}</definedName>
    <definedName name="gsgste" localSheetId="3" hidden="1">{"Page1",#N/A,FALSE,"Segment Overview";"Page2",#N/A,FALSE,"Segment Overview";"Page3",#N/A,FALSE,"Summary";"Page4",#N/A,FALSE,"Summary";"Page5",#N/A,FALSE,"US Pubs Rev";"Page6",#N/A,FALSE,"US Pubs Rev";"Page7",#N/A,FALSE,"US Pubs EBITDA";"Page8",#N/A,FALSE,"US Pubs EBITDA"}</definedName>
    <definedName name="gsgste" localSheetId="6" hidden="1">{"Page1",#N/A,FALSE,"Segment Overview";"Page2",#N/A,FALSE,"Segment Overview";"Page3",#N/A,FALSE,"Summary";"Page4",#N/A,FALSE,"Summary";"Page5",#N/A,FALSE,"US Pubs Rev";"Page6",#N/A,FALSE,"US Pubs Rev";"Page7",#N/A,FALSE,"US Pubs EBITDA";"Page8",#N/A,FALSE,"US Pubs EBITDA"}</definedName>
    <definedName name="gsgste" localSheetId="8" hidden="1">{"Page1",#N/A,FALSE,"Segment Overview";"Page2",#N/A,FALSE,"Segment Overview";"Page3",#N/A,FALSE,"Summary";"Page4",#N/A,FALSE,"Summary";"Page5",#N/A,FALSE,"US Pubs Rev";"Page6",#N/A,FALSE,"US Pubs Rev";"Page7",#N/A,FALSE,"US Pubs EBITDA";"Page8",#N/A,FALSE,"US Pubs EBITDA"}</definedName>
    <definedName name="gsgste" localSheetId="0" hidden="1">{"Page1",#N/A,FALSE,"Segment Overview";"Page2",#N/A,FALSE,"Segment Overview";"Page3",#N/A,FALSE,"Summary";"Page4",#N/A,FALSE,"Summary";"Page5",#N/A,FALSE,"US Pubs Rev";"Page6",#N/A,FALSE,"US Pubs Rev";"Page7",#N/A,FALSE,"US Pubs EBITDA";"Page8",#N/A,FALSE,"US Pubs EBITDA"}</definedName>
    <definedName name="gsgste" hidden="1">{"Page1",#N/A,FALSE,"Segment Overview";"Page2",#N/A,FALSE,"Segment Overview";"Page3",#N/A,FALSE,"Summary";"Page4",#N/A,FALSE,"Summary";"Page5",#N/A,FALSE,"US Pubs Rev";"Page6",#N/A,FALSE,"US Pubs Rev";"Page7",#N/A,FALSE,"US Pubs EBITDA";"Page8",#N/A,FALSE,"US Pubs EBITDA"}</definedName>
    <definedName name="gsrhs" localSheetId="17" hidden="1">{"Page1",#N/A,FALSE,"Segment Overview";"Page2",#N/A,FALSE,"Segment Overview";"Page3",#N/A,FALSE,"Summary";"Page4",#N/A,FALSE,"Summary";"Page5",#N/A,FALSE,"US Pubs Rev";"Page6",#N/A,FALSE,"US Pubs Rev";"Page7",#N/A,FALSE,"US Pubs EBITDA";"Page8",#N/A,FALSE,"US Pubs EBITDA"}</definedName>
    <definedName name="gsrhs" localSheetId="18" hidden="1">{"Page1",#N/A,FALSE,"Segment Overview";"Page2",#N/A,FALSE,"Segment Overview";"Page3",#N/A,FALSE,"Summary";"Page4",#N/A,FALSE,"Summary";"Page5",#N/A,FALSE,"US Pubs Rev";"Page6",#N/A,FALSE,"US Pubs Rev";"Page7",#N/A,FALSE,"US Pubs EBITDA";"Page8",#N/A,FALSE,"US Pubs EBITDA"}</definedName>
    <definedName name="gsrhs" localSheetId="19" hidden="1">{"Page1",#N/A,FALSE,"Segment Overview";"Page2",#N/A,FALSE,"Segment Overview";"Page3",#N/A,FALSE,"Summary";"Page4",#N/A,FALSE,"Summary";"Page5",#N/A,FALSE,"US Pubs Rev";"Page6",#N/A,FALSE,"US Pubs Rev";"Page7",#N/A,FALSE,"US Pubs EBITDA";"Page8",#N/A,FALSE,"US Pubs EBITDA"}</definedName>
    <definedName name="gsrhs" localSheetId="20" hidden="1">{"Page1",#N/A,FALSE,"Segment Overview";"Page2",#N/A,FALSE,"Segment Overview";"Page3",#N/A,FALSE,"Summary";"Page4",#N/A,FALSE,"Summary";"Page5",#N/A,FALSE,"US Pubs Rev";"Page6",#N/A,FALSE,"US Pubs Rev";"Page7",#N/A,FALSE,"US Pubs EBITDA";"Page8",#N/A,FALSE,"US Pubs EBITDA"}</definedName>
    <definedName name="gsrhs" localSheetId="21" hidden="1">{"Page1",#N/A,FALSE,"Segment Overview";"Page2",#N/A,FALSE,"Segment Overview";"Page3",#N/A,FALSE,"Summary";"Page4",#N/A,FALSE,"Summary";"Page5",#N/A,FALSE,"US Pubs Rev";"Page6",#N/A,FALSE,"US Pubs Rev";"Page7",#N/A,FALSE,"US Pubs EBITDA";"Page8",#N/A,FALSE,"US Pubs EBITDA"}</definedName>
    <definedName name="gsrhs" localSheetId="3" hidden="1">{"Page1",#N/A,FALSE,"Segment Overview";"Page2",#N/A,FALSE,"Segment Overview";"Page3",#N/A,FALSE,"Summary";"Page4",#N/A,FALSE,"Summary";"Page5",#N/A,FALSE,"US Pubs Rev";"Page6",#N/A,FALSE,"US Pubs Rev";"Page7",#N/A,FALSE,"US Pubs EBITDA";"Page8",#N/A,FALSE,"US Pubs EBITDA"}</definedName>
    <definedName name="gsrhs" localSheetId="6" hidden="1">{"Page1",#N/A,FALSE,"Segment Overview";"Page2",#N/A,FALSE,"Segment Overview";"Page3",#N/A,FALSE,"Summary";"Page4",#N/A,FALSE,"Summary";"Page5",#N/A,FALSE,"US Pubs Rev";"Page6",#N/A,FALSE,"US Pubs Rev";"Page7",#N/A,FALSE,"US Pubs EBITDA";"Page8",#N/A,FALSE,"US Pubs EBITDA"}</definedName>
    <definedName name="gsrhs" localSheetId="8" hidden="1">{"Page1",#N/A,FALSE,"Segment Overview";"Page2",#N/A,FALSE,"Segment Overview";"Page3",#N/A,FALSE,"Summary";"Page4",#N/A,FALSE,"Summary";"Page5",#N/A,FALSE,"US Pubs Rev";"Page6",#N/A,FALSE,"US Pubs Rev";"Page7",#N/A,FALSE,"US Pubs EBITDA";"Page8",#N/A,FALSE,"US Pubs EBITDA"}</definedName>
    <definedName name="gsrhs" localSheetId="0" hidden="1">{"Page1",#N/A,FALSE,"Segment Overview";"Page2",#N/A,FALSE,"Segment Overview";"Page3",#N/A,FALSE,"Summary";"Page4",#N/A,FALSE,"Summary";"Page5",#N/A,FALSE,"US Pubs Rev";"Page6",#N/A,FALSE,"US Pubs Rev";"Page7",#N/A,FALSE,"US Pubs EBITDA";"Page8",#N/A,FALSE,"US Pubs EBITDA"}</definedName>
    <definedName name="gsrhs" hidden="1">{"Page1",#N/A,FALSE,"Segment Overview";"Page2",#N/A,FALSE,"Segment Overview";"Page3",#N/A,FALSE,"Summary";"Page4",#N/A,FALSE,"Summary";"Page5",#N/A,FALSE,"US Pubs Rev";"Page6",#N/A,FALSE,"US Pubs Rev";"Page7",#N/A,FALSE,"US Pubs EBITDA";"Page8",#N/A,FALSE,"US Pubs EBITDA"}</definedName>
    <definedName name="hgkdj" localSheetId="17" hidden="1">{"AnnualRentRoll",#N/A,FALSE,"RentRoll"}</definedName>
    <definedName name="hgkdj" localSheetId="18" hidden="1">{"AnnualRentRoll",#N/A,FALSE,"RentRoll"}</definedName>
    <definedName name="hgkdj" localSheetId="19" hidden="1">{"AnnualRentRoll",#N/A,FALSE,"RentRoll"}</definedName>
    <definedName name="hgkdj" localSheetId="20" hidden="1">{"AnnualRentRoll",#N/A,FALSE,"RentRoll"}</definedName>
    <definedName name="hgkdj" localSheetId="21" hidden="1">{"AnnualRentRoll",#N/A,FALSE,"RentRoll"}</definedName>
    <definedName name="hgkdj" localSheetId="3" hidden="1">{"AnnualRentRoll",#N/A,FALSE,"RentRoll"}</definedName>
    <definedName name="hgkdj" localSheetId="6" hidden="1">{"AnnualRentRoll",#N/A,FALSE,"RentRoll"}</definedName>
    <definedName name="hgkdj" localSheetId="8" hidden="1">{"AnnualRentRoll",#N/A,FALSE,"RentRoll"}</definedName>
    <definedName name="hgkdj" localSheetId="0" hidden="1">{"AnnualRentRoll",#N/A,FALSE,"RentRoll"}</definedName>
    <definedName name="hgkdj" hidden="1">{"AnnualRentRoll",#N/A,FALSE,"RentRoll"}</definedName>
    <definedName name="ｈｈ" localSheetId="17" hidden="1">{"賃貸事例比較法",#N/A,FALSE,"Sheet2";"賃貸条件",#N/A,FALSE,"Sheet2"}</definedName>
    <definedName name="ｈｈ" localSheetId="18" hidden="1">{"賃貸事例比較法",#N/A,FALSE,"Sheet2";"賃貸条件",#N/A,FALSE,"Sheet2"}</definedName>
    <definedName name="ｈｈ" localSheetId="19" hidden="1">{"賃貸事例比較法",#N/A,FALSE,"Sheet2";"賃貸条件",#N/A,FALSE,"Sheet2"}</definedName>
    <definedName name="ｈｈ" localSheetId="20" hidden="1">{"賃貸事例比較法",#N/A,FALSE,"Sheet2";"賃貸条件",#N/A,FALSE,"Sheet2"}</definedName>
    <definedName name="ｈｈ" localSheetId="21" hidden="1">{"賃貸事例比較法",#N/A,FALSE,"Sheet2";"賃貸条件",#N/A,FALSE,"Sheet2"}</definedName>
    <definedName name="ｈｈ" localSheetId="3" hidden="1">{"賃貸事例比較法",#N/A,FALSE,"Sheet2";"賃貸条件",#N/A,FALSE,"Sheet2"}</definedName>
    <definedName name="ｈｈ" localSheetId="6" hidden="1">{"賃貸事例比較法",#N/A,FALSE,"Sheet2";"賃貸条件",#N/A,FALSE,"Sheet2"}</definedName>
    <definedName name="ｈｈ" localSheetId="8" hidden="1">{"賃貸事例比較法",#N/A,FALSE,"Sheet2";"賃貸条件",#N/A,FALSE,"Sheet2"}</definedName>
    <definedName name="ｈｈ" localSheetId="0" hidden="1">{"賃貸事例比較法",#N/A,FALSE,"Sheet2";"賃貸条件",#N/A,FALSE,"Sheet2"}</definedName>
    <definedName name="ｈｈ" hidden="1">{"賃貸事例比較法",#N/A,FALSE,"Sheet2";"賃貸条件",#N/A,FALSE,"Sheet2"}</definedName>
    <definedName name="hjdg" localSheetId="17" hidden="1">{#N/A,#N/A,FALSE,"PropertyInfo"}</definedName>
    <definedName name="hjdg" localSheetId="18" hidden="1">{#N/A,#N/A,FALSE,"PropertyInfo"}</definedName>
    <definedName name="hjdg" localSheetId="19" hidden="1">{#N/A,#N/A,FALSE,"PropertyInfo"}</definedName>
    <definedName name="hjdg" localSheetId="20" hidden="1">{#N/A,#N/A,FALSE,"PropertyInfo"}</definedName>
    <definedName name="hjdg" localSheetId="21" hidden="1">{#N/A,#N/A,FALSE,"PropertyInfo"}</definedName>
    <definedName name="hjdg" localSheetId="3" hidden="1">{#N/A,#N/A,FALSE,"PropertyInfo"}</definedName>
    <definedName name="hjdg" localSheetId="6" hidden="1">{#N/A,#N/A,FALSE,"PropertyInfo"}</definedName>
    <definedName name="hjdg" localSheetId="8" hidden="1">{#N/A,#N/A,FALSE,"PropertyInfo"}</definedName>
    <definedName name="hjdg" localSheetId="0" hidden="1">{#N/A,#N/A,FALSE,"PropertyInfo"}</definedName>
    <definedName name="hjdg" hidden="1">{#N/A,#N/A,FALSE,"PropertyInfo"}</definedName>
    <definedName name="hjry" localSheetId="17" hidden="1">{"Page1",#N/A,FALSE,"Segment Overview";"Page2",#N/A,FALSE,"Segment Overview";"Page3",#N/A,FALSE,"Summary";"Page4",#N/A,FALSE,"Summary";"Page5",#N/A,FALSE,"US Pubs Rev";"Page6",#N/A,FALSE,"US Pubs Rev";"Page7",#N/A,FALSE,"US Pubs EBITDA";"Page8",#N/A,FALSE,"US Pubs EBITDA"}</definedName>
    <definedName name="hjry" localSheetId="18" hidden="1">{"Page1",#N/A,FALSE,"Segment Overview";"Page2",#N/A,FALSE,"Segment Overview";"Page3",#N/A,FALSE,"Summary";"Page4",#N/A,FALSE,"Summary";"Page5",#N/A,FALSE,"US Pubs Rev";"Page6",#N/A,FALSE,"US Pubs Rev";"Page7",#N/A,FALSE,"US Pubs EBITDA";"Page8",#N/A,FALSE,"US Pubs EBITDA"}</definedName>
    <definedName name="hjry" localSheetId="19" hidden="1">{"Page1",#N/A,FALSE,"Segment Overview";"Page2",#N/A,FALSE,"Segment Overview";"Page3",#N/A,FALSE,"Summary";"Page4",#N/A,FALSE,"Summary";"Page5",#N/A,FALSE,"US Pubs Rev";"Page6",#N/A,FALSE,"US Pubs Rev";"Page7",#N/A,FALSE,"US Pubs EBITDA";"Page8",#N/A,FALSE,"US Pubs EBITDA"}</definedName>
    <definedName name="hjry" localSheetId="20" hidden="1">{"Page1",#N/A,FALSE,"Segment Overview";"Page2",#N/A,FALSE,"Segment Overview";"Page3",#N/A,FALSE,"Summary";"Page4",#N/A,FALSE,"Summary";"Page5",#N/A,FALSE,"US Pubs Rev";"Page6",#N/A,FALSE,"US Pubs Rev";"Page7",#N/A,FALSE,"US Pubs EBITDA";"Page8",#N/A,FALSE,"US Pubs EBITDA"}</definedName>
    <definedName name="hjry" localSheetId="21" hidden="1">{"Page1",#N/A,FALSE,"Segment Overview";"Page2",#N/A,FALSE,"Segment Overview";"Page3",#N/A,FALSE,"Summary";"Page4",#N/A,FALSE,"Summary";"Page5",#N/A,FALSE,"US Pubs Rev";"Page6",#N/A,FALSE,"US Pubs Rev";"Page7",#N/A,FALSE,"US Pubs EBITDA";"Page8",#N/A,FALSE,"US Pubs EBITDA"}</definedName>
    <definedName name="hjry" localSheetId="3" hidden="1">{"Page1",#N/A,FALSE,"Segment Overview";"Page2",#N/A,FALSE,"Segment Overview";"Page3",#N/A,FALSE,"Summary";"Page4",#N/A,FALSE,"Summary";"Page5",#N/A,FALSE,"US Pubs Rev";"Page6",#N/A,FALSE,"US Pubs Rev";"Page7",#N/A,FALSE,"US Pubs EBITDA";"Page8",#N/A,FALSE,"US Pubs EBITDA"}</definedName>
    <definedName name="hjry" localSheetId="6" hidden="1">{"Page1",#N/A,FALSE,"Segment Overview";"Page2",#N/A,FALSE,"Segment Overview";"Page3",#N/A,FALSE,"Summary";"Page4",#N/A,FALSE,"Summary";"Page5",#N/A,FALSE,"US Pubs Rev";"Page6",#N/A,FALSE,"US Pubs Rev";"Page7",#N/A,FALSE,"US Pubs EBITDA";"Page8",#N/A,FALSE,"US Pubs EBITDA"}</definedName>
    <definedName name="hjry" localSheetId="8" hidden="1">{"Page1",#N/A,FALSE,"Segment Overview";"Page2",#N/A,FALSE,"Segment Overview";"Page3",#N/A,FALSE,"Summary";"Page4",#N/A,FALSE,"Summary";"Page5",#N/A,FALSE,"US Pubs Rev";"Page6",#N/A,FALSE,"US Pubs Rev";"Page7",#N/A,FALSE,"US Pubs EBITDA";"Page8",#N/A,FALSE,"US Pubs EBITDA"}</definedName>
    <definedName name="hjry" localSheetId="0" hidden="1">{"Page1",#N/A,FALSE,"Segment Overview";"Page2",#N/A,FALSE,"Segment Overview";"Page3",#N/A,FALSE,"Summary";"Page4",#N/A,FALSE,"Summary";"Page5",#N/A,FALSE,"US Pubs Rev";"Page6",#N/A,FALSE,"US Pubs Rev";"Page7",#N/A,FALSE,"US Pubs EBITDA";"Page8",#N/A,FALSE,"US Pubs EBITDA"}</definedName>
    <definedName name="hjry" hidden="1">{"Page1",#N/A,FALSE,"Segment Overview";"Page2",#N/A,FALSE,"Segment Overview";"Page3",#N/A,FALSE,"Summary";"Page4",#N/A,FALSE,"Summary";"Page5",#N/A,FALSE,"US Pubs Rev";"Page6",#N/A,FALSE,"US Pubs Rev";"Page7",#N/A,FALSE,"US Pubs EBITDA";"Page8",#N/A,FALSE,"US Pubs EBITDA"}</definedName>
    <definedName name="hjud" localSheetId="17" hidden="1">{"Page1",#N/A,FALSE,"Segment Overview";"Page2",#N/A,FALSE,"Segment Overview";"Page3",#N/A,FALSE,"Summary";"Page4",#N/A,FALSE,"Summary";"Page5",#N/A,FALSE,"US Pubs Rev";"Page6",#N/A,FALSE,"US Pubs Rev";"Page7",#N/A,FALSE,"US Pubs EBITDA";"Page8",#N/A,FALSE,"US Pubs EBITDA"}</definedName>
    <definedName name="hjud" localSheetId="18" hidden="1">{"Page1",#N/A,FALSE,"Segment Overview";"Page2",#N/A,FALSE,"Segment Overview";"Page3",#N/A,FALSE,"Summary";"Page4",#N/A,FALSE,"Summary";"Page5",#N/A,FALSE,"US Pubs Rev";"Page6",#N/A,FALSE,"US Pubs Rev";"Page7",#N/A,FALSE,"US Pubs EBITDA";"Page8",#N/A,FALSE,"US Pubs EBITDA"}</definedName>
    <definedName name="hjud" localSheetId="19" hidden="1">{"Page1",#N/A,FALSE,"Segment Overview";"Page2",#N/A,FALSE,"Segment Overview";"Page3",#N/A,FALSE,"Summary";"Page4",#N/A,FALSE,"Summary";"Page5",#N/A,FALSE,"US Pubs Rev";"Page6",#N/A,FALSE,"US Pubs Rev";"Page7",#N/A,FALSE,"US Pubs EBITDA";"Page8",#N/A,FALSE,"US Pubs EBITDA"}</definedName>
    <definedName name="hjud" localSheetId="20" hidden="1">{"Page1",#N/A,FALSE,"Segment Overview";"Page2",#N/A,FALSE,"Segment Overview";"Page3",#N/A,FALSE,"Summary";"Page4",#N/A,FALSE,"Summary";"Page5",#N/A,FALSE,"US Pubs Rev";"Page6",#N/A,FALSE,"US Pubs Rev";"Page7",#N/A,FALSE,"US Pubs EBITDA";"Page8",#N/A,FALSE,"US Pubs EBITDA"}</definedName>
    <definedName name="hjud" localSheetId="21" hidden="1">{"Page1",#N/A,FALSE,"Segment Overview";"Page2",#N/A,FALSE,"Segment Overview";"Page3",#N/A,FALSE,"Summary";"Page4",#N/A,FALSE,"Summary";"Page5",#N/A,FALSE,"US Pubs Rev";"Page6",#N/A,FALSE,"US Pubs Rev";"Page7",#N/A,FALSE,"US Pubs EBITDA";"Page8",#N/A,FALSE,"US Pubs EBITDA"}</definedName>
    <definedName name="hjud" localSheetId="3" hidden="1">{"Page1",#N/A,FALSE,"Segment Overview";"Page2",#N/A,FALSE,"Segment Overview";"Page3",#N/A,FALSE,"Summary";"Page4",#N/A,FALSE,"Summary";"Page5",#N/A,FALSE,"US Pubs Rev";"Page6",#N/A,FALSE,"US Pubs Rev";"Page7",#N/A,FALSE,"US Pubs EBITDA";"Page8",#N/A,FALSE,"US Pubs EBITDA"}</definedName>
    <definedName name="hjud" localSheetId="6" hidden="1">{"Page1",#N/A,FALSE,"Segment Overview";"Page2",#N/A,FALSE,"Segment Overview";"Page3",#N/A,FALSE,"Summary";"Page4",#N/A,FALSE,"Summary";"Page5",#N/A,FALSE,"US Pubs Rev";"Page6",#N/A,FALSE,"US Pubs Rev";"Page7",#N/A,FALSE,"US Pubs EBITDA";"Page8",#N/A,FALSE,"US Pubs EBITDA"}</definedName>
    <definedName name="hjud" localSheetId="8" hidden="1">{"Page1",#N/A,FALSE,"Segment Overview";"Page2",#N/A,FALSE,"Segment Overview";"Page3",#N/A,FALSE,"Summary";"Page4",#N/A,FALSE,"Summary";"Page5",#N/A,FALSE,"US Pubs Rev";"Page6",#N/A,FALSE,"US Pubs Rev";"Page7",#N/A,FALSE,"US Pubs EBITDA";"Page8",#N/A,FALSE,"US Pubs EBITDA"}</definedName>
    <definedName name="hjud" localSheetId="0" hidden="1">{"Page1",#N/A,FALSE,"Segment Overview";"Page2",#N/A,FALSE,"Segment Overview";"Page3",#N/A,FALSE,"Summary";"Page4",#N/A,FALSE,"Summary";"Page5",#N/A,FALSE,"US Pubs Rev";"Page6",#N/A,FALSE,"US Pubs Rev";"Page7",#N/A,FALSE,"US Pubs EBITDA";"Page8",#N/A,FALSE,"US Pubs EBITDA"}</definedName>
    <definedName name="hjud" hidden="1">{"Page1",#N/A,FALSE,"Segment Overview";"Page2",#N/A,FALSE,"Segment Overview";"Page3",#N/A,FALSE,"Summary";"Page4",#N/A,FALSE,"Summary";"Page5",#N/A,FALSE,"US Pubs Rev";"Page6",#N/A,FALSE,"US Pubs Rev";"Page7",#N/A,FALSE,"US Pubs EBITDA";"Page8",#N/A,FALSE,"US Pubs EBITDA"}</definedName>
    <definedName name="HTML_CodePage" hidden="1">950</definedName>
    <definedName name="HTML_Control" localSheetId="10" hidden="1">{"'Sheet1'!$L$16"}</definedName>
    <definedName name="HTML_Control" localSheetId="12" hidden="1">{"'Sheet1'!$L$16"}</definedName>
    <definedName name="HTML_Control" localSheetId="14" hidden="1">{"'Sheet1'!$L$16"}</definedName>
    <definedName name="HTML_Control" localSheetId="15" hidden="1">{"'Sheet1'!$L$16"}</definedName>
    <definedName name="HTML_Control" localSheetId="17" hidden="1">{"'Sheet1'!$L$16"}</definedName>
    <definedName name="HTML_Control" localSheetId="1" hidden="1">{"'Sheet1'!$L$16"}</definedName>
    <definedName name="HTML_Control" localSheetId="18" hidden="1">{"'Sheet1'!$L$16"}</definedName>
    <definedName name="HTML_Control" localSheetId="19" hidden="1">{"'Sheet1'!$L$16"}</definedName>
    <definedName name="HTML_Control" localSheetId="20" hidden="1">{"'Sheet1'!$L$16"}</definedName>
    <definedName name="HTML_Control" localSheetId="21" hidden="1">{"'Sheet1'!$L$16"}</definedName>
    <definedName name="HTML_Control" localSheetId="2" hidden="1">{"'Sheet1'!$L$16"}</definedName>
    <definedName name="HTML_Control" localSheetId="3" hidden="1">{"'Sheet1'!$L$16"}</definedName>
    <definedName name="HTML_Control" localSheetId="4" hidden="1">{"'Sheet1'!$L$16"}</definedName>
    <definedName name="HTML_Control" localSheetId="5" hidden="1">{"'Sheet1'!$L$16"}</definedName>
    <definedName name="HTML_Control" localSheetId="6" hidden="1">{"'Sheet1'!$L$16"}</definedName>
    <definedName name="HTML_Control" localSheetId="8" hidden="1">{"'Sheet1'!$L$16"}</definedName>
    <definedName name="HTML_Control" localSheetId="0"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ys" localSheetId="17" hidden="1">{"Page1",#N/A,FALSE,"Segment Overview";"Page2",#N/A,FALSE,"Segment Overview";"Page3",#N/A,FALSE,"Summary";"Page4",#N/A,FALSE,"Summary";"Page5",#N/A,FALSE,"US Pubs Rev";"Page6",#N/A,FALSE,"US Pubs Rev";"Page7",#N/A,FALSE,"US Pubs EBITDA";"Page8",#N/A,FALSE,"US Pubs EBITDA"}</definedName>
    <definedName name="htrys" localSheetId="18" hidden="1">{"Page1",#N/A,FALSE,"Segment Overview";"Page2",#N/A,FALSE,"Segment Overview";"Page3",#N/A,FALSE,"Summary";"Page4",#N/A,FALSE,"Summary";"Page5",#N/A,FALSE,"US Pubs Rev";"Page6",#N/A,FALSE,"US Pubs Rev";"Page7",#N/A,FALSE,"US Pubs EBITDA";"Page8",#N/A,FALSE,"US Pubs EBITDA"}</definedName>
    <definedName name="htrys" localSheetId="19" hidden="1">{"Page1",#N/A,FALSE,"Segment Overview";"Page2",#N/A,FALSE,"Segment Overview";"Page3",#N/A,FALSE,"Summary";"Page4",#N/A,FALSE,"Summary";"Page5",#N/A,FALSE,"US Pubs Rev";"Page6",#N/A,FALSE,"US Pubs Rev";"Page7",#N/A,FALSE,"US Pubs EBITDA";"Page8",#N/A,FALSE,"US Pubs EBITDA"}</definedName>
    <definedName name="htrys" localSheetId="20" hidden="1">{"Page1",#N/A,FALSE,"Segment Overview";"Page2",#N/A,FALSE,"Segment Overview";"Page3",#N/A,FALSE,"Summary";"Page4",#N/A,FALSE,"Summary";"Page5",#N/A,FALSE,"US Pubs Rev";"Page6",#N/A,FALSE,"US Pubs Rev";"Page7",#N/A,FALSE,"US Pubs EBITDA";"Page8",#N/A,FALSE,"US Pubs EBITDA"}</definedName>
    <definedName name="htrys" localSheetId="21" hidden="1">{"Page1",#N/A,FALSE,"Segment Overview";"Page2",#N/A,FALSE,"Segment Overview";"Page3",#N/A,FALSE,"Summary";"Page4",#N/A,FALSE,"Summary";"Page5",#N/A,FALSE,"US Pubs Rev";"Page6",#N/A,FALSE,"US Pubs Rev";"Page7",#N/A,FALSE,"US Pubs EBITDA";"Page8",#N/A,FALSE,"US Pubs EBITDA"}</definedName>
    <definedName name="htrys" localSheetId="3" hidden="1">{"Page1",#N/A,FALSE,"Segment Overview";"Page2",#N/A,FALSE,"Segment Overview";"Page3",#N/A,FALSE,"Summary";"Page4",#N/A,FALSE,"Summary";"Page5",#N/A,FALSE,"US Pubs Rev";"Page6",#N/A,FALSE,"US Pubs Rev";"Page7",#N/A,FALSE,"US Pubs EBITDA";"Page8",#N/A,FALSE,"US Pubs EBITDA"}</definedName>
    <definedName name="htrys" localSheetId="6" hidden="1">{"Page1",#N/A,FALSE,"Segment Overview";"Page2",#N/A,FALSE,"Segment Overview";"Page3",#N/A,FALSE,"Summary";"Page4",#N/A,FALSE,"Summary";"Page5",#N/A,FALSE,"US Pubs Rev";"Page6",#N/A,FALSE,"US Pubs Rev";"Page7",#N/A,FALSE,"US Pubs EBITDA";"Page8",#N/A,FALSE,"US Pubs EBITDA"}</definedName>
    <definedName name="htrys" localSheetId="8" hidden="1">{"Page1",#N/A,FALSE,"Segment Overview";"Page2",#N/A,FALSE,"Segment Overview";"Page3",#N/A,FALSE,"Summary";"Page4",#N/A,FALSE,"Summary";"Page5",#N/A,FALSE,"US Pubs Rev";"Page6",#N/A,FALSE,"US Pubs Rev";"Page7",#N/A,FALSE,"US Pubs EBITDA";"Page8",#N/A,FALSE,"US Pubs EBITDA"}</definedName>
    <definedName name="htrys" localSheetId="0" hidden="1">{"Page1",#N/A,FALSE,"Segment Overview";"Page2",#N/A,FALSE,"Segment Overview";"Page3",#N/A,FALSE,"Summary";"Page4",#N/A,FALSE,"Summary";"Page5",#N/A,FALSE,"US Pubs Rev";"Page6",#N/A,FALSE,"US Pubs Rev";"Page7",#N/A,FALSE,"US Pubs EBITDA";"Page8",#N/A,FALSE,"US Pubs EBITDA"}</definedName>
    <definedName name="htrys" hidden="1">{"Page1",#N/A,FALSE,"Segment Overview";"Page2",#N/A,FALSE,"Segment Overview";"Page3",#N/A,FALSE,"Summary";"Page4",#N/A,FALSE,"Summary";"Page5",#N/A,FALSE,"US Pubs Rev";"Page6",#N/A,FALSE,"US Pubs Rev";"Page7",#N/A,FALSE,"US Pubs EBITDA";"Page8",#N/A,FALSE,"US Pubs EBITDA"}</definedName>
    <definedName name="huy" localSheetId="10" hidden="1">{"'Sheet1'!$L$16"}</definedName>
    <definedName name="huy" localSheetId="12" hidden="1">{"'Sheet1'!$L$16"}</definedName>
    <definedName name="huy" localSheetId="14" hidden="1">{"'Sheet1'!$L$16"}</definedName>
    <definedName name="huy" localSheetId="15" hidden="1">{"'Sheet1'!$L$16"}</definedName>
    <definedName name="huy" localSheetId="17" hidden="1">{"'Sheet1'!$L$16"}</definedName>
    <definedName name="huy" localSheetId="1" hidden="1">{"'Sheet1'!$L$16"}</definedName>
    <definedName name="huy" localSheetId="18" hidden="1">{"'Sheet1'!$L$16"}</definedName>
    <definedName name="huy" localSheetId="19" hidden="1">{"'Sheet1'!$L$16"}</definedName>
    <definedName name="huy" localSheetId="20" hidden="1">{"'Sheet1'!$L$16"}</definedName>
    <definedName name="huy" localSheetId="21" hidden="1">{"'Sheet1'!$L$16"}</definedName>
    <definedName name="huy" localSheetId="2" hidden="1">{"'Sheet1'!$L$16"}</definedName>
    <definedName name="huy" localSheetId="3" hidden="1">{"'Sheet1'!$L$16"}</definedName>
    <definedName name="huy" localSheetId="4" hidden="1">{"'Sheet1'!$L$16"}</definedName>
    <definedName name="huy" localSheetId="5" hidden="1">{"'Sheet1'!$L$16"}</definedName>
    <definedName name="huy" localSheetId="6" hidden="1">{"'Sheet1'!$L$16"}</definedName>
    <definedName name="huy" localSheetId="8" hidden="1">{"'Sheet1'!$L$16"}</definedName>
    <definedName name="huy" localSheetId="0" hidden="1">{"'Sheet1'!$L$16"}</definedName>
    <definedName name="huy" hidden="1">{"'Sheet1'!$L$16"}</definedName>
    <definedName name="hyti" localSheetId="17" hidden="1">{"Page1",#N/A,FALSE,"Segment Overview";"Page2",#N/A,FALSE,"Segment Overview";"Page3",#N/A,FALSE,"Summary";"Page4",#N/A,FALSE,"Summary";"Page5",#N/A,FALSE,"US Pubs Rev";"Page6",#N/A,FALSE,"US Pubs Rev";"Page7",#N/A,FALSE,"US Pubs EBITDA";"Page8",#N/A,FALSE,"US Pubs EBITDA"}</definedName>
    <definedName name="hyti" localSheetId="18" hidden="1">{"Page1",#N/A,FALSE,"Segment Overview";"Page2",#N/A,FALSE,"Segment Overview";"Page3",#N/A,FALSE,"Summary";"Page4",#N/A,FALSE,"Summary";"Page5",#N/A,FALSE,"US Pubs Rev";"Page6",#N/A,FALSE,"US Pubs Rev";"Page7",#N/A,FALSE,"US Pubs EBITDA";"Page8",#N/A,FALSE,"US Pubs EBITDA"}</definedName>
    <definedName name="hyti" localSheetId="19" hidden="1">{"Page1",#N/A,FALSE,"Segment Overview";"Page2",#N/A,FALSE,"Segment Overview";"Page3",#N/A,FALSE,"Summary";"Page4",#N/A,FALSE,"Summary";"Page5",#N/A,FALSE,"US Pubs Rev";"Page6",#N/A,FALSE,"US Pubs Rev";"Page7",#N/A,FALSE,"US Pubs EBITDA";"Page8",#N/A,FALSE,"US Pubs EBITDA"}</definedName>
    <definedName name="hyti" localSheetId="20" hidden="1">{"Page1",#N/A,FALSE,"Segment Overview";"Page2",#N/A,FALSE,"Segment Overview";"Page3",#N/A,FALSE,"Summary";"Page4",#N/A,FALSE,"Summary";"Page5",#N/A,FALSE,"US Pubs Rev";"Page6",#N/A,FALSE,"US Pubs Rev";"Page7",#N/A,FALSE,"US Pubs EBITDA";"Page8",#N/A,FALSE,"US Pubs EBITDA"}</definedName>
    <definedName name="hyti" localSheetId="21" hidden="1">{"Page1",#N/A,FALSE,"Segment Overview";"Page2",#N/A,FALSE,"Segment Overview";"Page3",#N/A,FALSE,"Summary";"Page4",#N/A,FALSE,"Summary";"Page5",#N/A,FALSE,"US Pubs Rev";"Page6",#N/A,FALSE,"US Pubs Rev";"Page7",#N/A,FALSE,"US Pubs EBITDA";"Page8",#N/A,FALSE,"US Pubs EBITDA"}</definedName>
    <definedName name="hyti" localSheetId="3" hidden="1">{"Page1",#N/A,FALSE,"Segment Overview";"Page2",#N/A,FALSE,"Segment Overview";"Page3",#N/A,FALSE,"Summary";"Page4",#N/A,FALSE,"Summary";"Page5",#N/A,FALSE,"US Pubs Rev";"Page6",#N/A,FALSE,"US Pubs Rev";"Page7",#N/A,FALSE,"US Pubs EBITDA";"Page8",#N/A,FALSE,"US Pubs EBITDA"}</definedName>
    <definedName name="hyti" localSheetId="6" hidden="1">{"Page1",#N/A,FALSE,"Segment Overview";"Page2",#N/A,FALSE,"Segment Overview";"Page3",#N/A,FALSE,"Summary";"Page4",#N/A,FALSE,"Summary";"Page5",#N/A,FALSE,"US Pubs Rev";"Page6",#N/A,FALSE,"US Pubs Rev";"Page7",#N/A,FALSE,"US Pubs EBITDA";"Page8",#N/A,FALSE,"US Pubs EBITDA"}</definedName>
    <definedName name="hyti" localSheetId="8" hidden="1">{"Page1",#N/A,FALSE,"Segment Overview";"Page2",#N/A,FALSE,"Segment Overview";"Page3",#N/A,FALSE,"Summary";"Page4",#N/A,FALSE,"Summary";"Page5",#N/A,FALSE,"US Pubs Rev";"Page6",#N/A,FALSE,"US Pubs Rev";"Page7",#N/A,FALSE,"US Pubs EBITDA";"Page8",#N/A,FALSE,"US Pubs EBITDA"}</definedName>
    <definedName name="hyti" localSheetId="0" hidden="1">{"Page1",#N/A,FALSE,"Segment Overview";"Page2",#N/A,FALSE,"Segment Overview";"Page3",#N/A,FALSE,"Summary";"Page4",#N/A,FALSE,"Summary";"Page5",#N/A,FALSE,"US Pubs Rev";"Page6",#N/A,FALSE,"US Pubs Rev";"Page7",#N/A,FALSE,"US Pubs EBITDA";"Page8",#N/A,FALSE,"US Pubs EBITDA"}</definedName>
    <definedName name="hyti" hidden="1">{"Page1",#N/A,FALSE,"Segment Overview";"Page2",#N/A,FALSE,"Segment Overview";"Page3",#N/A,FALSE,"Summary";"Page4",#N/A,FALSE,"Summary";"Page5",#N/A,FALSE,"US Pubs Rev";"Page6",#N/A,FALSE,"US Pubs Rev";"Page7",#N/A,FALSE,"US Pubs EBITDA";"Page8",#N/A,FALSE,"US Pubs EBITDA"}</definedName>
    <definedName name="INR">[34]NewMktShr!$L$1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localSheetId="17" hidden="1">#REF!</definedName>
    <definedName name="IQB_BOOKMARK_LOCATION_0" localSheetId="18" hidden="1">#REF!</definedName>
    <definedName name="IQB_BOOKMARK_LOCATION_0" localSheetId="21" hidden="1">#REF!</definedName>
    <definedName name="IQB_BOOKMARK_LOCATION_0" localSheetId="3" hidden="1">#REF!</definedName>
    <definedName name="IQB_BOOKMARK_LOCATION_0" hidden="1">#REF!</definedName>
    <definedName name="IQB_BOOKMARK_LOCATION_1" localSheetId="10" hidden="1">#REF!</definedName>
    <definedName name="IQB_BOOKMARK_LOCATION_1" localSheetId="12" hidden="1">#REF!</definedName>
    <definedName name="IQB_BOOKMARK_LOCATION_1" localSheetId="14" hidden="1">#REF!</definedName>
    <definedName name="IQB_BOOKMARK_LOCATION_1" localSheetId="15" hidden="1">#REF!</definedName>
    <definedName name="IQB_BOOKMARK_LOCATION_1" localSheetId="17" hidden="1">#REF!</definedName>
    <definedName name="IQB_BOOKMARK_LOCATION_1" localSheetId="1" hidden="1">#REF!</definedName>
    <definedName name="IQB_BOOKMARK_LOCATION_1" localSheetId="18" hidden="1">#REF!</definedName>
    <definedName name="IQB_BOOKMARK_LOCATION_1" localSheetId="19" hidden="1">#REF!</definedName>
    <definedName name="IQB_BOOKMARK_LOCATION_1" localSheetId="20" hidden="1">#REF!</definedName>
    <definedName name="IQB_BOOKMARK_LOCATION_1" localSheetId="21" hidden="1">#REF!</definedName>
    <definedName name="IQB_BOOKMARK_LOCATION_1" localSheetId="2" hidden="1">#REF!</definedName>
    <definedName name="IQB_BOOKMARK_LOCATION_1" localSheetId="3" hidden="1">#REF!</definedName>
    <definedName name="IQB_BOOKMARK_LOCATION_1" localSheetId="4" hidden="1">#REF!</definedName>
    <definedName name="IQB_BOOKMARK_LOCATION_1" localSheetId="5" hidden="1">#REF!</definedName>
    <definedName name="IQB_BOOKMARK_LOCATION_1" localSheetId="6" hidden="1">#REF!</definedName>
    <definedName name="IQB_BOOKMARK_LOCATION_1" hidden="1">#REF!</definedName>
    <definedName name="IQB_BOOKMARK_LOCATION_2" localSheetId="10" hidden="1">#REF!</definedName>
    <definedName name="IQB_BOOKMARK_LOCATION_2" localSheetId="12" hidden="1">#REF!</definedName>
    <definedName name="IQB_BOOKMARK_LOCATION_2" localSheetId="14" hidden="1">#REF!</definedName>
    <definedName name="IQB_BOOKMARK_LOCATION_2" localSheetId="15" hidden="1">#REF!</definedName>
    <definedName name="IQB_BOOKMARK_LOCATION_2" localSheetId="17" hidden="1">#REF!</definedName>
    <definedName name="IQB_BOOKMARK_LOCATION_2" localSheetId="18" hidden="1">#REF!</definedName>
    <definedName name="IQB_BOOKMARK_LOCATION_2" localSheetId="19" hidden="1">#REF!</definedName>
    <definedName name="IQB_BOOKMARK_LOCATION_2" localSheetId="20" hidden="1">#REF!</definedName>
    <definedName name="IQB_BOOKMARK_LOCATION_2" localSheetId="21" hidden="1">#REF!</definedName>
    <definedName name="IQB_BOOKMARK_LOCATION_2" localSheetId="2" hidden="1">#REF!</definedName>
    <definedName name="IQB_BOOKMARK_LOCATION_2" localSheetId="3" hidden="1">#REF!</definedName>
    <definedName name="IQB_BOOKMARK_LOCATION_2" localSheetId="4" hidden="1">#REF!</definedName>
    <definedName name="IQB_BOOKMARK_LOCATION_2" localSheetId="5" hidden="1">#REF!</definedName>
    <definedName name="IQB_BOOKMARK_LOCATION_2" localSheetId="6" hidden="1">#REF!</definedName>
    <definedName name="IQB_BOOKMARK_LOCATION_2" hidden="1">#REF!</definedName>
    <definedName name="IQB_BOOKMARK_LOCATION_3" localSheetId="10" hidden="1">'[22]Key Metrics'!#REF!</definedName>
    <definedName name="IQB_BOOKMARK_LOCATION_3" localSheetId="12" hidden="1">'[22]Key Metrics'!#REF!</definedName>
    <definedName name="IQB_BOOKMARK_LOCATION_3" localSheetId="14" hidden="1">'[22]Key Metrics'!#REF!</definedName>
    <definedName name="IQB_BOOKMARK_LOCATION_3" localSheetId="15" hidden="1">'[22]Key Metrics'!#REF!</definedName>
    <definedName name="IQB_BOOKMARK_LOCATION_3" localSheetId="17" hidden="1">'[22]Key Metrics'!#REF!</definedName>
    <definedName name="IQB_BOOKMARK_LOCATION_3" localSheetId="1" hidden="1">'[22]Key Metrics'!#REF!</definedName>
    <definedName name="IQB_BOOKMARK_LOCATION_3" localSheetId="18" hidden="1">'[22]Key Metrics'!#REF!</definedName>
    <definedName name="IQB_BOOKMARK_LOCATION_3" localSheetId="19" hidden="1">'[22]Key Metrics'!#REF!</definedName>
    <definedName name="IQB_BOOKMARK_LOCATION_3" localSheetId="20" hidden="1">'[22]Key Metrics'!#REF!</definedName>
    <definedName name="IQB_BOOKMARK_LOCATION_3" localSheetId="21" hidden="1">'[22]Key Metrics'!#REF!</definedName>
    <definedName name="IQB_BOOKMARK_LOCATION_3" localSheetId="2" hidden="1">'[22]Key Metrics'!#REF!</definedName>
    <definedName name="IQB_BOOKMARK_LOCATION_3" localSheetId="3" hidden="1">'[22]Key Metrics'!#REF!</definedName>
    <definedName name="IQB_BOOKMARK_LOCATION_3" localSheetId="4" hidden="1">'[22]Key Metrics'!#REF!</definedName>
    <definedName name="IQB_BOOKMARK_LOCATION_3" localSheetId="5" hidden="1">'[22]Key Metrics'!#REF!</definedName>
    <definedName name="IQB_BOOKMARK_LOCATION_3" localSheetId="6" hidden="1">'[22]Key Metrics'!#REF!</definedName>
    <definedName name="IQB_BOOKMARK_LOCATION_3" hidden="1">'[22]Key Metrics'!#REF!</definedName>
    <definedName name="IQB_BOOKMARK_LOCATION_5" localSheetId="10" hidden="1">#REF!</definedName>
    <definedName name="IQB_BOOKMARK_LOCATION_5" localSheetId="12" hidden="1">#REF!</definedName>
    <definedName name="IQB_BOOKMARK_LOCATION_5" localSheetId="14" hidden="1">#REF!</definedName>
    <definedName name="IQB_BOOKMARK_LOCATION_5" localSheetId="15" hidden="1">#REF!</definedName>
    <definedName name="IQB_BOOKMARK_LOCATION_5" localSheetId="17" hidden="1">#REF!</definedName>
    <definedName name="IQB_BOOKMARK_LOCATION_5" localSheetId="1" hidden="1">#REF!</definedName>
    <definedName name="IQB_BOOKMARK_LOCATION_5" localSheetId="18" hidden="1">#REF!</definedName>
    <definedName name="IQB_BOOKMARK_LOCATION_5" localSheetId="19" hidden="1">#REF!</definedName>
    <definedName name="IQB_BOOKMARK_LOCATION_5" localSheetId="20" hidden="1">#REF!</definedName>
    <definedName name="IQB_BOOKMARK_LOCATION_5" localSheetId="21" hidden="1">#REF!</definedName>
    <definedName name="IQB_BOOKMARK_LOCATION_5" localSheetId="2" hidden="1">#REF!</definedName>
    <definedName name="IQB_BOOKMARK_LOCATION_5" localSheetId="3" hidden="1">#REF!</definedName>
    <definedName name="IQB_BOOKMARK_LOCATION_5" localSheetId="4" hidden="1">#REF!</definedName>
    <definedName name="IQB_BOOKMARK_LOCATION_5" localSheetId="5" hidden="1">#REF!</definedName>
    <definedName name="IQB_BOOKMARK_LOCATION_5" localSheetId="6" hidden="1">#REF!</definedName>
    <definedName name="IQB_BOOKMARK_LOCATION_5" hidden="1">#REF!</definedName>
    <definedName name="IQRSheet105AZ14" hidden="1">'[35]Vol - Calibration'!$AZ$15:$AZ$263</definedName>
    <definedName name="IQRSheet111AZ14" hidden="1">'[36]Vol - Calibration'!$AZ$15:$AZ$277</definedName>
    <definedName name="IQRSheet113AZ14" hidden="1">'[37]Vol - Valuation Date'!$AZ$15:$AZ$276</definedName>
    <definedName name="IQRSheet135AZ14" hidden="1">'[36]Vol - Valuation Date'!$AZ$15:$AZ$302</definedName>
    <definedName name="IQRSheet87AZ14" hidden="1">'[37]Vol - Calibration Date'!$AZ$15:$AZ$289</definedName>
    <definedName name="IQRVolCalibration118AZ14" hidden="1">'[38]Vol - Calibration (1-18)'!$AZ$15:$AZ$316</definedName>
    <definedName name="IQRVolCalibration1925AZ14" hidden="1">'[38]Vol - Calibration (19-25)'!$AZ$15:$AZ$316</definedName>
    <definedName name="IQRVolCalibrationAZ14" localSheetId="10" hidden="1">'[39]Vol - Calibration'!$AZ$15:$AZ$263</definedName>
    <definedName name="IQRVolCalibrationAZ14" localSheetId="12" hidden="1">'[40]Vol - Calibration'!$AZ$15:$AZ$263</definedName>
    <definedName name="IQRVolCalibrationAZ14" localSheetId="14" hidden="1">'[40]Vol - Calibration'!$AZ$15:$AZ$263</definedName>
    <definedName name="IQRVolCalibrationAZ14" localSheetId="1" hidden="1">'[40]Vol - Calibration'!$AZ$15:$AZ$263</definedName>
    <definedName name="IQRVolCalibrationAZ14" localSheetId="2" hidden="1">'[40]Vol - Calibration'!$AZ$15:$AZ$263</definedName>
    <definedName name="IQRVolCalibrationAZ14" localSheetId="3" hidden="1">'[40]Vol - Calibration'!$AZ$15:$AZ$263</definedName>
    <definedName name="IQRVolCalibrationAZ14" localSheetId="4" hidden="1">'[40]Vol - Calibration'!$AZ$15:$AZ$263</definedName>
    <definedName name="IQRVolCalibrationAZ14" localSheetId="5" hidden="1">'[40]Vol - Calibration'!$AZ$15:$AZ$263</definedName>
    <definedName name="IQRVolCalibrationAZ14" localSheetId="6" hidden="1">'[40]Vol - Calibration'!$AZ$15:$AZ$263</definedName>
    <definedName name="IQRVolCalibrationAZ14" hidden="1">'[40]Vol - Calibration'!$AZ$15:$AZ$263</definedName>
    <definedName name="IQRVolCalibrationDateAZ14" hidden="1">'[41]Vol - Calibration Date'!$AZ$15:$AZ$315</definedName>
    <definedName name="IQRVolValuationDate118AZ14" hidden="1">'[38]Vol - Valuation Date (1-18)'!$AZ$15:$AZ$315</definedName>
    <definedName name="IQRVolValuationDate1925AZ14" hidden="1">'[38]Vol - Valuation Date (19-25)'!$AZ$15:$AZ$315</definedName>
    <definedName name="IQRVolValuationDateAZ14" localSheetId="10" hidden="1">'[39]Vol - Valuation Date'!$AZ$15:$AZ$263</definedName>
    <definedName name="IQRVolValuationDateAZ14" localSheetId="12" hidden="1">'[40]Vol - Valuation Date'!$AZ$15:$AZ$263</definedName>
    <definedName name="IQRVolValuationDateAZ14" localSheetId="14" hidden="1">'[40]Vol - Valuation Date'!$AZ$15:$AZ$263</definedName>
    <definedName name="IQRVolValuationDateAZ14" localSheetId="1" hidden="1">'[40]Vol - Valuation Date'!$AZ$15:$AZ$263</definedName>
    <definedName name="IQRVolValuationDateAZ14" localSheetId="2" hidden="1">'[40]Vol - Valuation Date'!$AZ$15:$AZ$263</definedName>
    <definedName name="IQRVolValuationDateAZ14" localSheetId="3" hidden="1">'[40]Vol - Valuation Date'!$AZ$15:$AZ$263</definedName>
    <definedName name="IQRVolValuationDateAZ14" localSheetId="4" hidden="1">'[40]Vol - Valuation Date'!$AZ$15:$AZ$263</definedName>
    <definedName name="IQRVolValuationDateAZ14" localSheetId="5" hidden="1">'[40]Vol - Valuation Date'!$AZ$15:$AZ$263</definedName>
    <definedName name="IQRVolValuationDateAZ14" localSheetId="6" hidden="1">'[40]Vol - Valuation Date'!$AZ$15:$AZ$263</definedName>
    <definedName name="IQRVolValuationDateAZ14" hidden="1">'[40]Vol - Valuation Date'!$AZ$15:$AZ$263</definedName>
    <definedName name="IQRVolValuationDateFXCalcAZ14" hidden="1">'[38]Vol - Valuation Date (FX Calc)'!$AZ$15:$AZ$315</definedName>
    <definedName name="iQShowHideColumns" hidden="1">"iQShowAnnual"</definedName>
    <definedName name="jd" localSheetId="17" hidden="1">{#N/A,#N/A,FALSE,"LoanAssumptions"}</definedName>
    <definedName name="jd" localSheetId="18" hidden="1">{#N/A,#N/A,FALSE,"LoanAssumptions"}</definedName>
    <definedName name="jd" localSheetId="19" hidden="1">{#N/A,#N/A,FALSE,"LoanAssumptions"}</definedName>
    <definedName name="jd" localSheetId="20" hidden="1">{#N/A,#N/A,FALSE,"LoanAssumptions"}</definedName>
    <definedName name="jd" localSheetId="21" hidden="1">{#N/A,#N/A,FALSE,"LoanAssumptions"}</definedName>
    <definedName name="jd" localSheetId="3" hidden="1">{#N/A,#N/A,FALSE,"LoanAssumptions"}</definedName>
    <definedName name="jd" localSheetId="6" hidden="1">{#N/A,#N/A,FALSE,"LoanAssumptions"}</definedName>
    <definedName name="jd" localSheetId="8" hidden="1">{#N/A,#N/A,FALSE,"LoanAssumptions"}</definedName>
    <definedName name="jd" localSheetId="0" hidden="1">{#N/A,#N/A,FALSE,"LoanAssumptions"}</definedName>
    <definedName name="jd" hidden="1">{#N/A,#N/A,FALSE,"LoanAssumptions"}</definedName>
    <definedName name="jkgyjhfjfh" localSheetId="17" hidden="1">{"Page1",#N/A,FALSE,"Segment Overview";"Page2",#N/A,FALSE,"Segment Overview";"Page3",#N/A,FALSE,"Summary";"Page4",#N/A,FALSE,"Summary";"Page5",#N/A,FALSE,"US Pubs Rev";"Page6",#N/A,FALSE,"US Pubs Rev";"Page7",#N/A,FALSE,"US Pubs EBITDA";"Page8",#N/A,FALSE,"US Pubs EBITDA"}</definedName>
    <definedName name="jkgyjhfjfh" localSheetId="18" hidden="1">{"Page1",#N/A,FALSE,"Segment Overview";"Page2",#N/A,FALSE,"Segment Overview";"Page3",#N/A,FALSE,"Summary";"Page4",#N/A,FALSE,"Summary";"Page5",#N/A,FALSE,"US Pubs Rev";"Page6",#N/A,FALSE,"US Pubs Rev";"Page7",#N/A,FALSE,"US Pubs EBITDA";"Page8",#N/A,FALSE,"US Pubs EBITDA"}</definedName>
    <definedName name="jkgyjhfjfh" localSheetId="19" hidden="1">{"Page1",#N/A,FALSE,"Segment Overview";"Page2",#N/A,FALSE,"Segment Overview";"Page3",#N/A,FALSE,"Summary";"Page4",#N/A,FALSE,"Summary";"Page5",#N/A,FALSE,"US Pubs Rev";"Page6",#N/A,FALSE,"US Pubs Rev";"Page7",#N/A,FALSE,"US Pubs EBITDA";"Page8",#N/A,FALSE,"US Pubs EBITDA"}</definedName>
    <definedName name="jkgyjhfjfh" localSheetId="20" hidden="1">{"Page1",#N/A,FALSE,"Segment Overview";"Page2",#N/A,FALSE,"Segment Overview";"Page3",#N/A,FALSE,"Summary";"Page4",#N/A,FALSE,"Summary";"Page5",#N/A,FALSE,"US Pubs Rev";"Page6",#N/A,FALSE,"US Pubs Rev";"Page7",#N/A,FALSE,"US Pubs EBITDA";"Page8",#N/A,FALSE,"US Pubs EBITDA"}</definedName>
    <definedName name="jkgyjhfjfh" localSheetId="21" hidden="1">{"Page1",#N/A,FALSE,"Segment Overview";"Page2",#N/A,FALSE,"Segment Overview";"Page3",#N/A,FALSE,"Summary";"Page4",#N/A,FALSE,"Summary";"Page5",#N/A,FALSE,"US Pubs Rev";"Page6",#N/A,FALSE,"US Pubs Rev";"Page7",#N/A,FALSE,"US Pubs EBITDA";"Page8",#N/A,FALSE,"US Pubs EBITDA"}</definedName>
    <definedName name="jkgyjhfjfh" localSheetId="3" hidden="1">{"Page1",#N/A,FALSE,"Segment Overview";"Page2",#N/A,FALSE,"Segment Overview";"Page3",#N/A,FALSE,"Summary";"Page4",#N/A,FALSE,"Summary";"Page5",#N/A,FALSE,"US Pubs Rev";"Page6",#N/A,FALSE,"US Pubs Rev";"Page7",#N/A,FALSE,"US Pubs EBITDA";"Page8",#N/A,FALSE,"US Pubs EBITDA"}</definedName>
    <definedName name="jkgyjhfjfh" localSheetId="6" hidden="1">{"Page1",#N/A,FALSE,"Segment Overview";"Page2",#N/A,FALSE,"Segment Overview";"Page3",#N/A,FALSE,"Summary";"Page4",#N/A,FALSE,"Summary";"Page5",#N/A,FALSE,"US Pubs Rev";"Page6",#N/A,FALSE,"US Pubs Rev";"Page7",#N/A,FALSE,"US Pubs EBITDA";"Page8",#N/A,FALSE,"US Pubs EBITDA"}</definedName>
    <definedName name="jkgyjhfjfh" localSheetId="8" hidden="1">{"Page1",#N/A,FALSE,"Segment Overview";"Page2",#N/A,FALSE,"Segment Overview";"Page3",#N/A,FALSE,"Summary";"Page4",#N/A,FALSE,"Summary";"Page5",#N/A,FALSE,"US Pubs Rev";"Page6",#N/A,FALSE,"US Pubs Rev";"Page7",#N/A,FALSE,"US Pubs EBITDA";"Page8",#N/A,FALSE,"US Pubs EBITDA"}</definedName>
    <definedName name="jkgyjhfjfh" localSheetId="0" hidden="1">{"Page1",#N/A,FALSE,"Segment Overview";"Page2",#N/A,FALSE,"Segment Overview";"Page3",#N/A,FALSE,"Summary";"Page4",#N/A,FALSE,"Summary";"Page5",#N/A,FALSE,"US Pubs Rev";"Page6",#N/A,FALSE,"US Pubs Rev";"Page7",#N/A,FALSE,"US Pubs EBITDA";"Page8",#N/A,FALSE,"US Pubs EBITDA"}</definedName>
    <definedName name="jkgyjhfjfh" hidden="1">{"Page1",#N/A,FALSE,"Segment Overview";"Page2",#N/A,FALSE,"Segment Overview";"Page3",#N/A,FALSE,"Summary";"Page4",#N/A,FALSE,"Summary";"Page5",#N/A,FALSE,"US Pubs Rev";"Page6",#N/A,FALSE,"US Pubs Rev";"Page7",#N/A,FALSE,"US Pubs EBITDA";"Page8",#N/A,FALSE,"US Pubs EBITDA"}</definedName>
    <definedName name="Job_Type">'[42]Pivot Table'!$B$39:$AH$44</definedName>
    <definedName name="Job_Type_CRef">'[42]Pivot Table'!$B$39:$AH$39</definedName>
    <definedName name="Job_Type_RRef">'[42]Pivot Table'!$B$39:$B$44</definedName>
    <definedName name="Job_Type_Unique">'[42]Pivot Table'!$B$52:$AH$57</definedName>
    <definedName name="Job_Type_Unique_CRef">'[42]Pivot Table'!$B$52:$AH$52</definedName>
    <definedName name="Job_Type_Unique_RRef">'[42]Pivot Table'!$B$52:$B$57</definedName>
    <definedName name="judos" localSheetId="17" hidden="1">{"Page1",#N/A,FALSE,"Segment Overview";"Page2",#N/A,FALSE,"Segment Overview";"Page3",#N/A,FALSE,"Summary";"Page4",#N/A,FALSE,"Summary";"Page5",#N/A,FALSE,"US Pubs Rev";"Page6",#N/A,FALSE,"US Pubs Rev";"Page7",#N/A,FALSE,"US Pubs EBITDA";"Page8",#N/A,FALSE,"US Pubs EBITDA"}</definedName>
    <definedName name="judos" localSheetId="18" hidden="1">{"Page1",#N/A,FALSE,"Segment Overview";"Page2",#N/A,FALSE,"Segment Overview";"Page3",#N/A,FALSE,"Summary";"Page4",#N/A,FALSE,"Summary";"Page5",#N/A,FALSE,"US Pubs Rev";"Page6",#N/A,FALSE,"US Pubs Rev";"Page7",#N/A,FALSE,"US Pubs EBITDA";"Page8",#N/A,FALSE,"US Pubs EBITDA"}</definedName>
    <definedName name="judos" localSheetId="19" hidden="1">{"Page1",#N/A,FALSE,"Segment Overview";"Page2",#N/A,FALSE,"Segment Overview";"Page3",#N/A,FALSE,"Summary";"Page4",#N/A,FALSE,"Summary";"Page5",#N/A,FALSE,"US Pubs Rev";"Page6",#N/A,FALSE,"US Pubs Rev";"Page7",#N/A,FALSE,"US Pubs EBITDA";"Page8",#N/A,FALSE,"US Pubs EBITDA"}</definedName>
    <definedName name="judos" localSheetId="20" hidden="1">{"Page1",#N/A,FALSE,"Segment Overview";"Page2",#N/A,FALSE,"Segment Overview";"Page3",#N/A,FALSE,"Summary";"Page4",#N/A,FALSE,"Summary";"Page5",#N/A,FALSE,"US Pubs Rev";"Page6",#N/A,FALSE,"US Pubs Rev";"Page7",#N/A,FALSE,"US Pubs EBITDA";"Page8",#N/A,FALSE,"US Pubs EBITDA"}</definedName>
    <definedName name="judos" localSheetId="21" hidden="1">{"Page1",#N/A,FALSE,"Segment Overview";"Page2",#N/A,FALSE,"Segment Overview";"Page3",#N/A,FALSE,"Summary";"Page4",#N/A,FALSE,"Summary";"Page5",#N/A,FALSE,"US Pubs Rev";"Page6",#N/A,FALSE,"US Pubs Rev";"Page7",#N/A,FALSE,"US Pubs EBITDA";"Page8",#N/A,FALSE,"US Pubs EBITDA"}</definedName>
    <definedName name="judos" localSheetId="3" hidden="1">{"Page1",#N/A,FALSE,"Segment Overview";"Page2",#N/A,FALSE,"Segment Overview";"Page3",#N/A,FALSE,"Summary";"Page4",#N/A,FALSE,"Summary";"Page5",#N/A,FALSE,"US Pubs Rev";"Page6",#N/A,FALSE,"US Pubs Rev";"Page7",#N/A,FALSE,"US Pubs EBITDA";"Page8",#N/A,FALSE,"US Pubs EBITDA"}</definedName>
    <definedName name="judos" localSheetId="6" hidden="1">{"Page1",#N/A,FALSE,"Segment Overview";"Page2",#N/A,FALSE,"Segment Overview";"Page3",#N/A,FALSE,"Summary";"Page4",#N/A,FALSE,"Summary";"Page5",#N/A,FALSE,"US Pubs Rev";"Page6",#N/A,FALSE,"US Pubs Rev";"Page7",#N/A,FALSE,"US Pubs EBITDA";"Page8",#N/A,FALSE,"US Pubs EBITDA"}</definedName>
    <definedName name="judos" localSheetId="8" hidden="1">{"Page1",#N/A,FALSE,"Segment Overview";"Page2",#N/A,FALSE,"Segment Overview";"Page3",#N/A,FALSE,"Summary";"Page4",#N/A,FALSE,"Summary";"Page5",#N/A,FALSE,"US Pubs Rev";"Page6",#N/A,FALSE,"US Pubs Rev";"Page7",#N/A,FALSE,"US Pubs EBITDA";"Page8",#N/A,FALSE,"US Pubs EBITDA"}</definedName>
    <definedName name="judos" localSheetId="0" hidden="1">{"Page1",#N/A,FALSE,"Segment Overview";"Page2",#N/A,FALSE,"Segment Overview";"Page3",#N/A,FALSE,"Summary";"Page4",#N/A,FALSE,"Summary";"Page5",#N/A,FALSE,"US Pubs Rev";"Page6",#N/A,FALSE,"US Pubs Rev";"Page7",#N/A,FALSE,"US Pubs EBITDA";"Page8",#N/A,FALSE,"US Pubs EBITDA"}</definedName>
    <definedName name="judos" hidden="1">{"Page1",#N/A,FALSE,"Segment Overview";"Page2",#N/A,FALSE,"Segment Overview";"Page3",#N/A,FALSE,"Summary";"Page4",#N/A,FALSE,"Summary";"Page5",#N/A,FALSE,"US Pubs Rev";"Page6",#N/A,FALSE,"US Pubs Rev";"Page7",#N/A,FALSE,"US Pubs EBITDA";"Page8",#N/A,FALSE,"US Pubs EBITDA"}</definedName>
    <definedName name="jyss" localSheetId="17" hidden="1">{"Page1",#N/A,FALSE,"Segment Overview";"Page2",#N/A,FALSE,"Segment Overview";"Page3",#N/A,FALSE,"Summary";"Page4",#N/A,FALSE,"Summary";"Page5",#N/A,FALSE,"US Pubs Rev";"Page6",#N/A,FALSE,"US Pubs Rev";"Page7",#N/A,FALSE,"US Pubs EBITDA";"Page8",#N/A,FALSE,"US Pubs EBITDA"}</definedName>
    <definedName name="jyss" localSheetId="18" hidden="1">{"Page1",#N/A,FALSE,"Segment Overview";"Page2",#N/A,FALSE,"Segment Overview";"Page3",#N/A,FALSE,"Summary";"Page4",#N/A,FALSE,"Summary";"Page5",#N/A,FALSE,"US Pubs Rev";"Page6",#N/A,FALSE,"US Pubs Rev";"Page7",#N/A,FALSE,"US Pubs EBITDA";"Page8",#N/A,FALSE,"US Pubs EBITDA"}</definedName>
    <definedName name="jyss" localSheetId="19" hidden="1">{"Page1",#N/A,FALSE,"Segment Overview";"Page2",#N/A,FALSE,"Segment Overview";"Page3",#N/A,FALSE,"Summary";"Page4",#N/A,FALSE,"Summary";"Page5",#N/A,FALSE,"US Pubs Rev";"Page6",#N/A,FALSE,"US Pubs Rev";"Page7",#N/A,FALSE,"US Pubs EBITDA";"Page8",#N/A,FALSE,"US Pubs EBITDA"}</definedName>
    <definedName name="jyss" localSheetId="20" hidden="1">{"Page1",#N/A,FALSE,"Segment Overview";"Page2",#N/A,FALSE,"Segment Overview";"Page3",#N/A,FALSE,"Summary";"Page4",#N/A,FALSE,"Summary";"Page5",#N/A,FALSE,"US Pubs Rev";"Page6",#N/A,FALSE,"US Pubs Rev";"Page7",#N/A,FALSE,"US Pubs EBITDA";"Page8",#N/A,FALSE,"US Pubs EBITDA"}</definedName>
    <definedName name="jyss" localSheetId="21" hidden="1">{"Page1",#N/A,FALSE,"Segment Overview";"Page2",#N/A,FALSE,"Segment Overview";"Page3",#N/A,FALSE,"Summary";"Page4",#N/A,FALSE,"Summary";"Page5",#N/A,FALSE,"US Pubs Rev";"Page6",#N/A,FALSE,"US Pubs Rev";"Page7",#N/A,FALSE,"US Pubs EBITDA";"Page8",#N/A,FALSE,"US Pubs EBITDA"}</definedName>
    <definedName name="jyss" localSheetId="3" hidden="1">{"Page1",#N/A,FALSE,"Segment Overview";"Page2",#N/A,FALSE,"Segment Overview";"Page3",#N/A,FALSE,"Summary";"Page4",#N/A,FALSE,"Summary";"Page5",#N/A,FALSE,"US Pubs Rev";"Page6",#N/A,FALSE,"US Pubs Rev";"Page7",#N/A,FALSE,"US Pubs EBITDA";"Page8",#N/A,FALSE,"US Pubs EBITDA"}</definedName>
    <definedName name="jyss" localSheetId="6" hidden="1">{"Page1",#N/A,FALSE,"Segment Overview";"Page2",#N/A,FALSE,"Segment Overview";"Page3",#N/A,FALSE,"Summary";"Page4",#N/A,FALSE,"Summary";"Page5",#N/A,FALSE,"US Pubs Rev";"Page6",#N/A,FALSE,"US Pubs Rev";"Page7",#N/A,FALSE,"US Pubs EBITDA";"Page8",#N/A,FALSE,"US Pubs EBITDA"}</definedName>
    <definedName name="jyss" localSheetId="8" hidden="1">{"Page1",#N/A,FALSE,"Segment Overview";"Page2",#N/A,FALSE,"Segment Overview";"Page3",#N/A,FALSE,"Summary";"Page4",#N/A,FALSE,"Summary";"Page5",#N/A,FALSE,"US Pubs Rev";"Page6",#N/A,FALSE,"US Pubs Rev";"Page7",#N/A,FALSE,"US Pubs EBITDA";"Page8",#N/A,FALSE,"US Pubs EBITDA"}</definedName>
    <definedName name="jyss" localSheetId="0" hidden="1">{"Page1",#N/A,FALSE,"Segment Overview";"Page2",#N/A,FALSE,"Segment Overview";"Page3",#N/A,FALSE,"Summary";"Page4",#N/A,FALSE,"Summary";"Page5",#N/A,FALSE,"US Pubs Rev";"Page6",#N/A,FALSE,"US Pubs Rev";"Page7",#N/A,FALSE,"US Pubs EBITDA";"Page8",#N/A,FALSE,"US Pubs EBITDA"}</definedName>
    <definedName name="jyss" hidden="1">{"Page1",#N/A,FALSE,"Segment Overview";"Page2",#N/A,FALSE,"Segment Overview";"Page3",#N/A,FALSE,"Summary";"Page4",#N/A,FALSE,"Summary";"Page5",#N/A,FALSE,"US Pubs Rev";"Page6",#N/A,FALSE,"US Pubs Rev";"Page7",#N/A,FALSE,"US Pubs EBITDA";"Page8",#N/A,FALSE,"US Pubs EBITDA"}</definedName>
    <definedName name="jytut6" localSheetId="17" hidden="1">{"Page1",#N/A,FALSE,"Segment Overview";"Page2",#N/A,FALSE,"Segment Overview";"Page3",#N/A,FALSE,"Summary";"Page4",#N/A,FALSE,"Summary";"Page5",#N/A,FALSE,"US Pubs Rev";"Page6",#N/A,FALSE,"US Pubs Rev";"Page7",#N/A,FALSE,"US Pubs EBITDA";"Page8",#N/A,FALSE,"US Pubs EBITDA"}</definedName>
    <definedName name="jytut6" localSheetId="18" hidden="1">{"Page1",#N/A,FALSE,"Segment Overview";"Page2",#N/A,FALSE,"Segment Overview";"Page3",#N/A,FALSE,"Summary";"Page4",#N/A,FALSE,"Summary";"Page5",#N/A,FALSE,"US Pubs Rev";"Page6",#N/A,FALSE,"US Pubs Rev";"Page7",#N/A,FALSE,"US Pubs EBITDA";"Page8",#N/A,FALSE,"US Pubs EBITDA"}</definedName>
    <definedName name="jytut6" localSheetId="19" hidden="1">{"Page1",#N/A,FALSE,"Segment Overview";"Page2",#N/A,FALSE,"Segment Overview";"Page3",#N/A,FALSE,"Summary";"Page4",#N/A,FALSE,"Summary";"Page5",#N/A,FALSE,"US Pubs Rev";"Page6",#N/A,FALSE,"US Pubs Rev";"Page7",#N/A,FALSE,"US Pubs EBITDA";"Page8",#N/A,FALSE,"US Pubs EBITDA"}</definedName>
    <definedName name="jytut6" localSheetId="20" hidden="1">{"Page1",#N/A,FALSE,"Segment Overview";"Page2",#N/A,FALSE,"Segment Overview";"Page3",#N/A,FALSE,"Summary";"Page4",#N/A,FALSE,"Summary";"Page5",#N/A,FALSE,"US Pubs Rev";"Page6",#N/A,FALSE,"US Pubs Rev";"Page7",#N/A,FALSE,"US Pubs EBITDA";"Page8",#N/A,FALSE,"US Pubs EBITDA"}</definedName>
    <definedName name="jytut6" localSheetId="21" hidden="1">{"Page1",#N/A,FALSE,"Segment Overview";"Page2",#N/A,FALSE,"Segment Overview";"Page3",#N/A,FALSE,"Summary";"Page4",#N/A,FALSE,"Summary";"Page5",#N/A,FALSE,"US Pubs Rev";"Page6",#N/A,FALSE,"US Pubs Rev";"Page7",#N/A,FALSE,"US Pubs EBITDA";"Page8",#N/A,FALSE,"US Pubs EBITDA"}</definedName>
    <definedName name="jytut6" localSheetId="3" hidden="1">{"Page1",#N/A,FALSE,"Segment Overview";"Page2",#N/A,FALSE,"Segment Overview";"Page3",#N/A,FALSE,"Summary";"Page4",#N/A,FALSE,"Summary";"Page5",#N/A,FALSE,"US Pubs Rev";"Page6",#N/A,FALSE,"US Pubs Rev";"Page7",#N/A,FALSE,"US Pubs EBITDA";"Page8",#N/A,FALSE,"US Pubs EBITDA"}</definedName>
    <definedName name="jytut6" localSheetId="6" hidden="1">{"Page1",#N/A,FALSE,"Segment Overview";"Page2",#N/A,FALSE,"Segment Overview";"Page3",#N/A,FALSE,"Summary";"Page4",#N/A,FALSE,"Summary";"Page5",#N/A,FALSE,"US Pubs Rev";"Page6",#N/A,FALSE,"US Pubs Rev";"Page7",#N/A,FALSE,"US Pubs EBITDA";"Page8",#N/A,FALSE,"US Pubs EBITDA"}</definedName>
    <definedName name="jytut6" localSheetId="8" hidden="1">{"Page1",#N/A,FALSE,"Segment Overview";"Page2",#N/A,FALSE,"Segment Overview";"Page3",#N/A,FALSE,"Summary";"Page4",#N/A,FALSE,"Summary";"Page5",#N/A,FALSE,"US Pubs Rev";"Page6",#N/A,FALSE,"US Pubs Rev";"Page7",#N/A,FALSE,"US Pubs EBITDA";"Page8",#N/A,FALSE,"US Pubs EBITDA"}</definedName>
    <definedName name="jytut6" localSheetId="0" hidden="1">{"Page1",#N/A,FALSE,"Segment Overview";"Page2",#N/A,FALSE,"Segment Overview";"Page3",#N/A,FALSE,"Summary";"Page4",#N/A,FALSE,"Summary";"Page5",#N/A,FALSE,"US Pubs Rev";"Page6",#N/A,FALSE,"US Pubs Rev";"Page7",#N/A,FALSE,"US Pubs EBITDA";"Page8",#N/A,FALSE,"US Pubs EBITDA"}</definedName>
    <definedName name="jytut6" hidden="1">{"Page1",#N/A,FALSE,"Segment Overview";"Page2",#N/A,FALSE,"Segment Overview";"Page3",#N/A,FALSE,"Summary";"Page4",#N/A,FALSE,"Summary";"Page5",#N/A,FALSE,"US Pubs Rev";"Page6",#N/A,FALSE,"US Pubs Rev";"Page7",#N/A,FALSE,"US Pubs EBITDA";"Page8",#N/A,FALSE,"US Pubs EBITDA"}</definedName>
    <definedName name="k" localSheetId="10" hidden="1">{#N/A,#N/A,FALSE,"BS";#N/A,#N/A,FALSE,"PL";#N/A,#N/A,FALSE,"Schdl 1,2,3";#N/A,#N/A,FALSE,"Schd 4";#N/A,#N/A,FALSE,"Sch -5,6 (2)";#N/A,#N/A,FALSE,"Schd 7,8,9,10";#N/A,#N/A,FALSE,"Schd 11";#N/A,#N/A,FALSE,"schd 12, 13,14"}</definedName>
    <definedName name="k" localSheetId="17" hidden="1">{#N/A,#N/A,FALSE,"BS";#N/A,#N/A,FALSE,"PL";#N/A,#N/A,FALSE,"Schdl 1,2,3";#N/A,#N/A,FALSE,"Schd 4";#N/A,#N/A,FALSE,"Sch -5,6 (2)";#N/A,#N/A,FALSE,"Schd 7,8,9,10";#N/A,#N/A,FALSE,"Schd 11";#N/A,#N/A,FALSE,"schd 12, 13,14"}</definedName>
    <definedName name="k" localSheetId="18" hidden="1">{#N/A,#N/A,FALSE,"BS";#N/A,#N/A,FALSE,"PL";#N/A,#N/A,FALSE,"Schdl 1,2,3";#N/A,#N/A,FALSE,"Schd 4";#N/A,#N/A,FALSE,"Sch -5,6 (2)";#N/A,#N/A,FALSE,"Schd 7,8,9,10";#N/A,#N/A,FALSE,"Schd 11";#N/A,#N/A,FALSE,"schd 12, 13,14"}</definedName>
    <definedName name="k" localSheetId="19" hidden="1">{#N/A,#N/A,FALSE,"BS";#N/A,#N/A,FALSE,"PL";#N/A,#N/A,FALSE,"Schdl 1,2,3";#N/A,#N/A,FALSE,"Schd 4";#N/A,#N/A,FALSE,"Sch -5,6 (2)";#N/A,#N/A,FALSE,"Schd 7,8,9,10";#N/A,#N/A,FALSE,"Schd 11";#N/A,#N/A,FALSE,"schd 12, 13,14"}</definedName>
    <definedName name="k" localSheetId="20" hidden="1">{#N/A,#N/A,FALSE,"BS";#N/A,#N/A,FALSE,"PL";#N/A,#N/A,FALSE,"Schdl 1,2,3";#N/A,#N/A,FALSE,"Schd 4";#N/A,#N/A,FALSE,"Sch -5,6 (2)";#N/A,#N/A,FALSE,"Schd 7,8,9,10";#N/A,#N/A,FALSE,"Schd 11";#N/A,#N/A,FALSE,"schd 12, 13,14"}</definedName>
    <definedName name="k" localSheetId="21" hidden="1">{#N/A,#N/A,FALSE,"BS";#N/A,#N/A,FALSE,"PL";#N/A,#N/A,FALSE,"Schdl 1,2,3";#N/A,#N/A,FALSE,"Schd 4";#N/A,#N/A,FALSE,"Sch -5,6 (2)";#N/A,#N/A,FALSE,"Schd 7,8,9,10";#N/A,#N/A,FALSE,"Schd 11";#N/A,#N/A,FALSE,"schd 12, 13,14"}</definedName>
    <definedName name="k" localSheetId="3" hidden="1">{#N/A,#N/A,FALSE,"BS";#N/A,#N/A,FALSE,"PL";#N/A,#N/A,FALSE,"Schdl 1,2,3";#N/A,#N/A,FALSE,"Schd 4";#N/A,#N/A,FALSE,"Sch -5,6 (2)";#N/A,#N/A,FALSE,"Schd 7,8,9,10";#N/A,#N/A,FALSE,"Schd 11";#N/A,#N/A,FALSE,"schd 12, 13,14"}</definedName>
    <definedName name="k" localSheetId="6" hidden="1">{#N/A,#N/A,FALSE,"BS";#N/A,#N/A,FALSE,"PL";#N/A,#N/A,FALSE,"Schdl 1,2,3";#N/A,#N/A,FALSE,"Schd 4";#N/A,#N/A,FALSE,"Sch -5,6 (2)";#N/A,#N/A,FALSE,"Schd 7,8,9,10";#N/A,#N/A,FALSE,"Schd 11";#N/A,#N/A,FALSE,"schd 12, 13,14"}</definedName>
    <definedName name="k" localSheetId="8" hidden="1">{#N/A,#N/A,FALSE,"BS";#N/A,#N/A,FALSE,"PL";#N/A,#N/A,FALSE,"Schdl 1,2,3";#N/A,#N/A,FALSE,"Schd 4";#N/A,#N/A,FALSE,"Sch -5,6 (2)";#N/A,#N/A,FALSE,"Schd 7,8,9,10";#N/A,#N/A,FALSE,"Schd 11";#N/A,#N/A,FALSE,"schd 12, 13,14"}</definedName>
    <definedName name="k" localSheetId="0" hidden="1">{#N/A,#N/A,FALSE,"BS";#N/A,#N/A,FALSE,"PL";#N/A,#N/A,FALSE,"Schdl 1,2,3";#N/A,#N/A,FALSE,"Schd 4";#N/A,#N/A,FALSE,"Sch -5,6 (2)";#N/A,#N/A,FALSE,"Schd 7,8,9,10";#N/A,#N/A,FALSE,"Schd 11";#N/A,#N/A,FALSE,"schd 12, 13,14"}</definedName>
    <definedName name="k" hidden="1">{#N/A,#N/A,FALSE,"BS";#N/A,#N/A,FALSE,"PL";#N/A,#N/A,FALSE,"Schdl 1,2,3";#N/A,#N/A,FALSE,"Schd 4";#N/A,#N/A,FALSE,"Sch -5,6 (2)";#N/A,#N/A,FALSE,"Schd 7,8,9,10";#N/A,#N/A,FALSE,"Schd 11";#N/A,#N/A,FALSE,"schd 12, 13,14"}</definedName>
    <definedName name="Kanako">'[2]FF-3'!$A$1:$IV$8</definedName>
    <definedName name="Kanako1">'[2]FF-3'!$A$1:$IV$8</definedName>
    <definedName name="khdftr" localSheetId="17" hidden="1">{"Page1",#N/A,FALSE,"Segment Overview";"Page2",#N/A,FALSE,"Segment Overview";"Page3",#N/A,FALSE,"Summary";"Page4",#N/A,FALSE,"Summary";"Page5",#N/A,FALSE,"US Pubs Rev";"Page6",#N/A,FALSE,"US Pubs Rev";"Page7",#N/A,FALSE,"US Pubs EBITDA";"Page8",#N/A,FALSE,"US Pubs EBITDA"}</definedName>
    <definedName name="khdftr" localSheetId="18" hidden="1">{"Page1",#N/A,FALSE,"Segment Overview";"Page2",#N/A,FALSE,"Segment Overview";"Page3",#N/A,FALSE,"Summary";"Page4",#N/A,FALSE,"Summary";"Page5",#N/A,FALSE,"US Pubs Rev";"Page6",#N/A,FALSE,"US Pubs Rev";"Page7",#N/A,FALSE,"US Pubs EBITDA";"Page8",#N/A,FALSE,"US Pubs EBITDA"}</definedName>
    <definedName name="khdftr" localSheetId="19" hidden="1">{"Page1",#N/A,FALSE,"Segment Overview";"Page2",#N/A,FALSE,"Segment Overview";"Page3",#N/A,FALSE,"Summary";"Page4",#N/A,FALSE,"Summary";"Page5",#N/A,FALSE,"US Pubs Rev";"Page6",#N/A,FALSE,"US Pubs Rev";"Page7",#N/A,FALSE,"US Pubs EBITDA";"Page8",#N/A,FALSE,"US Pubs EBITDA"}</definedName>
    <definedName name="khdftr" localSheetId="20" hidden="1">{"Page1",#N/A,FALSE,"Segment Overview";"Page2",#N/A,FALSE,"Segment Overview";"Page3",#N/A,FALSE,"Summary";"Page4",#N/A,FALSE,"Summary";"Page5",#N/A,FALSE,"US Pubs Rev";"Page6",#N/A,FALSE,"US Pubs Rev";"Page7",#N/A,FALSE,"US Pubs EBITDA";"Page8",#N/A,FALSE,"US Pubs EBITDA"}</definedName>
    <definedName name="khdftr" localSheetId="21" hidden="1">{"Page1",#N/A,FALSE,"Segment Overview";"Page2",#N/A,FALSE,"Segment Overview";"Page3",#N/A,FALSE,"Summary";"Page4",#N/A,FALSE,"Summary";"Page5",#N/A,FALSE,"US Pubs Rev";"Page6",#N/A,FALSE,"US Pubs Rev";"Page7",#N/A,FALSE,"US Pubs EBITDA";"Page8",#N/A,FALSE,"US Pubs EBITDA"}</definedName>
    <definedName name="khdftr" localSheetId="3" hidden="1">{"Page1",#N/A,FALSE,"Segment Overview";"Page2",#N/A,FALSE,"Segment Overview";"Page3",#N/A,FALSE,"Summary";"Page4",#N/A,FALSE,"Summary";"Page5",#N/A,FALSE,"US Pubs Rev";"Page6",#N/A,FALSE,"US Pubs Rev";"Page7",#N/A,FALSE,"US Pubs EBITDA";"Page8",#N/A,FALSE,"US Pubs EBITDA"}</definedName>
    <definedName name="khdftr" localSheetId="6" hidden="1">{"Page1",#N/A,FALSE,"Segment Overview";"Page2",#N/A,FALSE,"Segment Overview";"Page3",#N/A,FALSE,"Summary";"Page4",#N/A,FALSE,"Summary";"Page5",#N/A,FALSE,"US Pubs Rev";"Page6",#N/A,FALSE,"US Pubs Rev";"Page7",#N/A,FALSE,"US Pubs EBITDA";"Page8",#N/A,FALSE,"US Pubs EBITDA"}</definedName>
    <definedName name="khdftr" localSheetId="8" hidden="1">{"Page1",#N/A,FALSE,"Segment Overview";"Page2",#N/A,FALSE,"Segment Overview";"Page3",#N/A,FALSE,"Summary";"Page4",#N/A,FALSE,"Summary";"Page5",#N/A,FALSE,"US Pubs Rev";"Page6",#N/A,FALSE,"US Pubs Rev";"Page7",#N/A,FALSE,"US Pubs EBITDA";"Page8",#N/A,FALSE,"US Pubs EBITDA"}</definedName>
    <definedName name="khdftr" localSheetId="0" hidden="1">{"Page1",#N/A,FALSE,"Segment Overview";"Page2",#N/A,FALSE,"Segment Overview";"Page3",#N/A,FALSE,"Summary";"Page4",#N/A,FALSE,"Summary";"Page5",#N/A,FALSE,"US Pubs Rev";"Page6",#N/A,FALSE,"US Pubs Rev";"Page7",#N/A,FALSE,"US Pubs EBITDA";"Page8",#N/A,FALSE,"US Pubs EBITDA"}</definedName>
    <definedName name="khdftr" hidden="1">{"Page1",#N/A,FALSE,"Segment Overview";"Page2",#N/A,FALSE,"Segment Overview";"Page3",#N/A,FALSE,"Summary";"Page4",#N/A,FALSE,"Summary";"Page5",#N/A,FALSE,"US Pubs Rev";"Page6",#N/A,FALSE,"US Pubs Rev";"Page7",#N/A,FALSE,"US Pubs EBITDA";"Page8",#N/A,FALSE,"US Pubs EBITDA"}</definedName>
    <definedName name="ｋｋ" hidden="1">[43]Sheet1!$F$35</definedName>
    <definedName name="ｋｋｋ" hidden="1">[43]XREF!$5:$5</definedName>
    <definedName name="KL_C" localSheetId="10">[32]Sum!$F$1</definedName>
    <definedName name="KL_C">[33]Sum!$F$1</definedName>
    <definedName name="kskfiss" localSheetId="17" hidden="1">{"Page1",#N/A,FALSE,"Segment Overview";"Page2",#N/A,FALSE,"Segment Overview";"Page3",#N/A,FALSE,"Summary";"Page4",#N/A,FALSE,"Summary";"Page5",#N/A,FALSE,"US Pubs Rev";"Page6",#N/A,FALSE,"US Pubs Rev";"Page7",#N/A,FALSE,"US Pubs EBITDA";"Page8",#N/A,FALSE,"US Pubs EBITDA"}</definedName>
    <definedName name="kskfiss" localSheetId="18" hidden="1">{"Page1",#N/A,FALSE,"Segment Overview";"Page2",#N/A,FALSE,"Segment Overview";"Page3",#N/A,FALSE,"Summary";"Page4",#N/A,FALSE,"Summary";"Page5",#N/A,FALSE,"US Pubs Rev";"Page6",#N/A,FALSE,"US Pubs Rev";"Page7",#N/A,FALSE,"US Pubs EBITDA";"Page8",#N/A,FALSE,"US Pubs EBITDA"}</definedName>
    <definedName name="kskfiss" localSheetId="19" hidden="1">{"Page1",#N/A,FALSE,"Segment Overview";"Page2",#N/A,FALSE,"Segment Overview";"Page3",#N/A,FALSE,"Summary";"Page4",#N/A,FALSE,"Summary";"Page5",#N/A,FALSE,"US Pubs Rev";"Page6",#N/A,FALSE,"US Pubs Rev";"Page7",#N/A,FALSE,"US Pubs EBITDA";"Page8",#N/A,FALSE,"US Pubs EBITDA"}</definedName>
    <definedName name="kskfiss" localSheetId="20" hidden="1">{"Page1",#N/A,FALSE,"Segment Overview";"Page2",#N/A,FALSE,"Segment Overview";"Page3",#N/A,FALSE,"Summary";"Page4",#N/A,FALSE,"Summary";"Page5",#N/A,FALSE,"US Pubs Rev";"Page6",#N/A,FALSE,"US Pubs Rev";"Page7",#N/A,FALSE,"US Pubs EBITDA";"Page8",#N/A,FALSE,"US Pubs EBITDA"}</definedName>
    <definedName name="kskfiss" localSheetId="21" hidden="1">{"Page1",#N/A,FALSE,"Segment Overview";"Page2",#N/A,FALSE,"Segment Overview";"Page3",#N/A,FALSE,"Summary";"Page4",#N/A,FALSE,"Summary";"Page5",#N/A,FALSE,"US Pubs Rev";"Page6",#N/A,FALSE,"US Pubs Rev";"Page7",#N/A,FALSE,"US Pubs EBITDA";"Page8",#N/A,FALSE,"US Pubs EBITDA"}</definedName>
    <definedName name="kskfiss" localSheetId="3" hidden="1">{"Page1",#N/A,FALSE,"Segment Overview";"Page2",#N/A,FALSE,"Segment Overview";"Page3",#N/A,FALSE,"Summary";"Page4",#N/A,FALSE,"Summary";"Page5",#N/A,FALSE,"US Pubs Rev";"Page6",#N/A,FALSE,"US Pubs Rev";"Page7",#N/A,FALSE,"US Pubs EBITDA";"Page8",#N/A,FALSE,"US Pubs EBITDA"}</definedName>
    <definedName name="kskfiss" localSheetId="6" hidden="1">{"Page1",#N/A,FALSE,"Segment Overview";"Page2",#N/A,FALSE,"Segment Overview";"Page3",#N/A,FALSE,"Summary";"Page4",#N/A,FALSE,"Summary";"Page5",#N/A,FALSE,"US Pubs Rev";"Page6",#N/A,FALSE,"US Pubs Rev";"Page7",#N/A,FALSE,"US Pubs EBITDA";"Page8",#N/A,FALSE,"US Pubs EBITDA"}</definedName>
    <definedName name="kskfiss" localSheetId="8" hidden="1">{"Page1",#N/A,FALSE,"Segment Overview";"Page2",#N/A,FALSE,"Segment Overview";"Page3",#N/A,FALSE,"Summary";"Page4",#N/A,FALSE,"Summary";"Page5",#N/A,FALSE,"US Pubs Rev";"Page6",#N/A,FALSE,"US Pubs Rev";"Page7",#N/A,FALSE,"US Pubs EBITDA";"Page8",#N/A,FALSE,"US Pubs EBITDA"}</definedName>
    <definedName name="kskfiss" localSheetId="0" hidden="1">{"Page1",#N/A,FALSE,"Segment Overview";"Page2",#N/A,FALSE,"Segment Overview";"Page3",#N/A,FALSE,"Summary";"Page4",#N/A,FALSE,"Summary";"Page5",#N/A,FALSE,"US Pubs Rev";"Page6",#N/A,FALSE,"US Pubs Rev";"Page7",#N/A,FALSE,"US Pubs EBITDA";"Page8",#N/A,FALSE,"US Pubs EBITDA"}</definedName>
    <definedName name="kskfiss" hidden="1">{"Page1",#N/A,FALSE,"Segment Overview";"Page2",#N/A,FALSE,"Segment Overview";"Page3",#N/A,FALSE,"Summary";"Page4",#N/A,FALSE,"Summary";"Page5",#N/A,FALSE,"US Pubs Rev";"Page6",#N/A,FALSE,"US Pubs Rev";"Page7",#N/A,FALSE,"US Pubs EBITDA";"Page8",#N/A,FALSE,"US Pubs EBITDA"}</definedName>
    <definedName name="Kurashiki" localSheetId="17" hidden="1">#REF!</definedName>
    <definedName name="Kurashiki" localSheetId="18" hidden="1">#REF!</definedName>
    <definedName name="Kurashiki" localSheetId="21" hidden="1">#REF!</definedName>
    <definedName name="Kurashiki" localSheetId="3" hidden="1">#REF!</definedName>
    <definedName name="Kurashiki" hidden="1">#REF!</definedName>
    <definedName name="Kurashiki2" localSheetId="17" hidden="1">#REF!</definedName>
    <definedName name="Kurashiki2" localSheetId="18" hidden="1">#REF!</definedName>
    <definedName name="Kurashiki2" localSheetId="19" hidden="1">#REF!</definedName>
    <definedName name="Kurashiki2" localSheetId="20" hidden="1">#REF!</definedName>
    <definedName name="Kurashiki2" localSheetId="21" hidden="1">#REF!</definedName>
    <definedName name="Kurashiki2" localSheetId="3" hidden="1">#REF!</definedName>
    <definedName name="Kurashiki2" localSheetId="0" hidden="1">#REF!</definedName>
    <definedName name="Kurashiki2" hidden="1">#REF!</definedName>
    <definedName name="limcount" hidden="1">1</definedName>
    <definedName name="LoadPeriod">'[44]List Sheet'!$J$19:$K$30</definedName>
    <definedName name="loih" localSheetId="17" hidden="1">{"Page1",#N/A,FALSE,"Segment Overview";"Page2",#N/A,FALSE,"Segment Overview";"Page3",#N/A,FALSE,"Summary";"Page4",#N/A,FALSE,"Summary";"Page5",#N/A,FALSE,"US Pubs Rev";"Page6",#N/A,FALSE,"US Pubs Rev";"Page7",#N/A,FALSE,"US Pubs EBITDA";"Page8",#N/A,FALSE,"US Pubs EBITDA"}</definedName>
    <definedName name="loih" localSheetId="18" hidden="1">{"Page1",#N/A,FALSE,"Segment Overview";"Page2",#N/A,FALSE,"Segment Overview";"Page3",#N/A,FALSE,"Summary";"Page4",#N/A,FALSE,"Summary";"Page5",#N/A,FALSE,"US Pubs Rev";"Page6",#N/A,FALSE,"US Pubs Rev";"Page7",#N/A,FALSE,"US Pubs EBITDA";"Page8",#N/A,FALSE,"US Pubs EBITDA"}</definedName>
    <definedName name="loih" localSheetId="19" hidden="1">{"Page1",#N/A,FALSE,"Segment Overview";"Page2",#N/A,FALSE,"Segment Overview";"Page3",#N/A,FALSE,"Summary";"Page4",#N/A,FALSE,"Summary";"Page5",#N/A,FALSE,"US Pubs Rev";"Page6",#N/A,FALSE,"US Pubs Rev";"Page7",#N/A,FALSE,"US Pubs EBITDA";"Page8",#N/A,FALSE,"US Pubs EBITDA"}</definedName>
    <definedName name="loih" localSheetId="20" hidden="1">{"Page1",#N/A,FALSE,"Segment Overview";"Page2",#N/A,FALSE,"Segment Overview";"Page3",#N/A,FALSE,"Summary";"Page4",#N/A,FALSE,"Summary";"Page5",#N/A,FALSE,"US Pubs Rev";"Page6",#N/A,FALSE,"US Pubs Rev";"Page7",#N/A,FALSE,"US Pubs EBITDA";"Page8",#N/A,FALSE,"US Pubs EBITDA"}</definedName>
    <definedName name="loih" localSheetId="21" hidden="1">{"Page1",#N/A,FALSE,"Segment Overview";"Page2",#N/A,FALSE,"Segment Overview";"Page3",#N/A,FALSE,"Summary";"Page4",#N/A,FALSE,"Summary";"Page5",#N/A,FALSE,"US Pubs Rev";"Page6",#N/A,FALSE,"US Pubs Rev";"Page7",#N/A,FALSE,"US Pubs EBITDA";"Page8",#N/A,FALSE,"US Pubs EBITDA"}</definedName>
    <definedName name="loih" localSheetId="3" hidden="1">{"Page1",#N/A,FALSE,"Segment Overview";"Page2",#N/A,FALSE,"Segment Overview";"Page3",#N/A,FALSE,"Summary";"Page4",#N/A,FALSE,"Summary";"Page5",#N/A,FALSE,"US Pubs Rev";"Page6",#N/A,FALSE,"US Pubs Rev";"Page7",#N/A,FALSE,"US Pubs EBITDA";"Page8",#N/A,FALSE,"US Pubs EBITDA"}</definedName>
    <definedName name="loih" localSheetId="6" hidden="1">{"Page1",#N/A,FALSE,"Segment Overview";"Page2",#N/A,FALSE,"Segment Overview";"Page3",#N/A,FALSE,"Summary";"Page4",#N/A,FALSE,"Summary";"Page5",#N/A,FALSE,"US Pubs Rev";"Page6",#N/A,FALSE,"US Pubs Rev";"Page7",#N/A,FALSE,"US Pubs EBITDA";"Page8",#N/A,FALSE,"US Pubs EBITDA"}</definedName>
    <definedName name="loih" localSheetId="8" hidden="1">{"Page1",#N/A,FALSE,"Segment Overview";"Page2",#N/A,FALSE,"Segment Overview";"Page3",#N/A,FALSE,"Summary";"Page4",#N/A,FALSE,"Summary";"Page5",#N/A,FALSE,"US Pubs Rev";"Page6",#N/A,FALSE,"US Pubs Rev";"Page7",#N/A,FALSE,"US Pubs EBITDA";"Page8",#N/A,FALSE,"US Pubs EBITDA"}</definedName>
    <definedName name="loih" localSheetId="0" hidden="1">{"Page1",#N/A,FALSE,"Segment Overview";"Page2",#N/A,FALSE,"Segment Overview";"Page3",#N/A,FALSE,"Summary";"Page4",#N/A,FALSE,"Summary";"Page5",#N/A,FALSE,"US Pubs Rev";"Page6",#N/A,FALSE,"US Pubs Rev";"Page7",#N/A,FALSE,"US Pubs EBITDA";"Page8",#N/A,FALSE,"US Pubs EBITDA"}</definedName>
    <definedName name="loih" hidden="1">{"Page1",#N/A,FALSE,"Segment Overview";"Page2",#N/A,FALSE,"Segment Overview";"Page3",#N/A,FALSE,"Summary";"Page4",#N/A,FALSE,"Summary";"Page5",#N/A,FALSE,"US Pubs Rev";"Page6",#N/A,FALSE,"US Pubs Rev";"Page7",#N/A,FALSE,"US Pubs EBITDA";"Page8",#N/A,FALSE,"US Pubs EBITDA"}</definedName>
    <definedName name="M" localSheetId="17" hidden="1">{"Actual",#N/A,FALSE,"(価格)";"Market",#N/A,FALSE,"(価格)";"Plan",#N/A,FALSE,"(価格)"}</definedName>
    <definedName name="M" localSheetId="18" hidden="1">{"Actual",#N/A,FALSE,"(価格)";"Market",#N/A,FALSE,"(価格)";"Plan",#N/A,FALSE,"(価格)"}</definedName>
    <definedName name="M" localSheetId="19" hidden="1">{"Actual",#N/A,FALSE,"(価格)";"Market",#N/A,FALSE,"(価格)";"Plan",#N/A,FALSE,"(価格)"}</definedName>
    <definedName name="M" localSheetId="20" hidden="1">{"Actual",#N/A,FALSE,"(価格)";"Market",#N/A,FALSE,"(価格)";"Plan",#N/A,FALSE,"(価格)"}</definedName>
    <definedName name="M" localSheetId="21" hidden="1">{"Actual",#N/A,FALSE,"(価格)";"Market",#N/A,FALSE,"(価格)";"Plan",#N/A,FALSE,"(価格)"}</definedName>
    <definedName name="M" localSheetId="3" hidden="1">{"Actual",#N/A,FALSE,"(価格)";"Market",#N/A,FALSE,"(価格)";"Plan",#N/A,FALSE,"(価格)"}</definedName>
    <definedName name="M" localSheetId="6" hidden="1">{"Actual",#N/A,FALSE,"(価格)";"Market",#N/A,FALSE,"(価格)";"Plan",#N/A,FALSE,"(価格)"}</definedName>
    <definedName name="M" localSheetId="8" hidden="1">{"Actual",#N/A,FALSE,"(価格)";"Market",#N/A,FALSE,"(価格)";"Plan",#N/A,FALSE,"(価格)"}</definedName>
    <definedName name="M" localSheetId="0" hidden="1">{"Actual",#N/A,FALSE,"(価格)";"Market",#N/A,FALSE,"(価格)";"Plan",#N/A,FALSE,"(価格)"}</definedName>
    <definedName name="M" hidden="1">{"Actual",#N/A,FALSE,"(価格)";"Market",#N/A,FALSE,"(価格)";"Plan",#N/A,FALSE,"(価格)"}</definedName>
    <definedName name="marketing">'[12]Pivot Table'!$B$39:$B$44</definedName>
    <definedName name="MO" hidden="1">'[21]Sch7a (토요일)'!$A$31:$IV$34</definedName>
    <definedName name="mort3" localSheetId="17"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8"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9"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0"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1"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3"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8"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0" hidden="1">{#N/A,#N/A,FALSE,"asset plan";#N/A,#N/A,FALSE,"Mgmt Report";#N/A,#N/A,FALSE,"sensitivities (2)";#N/A,#N/A,FALSE,"sensitivities";#N/A,#N/A,FALSE,"let up 10  Mort";#N/A,#N/A,FALSE,"let up 12 Mort";#N/A,#N/A,FALSE,"Capex";#N/A,#N/A,FALSE,"Capex Cashflow (2)";#N/A,#N/A,FALSE,"Capex Cashflow (3)";#N/A,#N/A,FALSE,"House View";#N/A,#N/A,FALSE,"kpi"}</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s" localSheetId="17" hidden="1">{#N/A,#N/A,FALSE,"asset plan";#N/A,#N/A,FALSE,"Mgmt Report";#N/A,#N/A,FALSE,"sensitivities (2)";#N/A,#N/A,FALSE,"sensitivities";#N/A,#N/A,FALSE,"let up 10  Mort";#N/A,#N/A,FALSE,"let up 12 Mort";#N/A,#N/A,FALSE,"Capex";#N/A,#N/A,FALSE,"Capex Cashflow (2)";#N/A,#N/A,FALSE,"Capex Cashflow (3)";#N/A,#N/A,FALSE,"House View";#N/A,#N/A,FALSE,"kpi"}</definedName>
    <definedName name="ms" localSheetId="18" hidden="1">{#N/A,#N/A,FALSE,"asset plan";#N/A,#N/A,FALSE,"Mgmt Report";#N/A,#N/A,FALSE,"sensitivities (2)";#N/A,#N/A,FALSE,"sensitivities";#N/A,#N/A,FALSE,"let up 10  Mort";#N/A,#N/A,FALSE,"let up 12 Mort";#N/A,#N/A,FALSE,"Capex";#N/A,#N/A,FALSE,"Capex Cashflow (2)";#N/A,#N/A,FALSE,"Capex Cashflow (3)";#N/A,#N/A,FALSE,"House View";#N/A,#N/A,FALSE,"kpi"}</definedName>
    <definedName name="ms" localSheetId="19" hidden="1">{#N/A,#N/A,FALSE,"asset plan";#N/A,#N/A,FALSE,"Mgmt Report";#N/A,#N/A,FALSE,"sensitivities (2)";#N/A,#N/A,FALSE,"sensitivities";#N/A,#N/A,FALSE,"let up 10  Mort";#N/A,#N/A,FALSE,"let up 12 Mort";#N/A,#N/A,FALSE,"Capex";#N/A,#N/A,FALSE,"Capex Cashflow (2)";#N/A,#N/A,FALSE,"Capex Cashflow (3)";#N/A,#N/A,FALSE,"House View";#N/A,#N/A,FALSE,"kpi"}</definedName>
    <definedName name="ms" localSheetId="20" hidden="1">{#N/A,#N/A,FALSE,"asset plan";#N/A,#N/A,FALSE,"Mgmt Report";#N/A,#N/A,FALSE,"sensitivities (2)";#N/A,#N/A,FALSE,"sensitivities";#N/A,#N/A,FALSE,"let up 10  Mort";#N/A,#N/A,FALSE,"let up 12 Mort";#N/A,#N/A,FALSE,"Capex";#N/A,#N/A,FALSE,"Capex Cashflow (2)";#N/A,#N/A,FALSE,"Capex Cashflow (3)";#N/A,#N/A,FALSE,"House View";#N/A,#N/A,FALSE,"kpi"}</definedName>
    <definedName name="ms" localSheetId="21" hidden="1">{#N/A,#N/A,FALSE,"asset plan";#N/A,#N/A,FALSE,"Mgmt Report";#N/A,#N/A,FALSE,"sensitivities (2)";#N/A,#N/A,FALSE,"sensitivities";#N/A,#N/A,FALSE,"let up 10  Mort";#N/A,#N/A,FALSE,"let up 12 Mort";#N/A,#N/A,FALSE,"Capex";#N/A,#N/A,FALSE,"Capex Cashflow (2)";#N/A,#N/A,FALSE,"Capex Cashflow (3)";#N/A,#N/A,FALSE,"House View";#N/A,#N/A,FALSE,"kpi"}</definedName>
    <definedName name="ms" localSheetId="3" hidden="1">{#N/A,#N/A,FALSE,"asset plan";#N/A,#N/A,FALSE,"Mgmt Report";#N/A,#N/A,FALSE,"sensitivities (2)";#N/A,#N/A,FALSE,"sensitivities";#N/A,#N/A,FALSE,"let up 10  Mort";#N/A,#N/A,FALSE,"let up 12 Mort";#N/A,#N/A,FALSE,"Capex";#N/A,#N/A,FALSE,"Capex Cashflow (2)";#N/A,#N/A,FALSE,"Capex Cashflow (3)";#N/A,#N/A,FALSE,"House View";#N/A,#N/A,FALSE,"kpi"}</definedName>
    <definedName name="ms" localSheetId="6" hidden="1">{#N/A,#N/A,FALSE,"asset plan";#N/A,#N/A,FALSE,"Mgmt Report";#N/A,#N/A,FALSE,"sensitivities (2)";#N/A,#N/A,FALSE,"sensitivities";#N/A,#N/A,FALSE,"let up 10  Mort";#N/A,#N/A,FALSE,"let up 12 Mort";#N/A,#N/A,FALSE,"Capex";#N/A,#N/A,FALSE,"Capex Cashflow (2)";#N/A,#N/A,FALSE,"Capex Cashflow (3)";#N/A,#N/A,FALSE,"House View";#N/A,#N/A,FALSE,"kpi"}</definedName>
    <definedName name="ms" localSheetId="8" hidden="1">{#N/A,#N/A,FALSE,"asset plan";#N/A,#N/A,FALSE,"Mgmt Report";#N/A,#N/A,FALSE,"sensitivities (2)";#N/A,#N/A,FALSE,"sensitivities";#N/A,#N/A,FALSE,"let up 10  Mort";#N/A,#N/A,FALSE,"let up 12 Mort";#N/A,#N/A,FALSE,"Capex";#N/A,#N/A,FALSE,"Capex Cashflow (2)";#N/A,#N/A,FALSE,"Capex Cashflow (3)";#N/A,#N/A,FALSE,"House View";#N/A,#N/A,FALSE,"kpi"}</definedName>
    <definedName name="ms" localSheetId="0" hidden="1">{#N/A,#N/A,FALSE,"asset plan";#N/A,#N/A,FALSE,"Mgmt Report";#N/A,#N/A,FALSE,"sensitivities (2)";#N/A,#N/A,FALSE,"sensitivities";#N/A,#N/A,FALSE,"let up 10  Mort";#N/A,#N/A,FALSE,"let up 12 Mort";#N/A,#N/A,FALSE,"Capex";#N/A,#N/A,FALSE,"Capex Cashflow (2)";#N/A,#N/A,FALSE,"Capex Cashflow (3)";#N/A,#N/A,FALSE,"House View";#N/A,#N/A,FALSE,"kpi"}</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tb" localSheetId="17" hidden="1">{"Actual",#N/A,FALSE,"(価格)";"Market",#N/A,FALSE,"(価格)";"Plan",#N/A,FALSE,"(価格)"}</definedName>
    <definedName name="mtb" localSheetId="18" hidden="1">{"Actual",#N/A,FALSE,"(価格)";"Market",#N/A,FALSE,"(価格)";"Plan",#N/A,FALSE,"(価格)"}</definedName>
    <definedName name="mtb" localSheetId="19" hidden="1">{"Actual",#N/A,FALSE,"(価格)";"Market",#N/A,FALSE,"(価格)";"Plan",#N/A,FALSE,"(価格)"}</definedName>
    <definedName name="mtb" localSheetId="20" hidden="1">{"Actual",#N/A,FALSE,"(価格)";"Market",#N/A,FALSE,"(価格)";"Plan",#N/A,FALSE,"(価格)"}</definedName>
    <definedName name="mtb" localSheetId="21" hidden="1">{"Actual",#N/A,FALSE,"(価格)";"Market",#N/A,FALSE,"(価格)";"Plan",#N/A,FALSE,"(価格)"}</definedName>
    <definedName name="mtb" localSheetId="3" hidden="1">{"Actual",#N/A,FALSE,"(価格)";"Market",#N/A,FALSE,"(価格)";"Plan",#N/A,FALSE,"(価格)"}</definedName>
    <definedName name="mtb" localSheetId="6" hidden="1">{"Actual",#N/A,FALSE,"(価格)";"Market",#N/A,FALSE,"(価格)";"Plan",#N/A,FALSE,"(価格)"}</definedName>
    <definedName name="mtb" localSheetId="8" hidden="1">{"Actual",#N/A,FALSE,"(価格)";"Market",#N/A,FALSE,"(価格)";"Plan",#N/A,FALSE,"(価格)"}</definedName>
    <definedName name="mtb" localSheetId="0" hidden="1">{"Actual",#N/A,FALSE,"(価格)";"Market",#N/A,FALSE,"(価格)";"Plan",#N/A,FALSE,"(価格)"}</definedName>
    <definedName name="mtb" hidden="1">{"Actual",#N/A,FALSE,"(価格)";"Market",#N/A,FALSE,"(価格)";"Plan",#N/A,FALSE,"(価格)"}</definedName>
    <definedName name="MTH">[45]M!$C$4</definedName>
    <definedName name="n" localSheetId="10" hidden="1">#REF!</definedName>
    <definedName name="n" localSheetId="12" hidden="1">#REF!</definedName>
    <definedName name="n" localSheetId="14" hidden="1">#REF!</definedName>
    <definedName name="n" localSheetId="15" hidden="1">#REF!</definedName>
    <definedName name="n" localSheetId="17" hidden="1">#REF!</definedName>
    <definedName name="n" localSheetId="1" hidden="1">#REF!</definedName>
    <definedName name="n" localSheetId="18" hidden="1">#REF!</definedName>
    <definedName name="n" localSheetId="19" hidden="1">#REF!</definedName>
    <definedName name="n" localSheetId="20" hidden="1">#REF!</definedName>
    <definedName name="n" localSheetId="21" hidden="1">#REF!</definedName>
    <definedName name="n" localSheetId="2" hidden="1">#REF!</definedName>
    <definedName name="n" localSheetId="3" hidden="1">#REF!</definedName>
    <definedName name="n" localSheetId="4" hidden="1">#REF!</definedName>
    <definedName name="n" localSheetId="5" hidden="1">#REF!</definedName>
    <definedName name="n" localSheetId="6" hidden="1">#REF!</definedName>
    <definedName name="n" hidden="1">#REF!</definedName>
    <definedName name="Name" localSheetId="10">[46]FSA!$A$1</definedName>
    <definedName name="Name">[47]FSA!$A$1</definedName>
    <definedName name="nbkcbw" localSheetId="10" hidden="1">#REF!</definedName>
    <definedName name="nbkcbw" localSheetId="12" hidden="1">#REF!</definedName>
    <definedName name="nbkcbw" localSheetId="14" hidden="1">#REF!</definedName>
    <definedName name="nbkcbw" localSheetId="15" hidden="1">#REF!</definedName>
    <definedName name="nbkcbw" localSheetId="17" hidden="1">#REF!</definedName>
    <definedName name="nbkcbw" localSheetId="1" hidden="1">#REF!</definedName>
    <definedName name="nbkcbw" localSheetId="18" hidden="1">#REF!</definedName>
    <definedName name="nbkcbw" localSheetId="19" hidden="1">#REF!</definedName>
    <definedName name="nbkcbw" localSheetId="20" hidden="1">#REF!</definedName>
    <definedName name="nbkcbw" localSheetId="21" hidden="1">#REF!</definedName>
    <definedName name="nbkcbw" localSheetId="2" hidden="1">#REF!</definedName>
    <definedName name="nbkcbw" localSheetId="3" hidden="1">#REF!</definedName>
    <definedName name="nbkcbw" localSheetId="4" hidden="1">#REF!</definedName>
    <definedName name="nbkcbw" localSheetId="5" hidden="1">#REF!</definedName>
    <definedName name="nbkcbw" localSheetId="6" hidden="1">#REF!</definedName>
    <definedName name="nbkcbw" hidden="1">#REF!</definedName>
    <definedName name="Non_Unique">'[48]Pivot Table'!$B$7:$AH$8</definedName>
    <definedName name="np">'[49]INDO GCModel'!$W$158</definedName>
    <definedName name="OCT" localSheetId="10">'[1]FF-3'!$A$9:$K$11</definedName>
    <definedName name="OCT">'[2]FF-3'!$A$9:$K$11</definedName>
    <definedName name="ono" localSheetId="17" hidden="1">{"AnnualRentRoll",#N/A,FALSE,"RentRoll"}</definedName>
    <definedName name="ono" localSheetId="18" hidden="1">{"AnnualRentRoll",#N/A,FALSE,"RentRoll"}</definedName>
    <definedName name="ono" localSheetId="19" hidden="1">{"AnnualRentRoll",#N/A,FALSE,"RentRoll"}</definedName>
    <definedName name="ono" localSheetId="20" hidden="1">{"AnnualRentRoll",#N/A,FALSE,"RentRoll"}</definedName>
    <definedName name="ono" localSheetId="21" hidden="1">{"AnnualRentRoll",#N/A,FALSE,"RentRoll"}</definedName>
    <definedName name="ono" localSheetId="3" hidden="1">{"AnnualRentRoll",#N/A,FALSE,"RentRoll"}</definedName>
    <definedName name="ono" localSheetId="6" hidden="1">{"AnnualRentRoll",#N/A,FALSE,"RentRoll"}</definedName>
    <definedName name="ono" localSheetId="8" hidden="1">{"AnnualRentRoll",#N/A,FALSE,"RentRoll"}</definedName>
    <definedName name="ono" localSheetId="0" hidden="1">{"AnnualRentRoll",#N/A,FALSE,"RentRoll"}</definedName>
    <definedName name="ono" hidden="1">{"AnnualRentRoll",#N/A,FALSE,"RentRoll"}</definedName>
    <definedName name="oonnoo" localSheetId="17" hidden="1">{#N/A,#N/A,FALSE,"LoanAssumptions"}</definedName>
    <definedName name="oonnoo" localSheetId="18" hidden="1">{#N/A,#N/A,FALSE,"LoanAssumptions"}</definedName>
    <definedName name="oonnoo" localSheetId="19" hidden="1">{#N/A,#N/A,FALSE,"LoanAssumptions"}</definedName>
    <definedName name="oonnoo" localSheetId="20" hidden="1">{#N/A,#N/A,FALSE,"LoanAssumptions"}</definedName>
    <definedName name="oonnoo" localSheetId="21" hidden="1">{#N/A,#N/A,FALSE,"LoanAssumptions"}</definedName>
    <definedName name="oonnoo" localSheetId="3" hidden="1">{#N/A,#N/A,FALSE,"LoanAssumptions"}</definedName>
    <definedName name="oonnoo" localSheetId="6" hidden="1">{#N/A,#N/A,FALSE,"LoanAssumptions"}</definedName>
    <definedName name="oonnoo" localSheetId="8" hidden="1">{#N/A,#N/A,FALSE,"LoanAssumptions"}</definedName>
    <definedName name="oonnoo" localSheetId="0" hidden="1">{#N/A,#N/A,FALSE,"LoanAssumptions"}</definedName>
    <definedName name="oonnoo" hidden="1">{#N/A,#N/A,FALSE,"LoanAssumptions"}</definedName>
    <definedName name="ooonnnooo" localSheetId="17" hidden="1">{"AnnualRentRoll",#N/A,FALSE,"RentRoll"}</definedName>
    <definedName name="ooonnnooo" localSheetId="18" hidden="1">{"AnnualRentRoll",#N/A,FALSE,"RentRoll"}</definedName>
    <definedName name="ooonnnooo" localSheetId="19" hidden="1">{"AnnualRentRoll",#N/A,FALSE,"RentRoll"}</definedName>
    <definedName name="ooonnnooo" localSheetId="20" hidden="1">{"AnnualRentRoll",#N/A,FALSE,"RentRoll"}</definedName>
    <definedName name="ooonnnooo" localSheetId="21" hidden="1">{"AnnualRentRoll",#N/A,FALSE,"RentRoll"}</definedName>
    <definedName name="ooonnnooo" localSheetId="3" hidden="1">{"AnnualRentRoll",#N/A,FALSE,"RentRoll"}</definedName>
    <definedName name="ooonnnooo" localSheetId="6" hidden="1">{"AnnualRentRoll",#N/A,FALSE,"RentRoll"}</definedName>
    <definedName name="ooonnnooo" localSheetId="8" hidden="1">{"AnnualRentRoll",#N/A,FALSE,"RentRoll"}</definedName>
    <definedName name="ooonnnooo" localSheetId="0" hidden="1">{"AnnualRentRoll",#N/A,FALSE,"RentRoll"}</definedName>
    <definedName name="ooonnnooo" hidden="1">{"AnnualRentRoll",#N/A,FALSE,"RentRoll"}</definedName>
    <definedName name="ooonnnoooo" localSheetId="17" hidden="1">{"page1",#N/A,FALSE,"Sheet1";"page2",#N/A,FALSE,"Sheet1"}</definedName>
    <definedName name="ooonnnoooo" localSheetId="18" hidden="1">{"page1",#N/A,FALSE,"Sheet1";"page2",#N/A,FALSE,"Sheet1"}</definedName>
    <definedName name="ooonnnoooo" localSheetId="19" hidden="1">{"page1",#N/A,FALSE,"Sheet1";"page2",#N/A,FALSE,"Sheet1"}</definedName>
    <definedName name="ooonnnoooo" localSheetId="20" hidden="1">{"page1",#N/A,FALSE,"Sheet1";"page2",#N/A,FALSE,"Sheet1"}</definedName>
    <definedName name="ooonnnoooo" localSheetId="21" hidden="1">{"page1",#N/A,FALSE,"Sheet1";"page2",#N/A,FALSE,"Sheet1"}</definedName>
    <definedName name="ooonnnoooo" localSheetId="3" hidden="1">{"page1",#N/A,FALSE,"Sheet1";"page2",#N/A,FALSE,"Sheet1"}</definedName>
    <definedName name="ooonnnoooo" localSheetId="6" hidden="1">{"page1",#N/A,FALSE,"Sheet1";"page2",#N/A,FALSE,"Sheet1"}</definedName>
    <definedName name="ooonnnoooo" localSheetId="8" hidden="1">{"page1",#N/A,FALSE,"Sheet1";"page2",#N/A,FALSE,"Sheet1"}</definedName>
    <definedName name="ooonnnoooo" localSheetId="0" hidden="1">{"page1",#N/A,FALSE,"Sheet1";"page2",#N/A,FALSE,"Sheet1"}</definedName>
    <definedName name="ooonnnoooo" hidden="1">{"page1",#N/A,FALSE,"Sheet1";"page2",#N/A,FALSE,"Sheet1"}</definedName>
    <definedName name="oooonnnnoooo" localSheetId="17" hidden="1">{#N/A,#N/A,TRUE,"Summary";"AnnualRentRoll",#N/A,TRUE,"RentRoll";#N/A,#N/A,TRUE,"ExitStratigy";#N/A,#N/A,TRUE,"OperatingAssumptions"}</definedName>
    <definedName name="oooonnnnoooo" localSheetId="18" hidden="1">{#N/A,#N/A,TRUE,"Summary";"AnnualRentRoll",#N/A,TRUE,"RentRoll";#N/A,#N/A,TRUE,"ExitStratigy";#N/A,#N/A,TRUE,"OperatingAssumptions"}</definedName>
    <definedName name="oooonnnnoooo" localSheetId="19" hidden="1">{#N/A,#N/A,TRUE,"Summary";"AnnualRentRoll",#N/A,TRUE,"RentRoll";#N/A,#N/A,TRUE,"ExitStratigy";#N/A,#N/A,TRUE,"OperatingAssumptions"}</definedName>
    <definedName name="oooonnnnoooo" localSheetId="20" hidden="1">{#N/A,#N/A,TRUE,"Summary";"AnnualRentRoll",#N/A,TRUE,"RentRoll";#N/A,#N/A,TRUE,"ExitStratigy";#N/A,#N/A,TRUE,"OperatingAssumptions"}</definedName>
    <definedName name="oooonnnnoooo" localSheetId="21" hidden="1">{#N/A,#N/A,TRUE,"Summary";"AnnualRentRoll",#N/A,TRUE,"RentRoll";#N/A,#N/A,TRUE,"ExitStratigy";#N/A,#N/A,TRUE,"OperatingAssumptions"}</definedName>
    <definedName name="oooonnnnoooo" localSheetId="3" hidden="1">{#N/A,#N/A,TRUE,"Summary";"AnnualRentRoll",#N/A,TRUE,"RentRoll";#N/A,#N/A,TRUE,"ExitStratigy";#N/A,#N/A,TRUE,"OperatingAssumptions"}</definedName>
    <definedName name="oooonnnnoooo" localSheetId="6" hidden="1">{#N/A,#N/A,TRUE,"Summary";"AnnualRentRoll",#N/A,TRUE,"RentRoll";#N/A,#N/A,TRUE,"ExitStratigy";#N/A,#N/A,TRUE,"OperatingAssumptions"}</definedName>
    <definedName name="oooonnnnoooo" localSheetId="8" hidden="1">{#N/A,#N/A,TRUE,"Summary";"AnnualRentRoll",#N/A,TRUE,"RentRoll";#N/A,#N/A,TRUE,"ExitStratigy";#N/A,#N/A,TRUE,"OperatingAssumptions"}</definedName>
    <definedName name="oooonnnnoooo" localSheetId="0" hidden="1">{#N/A,#N/A,TRUE,"Summary";"AnnualRentRoll",#N/A,TRUE,"RentRoll";#N/A,#N/A,TRUE,"ExitStratigy";#N/A,#N/A,TRUE,"OperatingAssumptions"}</definedName>
    <definedName name="oooonnnnoooo" hidden="1">{#N/A,#N/A,TRUE,"Summary";"AnnualRentRoll",#N/A,TRUE,"RentRoll";#N/A,#N/A,TRUE,"ExitStratigy";#N/A,#N/A,TRUE,"OperatingAssumptions"}</definedName>
    <definedName name="PL" localSheetId="10" hidden="1">{"Page1",#N/A,FALSE,"Segment Overview";"Page2",#N/A,FALSE,"Segment Overview";"Page3",#N/A,FALSE,"Summary";"Page4",#N/A,FALSE,"Summary";"Page5",#N/A,FALSE,"US Pubs Rev";"Page6",#N/A,FALSE,"US Pubs Rev";"Page7",#N/A,FALSE,"US Pubs EBITDA";"Page8",#N/A,FALSE,"US Pubs EBITDA"}</definedName>
    <definedName name="PL" localSheetId="12" hidden="1">{"Page1",#N/A,FALSE,"Segment Overview";"Page2",#N/A,FALSE,"Segment Overview";"Page3",#N/A,FALSE,"Summary";"Page4",#N/A,FALSE,"Summary";"Page5",#N/A,FALSE,"US Pubs Rev";"Page6",#N/A,FALSE,"US Pubs Rev";"Page7",#N/A,FALSE,"US Pubs EBITDA";"Page8",#N/A,FALSE,"US Pubs EBITDA"}</definedName>
    <definedName name="PL" localSheetId="14" hidden="1">{"Page1",#N/A,FALSE,"Segment Overview";"Page2",#N/A,FALSE,"Segment Overview";"Page3",#N/A,FALSE,"Summary";"Page4",#N/A,FALSE,"Summary";"Page5",#N/A,FALSE,"US Pubs Rev";"Page6",#N/A,FALSE,"US Pubs Rev";"Page7",#N/A,FALSE,"US Pubs EBITDA";"Page8",#N/A,FALSE,"US Pubs EBITDA"}</definedName>
    <definedName name="PL" localSheetId="15" hidden="1">{"Page1",#N/A,FALSE,"Segment Overview";"Page2",#N/A,FALSE,"Segment Overview";"Page3",#N/A,FALSE,"Summary";"Page4",#N/A,FALSE,"Summary";"Page5",#N/A,FALSE,"US Pubs Rev";"Page6",#N/A,FALSE,"US Pubs Rev";"Page7",#N/A,FALSE,"US Pubs EBITDA";"Page8",#N/A,FALSE,"US Pubs EBITDA"}</definedName>
    <definedName name="PL" localSheetId="17" hidden="1">{"Page1",#N/A,FALSE,"Segment Overview";"Page2",#N/A,FALSE,"Segment Overview";"Page3",#N/A,FALSE,"Summary";"Page4",#N/A,FALSE,"Summary";"Page5",#N/A,FALSE,"US Pubs Rev";"Page6",#N/A,FALSE,"US Pubs Rev";"Page7",#N/A,FALSE,"US Pubs EBITDA";"Page8",#N/A,FALSE,"US Pubs EBITDA"}</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18" hidden="1">{"Page1",#N/A,FALSE,"Segment Overview";"Page2",#N/A,FALSE,"Segment Overview";"Page3",#N/A,FALSE,"Summary";"Page4",#N/A,FALSE,"Summary";"Page5",#N/A,FALSE,"US Pubs Rev";"Page6",#N/A,FALSE,"US Pubs Rev";"Page7",#N/A,FALSE,"US Pubs EBITDA";"Page8",#N/A,FALSE,"US Pubs EBITDA"}</definedName>
    <definedName name="PL" localSheetId="19" hidden="1">{"Page1",#N/A,FALSE,"Segment Overview";"Page2",#N/A,FALSE,"Segment Overview";"Page3",#N/A,FALSE,"Summary";"Page4",#N/A,FALSE,"Summary";"Page5",#N/A,FALSE,"US Pubs Rev";"Page6",#N/A,FALSE,"US Pubs Rev";"Page7",#N/A,FALSE,"US Pubs EBITDA";"Page8",#N/A,FALSE,"US Pubs EBITDA"}</definedName>
    <definedName name="PL" localSheetId="20" hidden="1">{"Page1",#N/A,FALSE,"Segment Overview";"Page2",#N/A,FALSE,"Segment Overview";"Page3",#N/A,FALSE,"Summary";"Page4",#N/A,FALSE,"Summary";"Page5",#N/A,FALSE,"US Pubs Rev";"Page6",#N/A,FALSE,"US Pubs Rev";"Page7",#N/A,FALSE,"US Pubs EBITDA";"Page8",#N/A,FALSE,"US Pubs EBITDA"}</definedName>
    <definedName name="PL" localSheetId="21"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4" hidden="1">{"Page1",#N/A,FALSE,"Segment Overview";"Page2",#N/A,FALSE,"Segment Overview";"Page3",#N/A,FALSE,"Summary";"Page4",#N/A,FALSE,"Summary";"Page5",#N/A,FALSE,"US Pubs Rev";"Page6",#N/A,FALSE,"US Pubs Rev";"Page7",#N/A,FALSE,"US Pubs EBITDA";"Page8",#N/A,FALSE,"US Pubs EBITDA"}</definedName>
    <definedName name="PL" localSheetId="5" hidden="1">{"Page1",#N/A,FALSE,"Segment Overview";"Page2",#N/A,FALSE,"Segment Overview";"Page3",#N/A,FALSE,"Summary";"Page4",#N/A,FALSE,"Summary";"Page5",#N/A,FALSE,"US Pubs Rev";"Page6",#N/A,FALSE,"US Pubs Rev";"Page7",#N/A,FALSE,"US Pubs EBITDA";"Page8",#N/A,FALSE,"US Pubs EBITDA"}</definedName>
    <definedName name="PL" localSheetId="6" hidden="1">{"Page1",#N/A,FALSE,"Segment Overview";"Page2",#N/A,FALSE,"Segment Overview";"Page3",#N/A,FALSE,"Summary";"Page4",#N/A,FALSE,"Summary";"Page5",#N/A,FALSE,"US Pubs Rev";"Page6",#N/A,FALSE,"US Pubs Rev";"Page7",#N/A,FALSE,"US Pubs EBITDA";"Page8",#N/A,FALSE,"US Pubs EBITDA"}</definedName>
    <definedName name="PL" localSheetId="8"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opCache_GL_INTERFACE_REFERENCE7" hidden="1">[50]PopCache!$A$1:$A$2</definedName>
    <definedName name="por" localSheetId="17" hidden="1">{"Page1",#N/A,FALSE,"Segment Overview";"Page2",#N/A,FALSE,"Segment Overview";"Page3",#N/A,FALSE,"Summary";"Page4",#N/A,FALSE,"Summary";"Page5",#N/A,FALSE,"US Pubs Rev";"Page6",#N/A,FALSE,"US Pubs Rev";"Page7",#N/A,FALSE,"US Pubs EBITDA";"Page8",#N/A,FALSE,"US Pubs EBITDA"}</definedName>
    <definedName name="por" localSheetId="18" hidden="1">{"Page1",#N/A,FALSE,"Segment Overview";"Page2",#N/A,FALSE,"Segment Overview";"Page3",#N/A,FALSE,"Summary";"Page4",#N/A,FALSE,"Summary";"Page5",#N/A,FALSE,"US Pubs Rev";"Page6",#N/A,FALSE,"US Pubs Rev";"Page7",#N/A,FALSE,"US Pubs EBITDA";"Page8",#N/A,FALSE,"US Pubs EBITDA"}</definedName>
    <definedName name="por" localSheetId="19" hidden="1">{"Page1",#N/A,FALSE,"Segment Overview";"Page2",#N/A,FALSE,"Segment Overview";"Page3",#N/A,FALSE,"Summary";"Page4",#N/A,FALSE,"Summary";"Page5",#N/A,FALSE,"US Pubs Rev";"Page6",#N/A,FALSE,"US Pubs Rev";"Page7",#N/A,FALSE,"US Pubs EBITDA";"Page8",#N/A,FALSE,"US Pubs EBITDA"}</definedName>
    <definedName name="por" localSheetId="20" hidden="1">{"Page1",#N/A,FALSE,"Segment Overview";"Page2",#N/A,FALSE,"Segment Overview";"Page3",#N/A,FALSE,"Summary";"Page4",#N/A,FALSE,"Summary";"Page5",#N/A,FALSE,"US Pubs Rev";"Page6",#N/A,FALSE,"US Pubs Rev";"Page7",#N/A,FALSE,"US Pubs EBITDA";"Page8",#N/A,FALSE,"US Pubs EBITDA"}</definedName>
    <definedName name="por" localSheetId="21" hidden="1">{"Page1",#N/A,FALSE,"Segment Overview";"Page2",#N/A,FALSE,"Segment Overview";"Page3",#N/A,FALSE,"Summary";"Page4",#N/A,FALSE,"Summary";"Page5",#N/A,FALSE,"US Pubs Rev";"Page6",#N/A,FALSE,"US Pubs Rev";"Page7",#N/A,FALSE,"US Pubs EBITDA";"Page8",#N/A,FALSE,"US Pubs EBITDA"}</definedName>
    <definedName name="por" localSheetId="3" hidden="1">{"Page1",#N/A,FALSE,"Segment Overview";"Page2",#N/A,FALSE,"Segment Overview";"Page3",#N/A,FALSE,"Summary";"Page4",#N/A,FALSE,"Summary";"Page5",#N/A,FALSE,"US Pubs Rev";"Page6",#N/A,FALSE,"US Pubs Rev";"Page7",#N/A,FALSE,"US Pubs EBITDA";"Page8",#N/A,FALSE,"US Pubs EBITDA"}</definedName>
    <definedName name="por" localSheetId="6" hidden="1">{"Page1",#N/A,FALSE,"Segment Overview";"Page2",#N/A,FALSE,"Segment Overview";"Page3",#N/A,FALSE,"Summary";"Page4",#N/A,FALSE,"Summary";"Page5",#N/A,FALSE,"US Pubs Rev";"Page6",#N/A,FALSE,"US Pubs Rev";"Page7",#N/A,FALSE,"US Pubs EBITDA";"Page8",#N/A,FALSE,"US Pubs EBITDA"}</definedName>
    <definedName name="por" localSheetId="8" hidden="1">{"Page1",#N/A,FALSE,"Segment Overview";"Page2",#N/A,FALSE,"Segment Overview";"Page3",#N/A,FALSE,"Summary";"Page4",#N/A,FALSE,"Summary";"Page5",#N/A,FALSE,"US Pubs Rev";"Page6",#N/A,FALSE,"US Pubs Rev";"Page7",#N/A,FALSE,"US Pubs EBITDA";"Page8",#N/A,FALSE,"US Pubs EBITDA"}</definedName>
    <definedName name="por" localSheetId="0" hidden="1">{"Page1",#N/A,FALSE,"Segment Overview";"Page2",#N/A,FALSE,"Segment Overview";"Page3",#N/A,FALSE,"Summary";"Page4",#N/A,FALSE,"Summary";"Page5",#N/A,FALSE,"US Pubs Rev";"Page6",#N/A,FALSE,"US Pubs Rev";"Page7",#N/A,FALSE,"US Pubs EBITDA";"Page8",#N/A,FALSE,"US Pubs EBITDA"}</definedName>
    <definedName name="por" hidden="1">{"Page1",#N/A,FALSE,"Segment Overview";"Page2",#N/A,FALSE,"Segment Overview";"Page3",#N/A,FALSE,"Summary";"Page4",#N/A,FALSE,"Summary";"Page5",#N/A,FALSE,"US Pubs Rev";"Page6",#N/A,FALSE,"US Pubs Rev";"Page7",#N/A,FALSE,"US Pubs EBITDA";"Page8",#N/A,FALSE,"US Pubs EBITDA"}</definedName>
    <definedName name="_xlnm.Print_Area" localSheetId="9">'12_SVF Offerings&amp;Offering Plans'!$A$1:$M$42</definedName>
    <definedName name="_xlnm.Print_Area" localSheetId="11">'13_LatAm'!$A$1:$N$15</definedName>
    <definedName name="_xlnm.Print_Area" localSheetId="10">'13_LatAm Portfolio'!$A$1:$N$54</definedName>
    <definedName name="_xlnm.Print_Area" localSheetId="12">'14_SoftBank'!$A$1:$P$16</definedName>
    <definedName name="_xlnm.Print_Area" localSheetId="13">'15_Arm'!$A$1:$P$25</definedName>
    <definedName name="_xlnm.Print_Area" localSheetId="14">'16_Other'!$A$1:$Q$14</definedName>
    <definedName name="_xlnm.Print_Area" localSheetId="15">'17_NAV&amp;LTV'!$A$1:$P$33</definedName>
    <definedName name="_xlnm.Print_Area" localSheetId="16">'18_LTV Calculation'!$A$1:$K$39</definedName>
    <definedName name="_xlnm.Print_Area" localSheetId="17">'19_NAVとLTVの定義 '!$A$1:$F$47</definedName>
    <definedName name="_xlnm.Print_Area" localSheetId="1">'2_Consolidated Results Summary'!$A$1:$R$23</definedName>
    <definedName name="_xlnm.Print_Area" localSheetId="18">'20_Definition of NAV&amp;LTV'!$A$1:$E$52</definedName>
    <definedName name="_xlnm.Print_Area" localSheetId="19">'21_Repayment Schedule '!$A$1:$N$23</definedName>
    <definedName name="_xlnm.Print_Area" localSheetId="20">'22_社債明細表 '!$A$1:$J$52</definedName>
    <definedName name="_xlnm.Print_Area" localSheetId="21">'23_Bonds '!$A$1:$J$52</definedName>
    <definedName name="_xlnm.Print_Area" localSheetId="2">'3_Investment Business of Hold'!$A$1:$Q$25</definedName>
    <definedName name="_xlnm.Print_Area" localSheetId="3">'4_SVF'!$A$1:$T$34</definedName>
    <definedName name="_xlnm.Print_Area" localSheetId="4">'5_SVF1 Public&amp;Private'!$A$1:$M$39</definedName>
    <definedName name="_xlnm.Print_Area" localSheetId="5">'6_SVF2 Public&amp;Private'!$A$1:$M$36</definedName>
    <definedName name="_xlnm.Print_Area" localSheetId="6">'7_SVF By Sector'!$A$1:$M$32</definedName>
    <definedName name="_xlnm.Print_Area" localSheetId="7">'8_SVF1 Portfolio'!$A$1:$L$48</definedName>
    <definedName name="_xlnm.Print_Area" localSheetId="8">'9,10,11_SVF2 Portfolio'!$A$1:$AO$71</definedName>
    <definedName name="_xlnm.Print_Area" localSheetId="0">Cover!$A$1:$H$31</definedName>
    <definedName name="_xlnm.Print_Area" localSheetId="22">'Financial Indicators of SBG_2'!$A$1:$F$53</definedName>
    <definedName name="_xlnm.Print_Area">[51]Prod!$A$1:$P$47</definedName>
    <definedName name="_xlnm.Print_Titles" localSheetId="9">'12_SVF Offerings&amp;Offering Plans'!$3:$3</definedName>
    <definedName name="_xlnm.Print_Titles" localSheetId="10">'13_LatAm Portfolio'!$3:$3</definedName>
    <definedName name="_xlnm.Print_Titles" localSheetId="20">'22_社債明細表 '!$2:$3</definedName>
    <definedName name="_xlnm.Print_Titles" localSheetId="21">'23_Bonds '!$2:$3</definedName>
    <definedName name="_xlnm.Print_Titles" localSheetId="7">'8_SVF1 Portfolio'!$3:$3</definedName>
    <definedName name="_xlnm.Print_Titles" localSheetId="8">'9,10,11_SVF2 Portfolio'!$5:$5</definedName>
    <definedName name="Prof" localSheetId="10" hidden="1">#REF!</definedName>
    <definedName name="Prof" localSheetId="12" hidden="1">#REF!</definedName>
    <definedName name="Prof" localSheetId="14" hidden="1">#REF!</definedName>
    <definedName name="Prof" localSheetId="15" hidden="1">#REF!</definedName>
    <definedName name="Prof" localSheetId="17" hidden="1">#REF!</definedName>
    <definedName name="Prof" localSheetId="1" hidden="1">#REF!</definedName>
    <definedName name="Prof" localSheetId="18" hidden="1">#REF!</definedName>
    <definedName name="Prof" localSheetId="19" hidden="1">#REF!</definedName>
    <definedName name="Prof" localSheetId="20" hidden="1">#REF!</definedName>
    <definedName name="Prof" localSheetId="21" hidden="1">#REF!</definedName>
    <definedName name="Prof" localSheetId="2" hidden="1">#REF!</definedName>
    <definedName name="Prof" localSheetId="3" hidden="1">#REF!</definedName>
    <definedName name="Prof" localSheetId="4" hidden="1">#REF!</definedName>
    <definedName name="Prof" localSheetId="5" hidden="1">#REF!</definedName>
    <definedName name="Prof" localSheetId="6" hidden="1">#REF!</definedName>
    <definedName name="Prof" hidden="1">#REF!</definedName>
    <definedName name="qappp" localSheetId="17" hidden="1">{#N/A,#N/A,FALSE,"5YRASSPl - consol'd";#N/A,#N/A,FALSE,"5YRASSPl - hotel";#N/A,#N/A,FALSE,"5YRASSPl - excl htl";#N/A,#N/A,FALSE,"VarReport";#N/A,#N/A,FALSE,"Sensitivity";#N/A,#N/A,FALSE,"House View ";#N/A,#N/A,FALSE,"KPI"}</definedName>
    <definedName name="qappp" localSheetId="18" hidden="1">{#N/A,#N/A,FALSE,"5YRASSPl - consol'd";#N/A,#N/A,FALSE,"5YRASSPl - hotel";#N/A,#N/A,FALSE,"5YRASSPl - excl htl";#N/A,#N/A,FALSE,"VarReport";#N/A,#N/A,FALSE,"Sensitivity";#N/A,#N/A,FALSE,"House View ";#N/A,#N/A,FALSE,"KPI"}</definedName>
    <definedName name="qappp" localSheetId="19" hidden="1">{#N/A,#N/A,FALSE,"5YRASSPl - consol'd";#N/A,#N/A,FALSE,"5YRASSPl - hotel";#N/A,#N/A,FALSE,"5YRASSPl - excl htl";#N/A,#N/A,FALSE,"VarReport";#N/A,#N/A,FALSE,"Sensitivity";#N/A,#N/A,FALSE,"House View ";#N/A,#N/A,FALSE,"KPI"}</definedName>
    <definedName name="qappp" localSheetId="20" hidden="1">{#N/A,#N/A,FALSE,"5YRASSPl - consol'd";#N/A,#N/A,FALSE,"5YRASSPl - hotel";#N/A,#N/A,FALSE,"5YRASSPl - excl htl";#N/A,#N/A,FALSE,"VarReport";#N/A,#N/A,FALSE,"Sensitivity";#N/A,#N/A,FALSE,"House View ";#N/A,#N/A,FALSE,"KPI"}</definedName>
    <definedName name="qappp" localSheetId="21" hidden="1">{#N/A,#N/A,FALSE,"5YRASSPl - consol'd";#N/A,#N/A,FALSE,"5YRASSPl - hotel";#N/A,#N/A,FALSE,"5YRASSPl - excl htl";#N/A,#N/A,FALSE,"VarReport";#N/A,#N/A,FALSE,"Sensitivity";#N/A,#N/A,FALSE,"House View ";#N/A,#N/A,FALSE,"KPI"}</definedName>
    <definedName name="qappp" localSheetId="3" hidden="1">{#N/A,#N/A,FALSE,"5YRASSPl - consol'd";#N/A,#N/A,FALSE,"5YRASSPl - hotel";#N/A,#N/A,FALSE,"5YRASSPl - excl htl";#N/A,#N/A,FALSE,"VarReport";#N/A,#N/A,FALSE,"Sensitivity";#N/A,#N/A,FALSE,"House View ";#N/A,#N/A,FALSE,"KPI"}</definedName>
    <definedName name="qappp" localSheetId="6" hidden="1">{#N/A,#N/A,FALSE,"5YRASSPl - consol'd";#N/A,#N/A,FALSE,"5YRASSPl - hotel";#N/A,#N/A,FALSE,"5YRASSPl - excl htl";#N/A,#N/A,FALSE,"VarReport";#N/A,#N/A,FALSE,"Sensitivity";#N/A,#N/A,FALSE,"House View ";#N/A,#N/A,FALSE,"KPI"}</definedName>
    <definedName name="qappp" localSheetId="8" hidden="1">{#N/A,#N/A,FALSE,"5YRASSPl - consol'd";#N/A,#N/A,FALSE,"5YRASSPl - hotel";#N/A,#N/A,FALSE,"5YRASSPl - excl htl";#N/A,#N/A,FALSE,"VarReport";#N/A,#N/A,FALSE,"Sensitivity";#N/A,#N/A,FALSE,"House View ";#N/A,#N/A,FALSE,"KPI"}</definedName>
    <definedName name="qappp" localSheetId="0" hidden="1">{#N/A,#N/A,FALSE,"5YRASSPl - consol'd";#N/A,#N/A,FALSE,"5YRASSPl - hotel";#N/A,#N/A,FALSE,"5YRASSPl - excl htl";#N/A,#N/A,FALSE,"VarReport";#N/A,#N/A,FALSE,"Sensitivity";#N/A,#N/A,FALSE,"House View ";#N/A,#N/A,FALSE,"KPI"}</definedName>
    <definedName name="qappp" hidden="1">{#N/A,#N/A,FALSE,"5YRASSPl - consol'd";#N/A,#N/A,FALSE,"5YRASSPl - hotel";#N/A,#N/A,FALSE,"5YRASSPl - excl htl";#N/A,#N/A,FALSE,"VarReport";#N/A,#N/A,FALSE,"Sensitivity";#N/A,#N/A,FALSE,"House View ";#N/A,#N/A,FALSE,"KPI"}</definedName>
    <definedName name="qqqqqqq" localSheetId="17" hidden="1">{"ｹﾝﾄ（M)",#N/A,FALSE,"収支・日割";"ｹﾝﾄ（RD)",#N/A,FALSE,"収支・日割";"ｹﾝﾄ（PMC)",#N/A,FALSE,"収支・日割"}</definedName>
    <definedName name="qqqqqqq" localSheetId="18" hidden="1">{"ｹﾝﾄ（M)",#N/A,FALSE,"収支・日割";"ｹﾝﾄ（RD)",#N/A,FALSE,"収支・日割";"ｹﾝﾄ（PMC)",#N/A,FALSE,"収支・日割"}</definedName>
    <definedName name="qqqqqqq" localSheetId="19" hidden="1">{"ｹﾝﾄ（M)",#N/A,FALSE,"収支・日割";"ｹﾝﾄ（RD)",#N/A,FALSE,"収支・日割";"ｹﾝﾄ（PMC)",#N/A,FALSE,"収支・日割"}</definedName>
    <definedName name="qqqqqqq" localSheetId="20" hidden="1">{"ｹﾝﾄ（M)",#N/A,FALSE,"収支・日割";"ｹﾝﾄ（RD)",#N/A,FALSE,"収支・日割";"ｹﾝﾄ（PMC)",#N/A,FALSE,"収支・日割"}</definedName>
    <definedName name="qqqqqqq" localSheetId="21"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localSheetId="6" hidden="1">{"ｹﾝﾄ（M)",#N/A,FALSE,"収支・日割";"ｹﾝﾄ（RD)",#N/A,FALSE,"収支・日割";"ｹﾝﾄ（PMC)",#N/A,FALSE,"収支・日割"}</definedName>
    <definedName name="qqqqqqq" localSheetId="8" hidden="1">{"ｹﾝﾄ（M)",#N/A,FALSE,"収支・日割";"ｹﾝﾄ（RD)",#N/A,FALSE,"収支・日割";"ｹﾝﾄ（PMC)",#N/A,FALSE,"収支・日割"}</definedName>
    <definedName name="qqqqqqq" localSheetId="0" hidden="1">{"ｹﾝﾄ（M)",#N/A,FALSE,"収支・日割";"ｹﾝﾄ（RD)",#N/A,FALSE,"収支・日割";"ｹﾝﾄ（PMC)",#N/A,FALSE,"収支・日割"}</definedName>
    <definedName name="qqqqqqq" hidden="1">{"ｹﾝﾄ（M)",#N/A,FALSE,"収支・日割";"ｹﾝﾄ（RD)",#N/A,FALSE,"収支・日割";"ｹﾝﾄ（PMC)",#N/A,FALSE,"収支・日割"}</definedName>
    <definedName name="qr2_PRED_NAME" hidden="1">[52]XLR_NoRangeSheet!$B$6</definedName>
    <definedName name="qr3_DATEND" hidden="1">[52]XLR_NoRangeSheet!$D$7</definedName>
    <definedName name="qr3_DATSTART" hidden="1">[52]XLR_NoRangeSheet!$C$7</definedName>
    <definedName name="qs" localSheetId="10" hidden="1">#REF!</definedName>
    <definedName name="qs" localSheetId="12" hidden="1">#REF!</definedName>
    <definedName name="qs" localSheetId="14" hidden="1">#REF!</definedName>
    <definedName name="qs" localSheetId="15" hidden="1">#REF!</definedName>
    <definedName name="qs" localSheetId="17" hidden="1">#REF!</definedName>
    <definedName name="qs" localSheetId="1" hidden="1">#REF!</definedName>
    <definedName name="qs" localSheetId="18" hidden="1">#REF!</definedName>
    <definedName name="qs" localSheetId="19" hidden="1">#REF!</definedName>
    <definedName name="qs" localSheetId="20" hidden="1">#REF!</definedName>
    <definedName name="qs" localSheetId="21" hidden="1">#REF!</definedName>
    <definedName name="qs" localSheetId="2" hidden="1">#REF!</definedName>
    <definedName name="qs" localSheetId="3" hidden="1">#REF!</definedName>
    <definedName name="qs" localSheetId="4" hidden="1">#REF!</definedName>
    <definedName name="qs" localSheetId="5" hidden="1">#REF!</definedName>
    <definedName name="qs" localSheetId="6" hidden="1">#REF!</definedName>
    <definedName name="qs" hidden="1">#REF!</definedName>
    <definedName name="qsq" localSheetId="17" hidden="1">{"Actual",#N/A,FALSE,"(価格)";"Market",#N/A,FALSE,"(価格)";"Plan",#N/A,FALSE,"(価格)"}</definedName>
    <definedName name="qsq" localSheetId="18" hidden="1">{"Actual",#N/A,FALSE,"(価格)";"Market",#N/A,FALSE,"(価格)";"Plan",#N/A,FALSE,"(価格)"}</definedName>
    <definedName name="qsq" localSheetId="19" hidden="1">{"Actual",#N/A,FALSE,"(価格)";"Market",#N/A,FALSE,"(価格)";"Plan",#N/A,FALSE,"(価格)"}</definedName>
    <definedName name="qsq" localSheetId="20" hidden="1">{"Actual",#N/A,FALSE,"(価格)";"Market",#N/A,FALSE,"(価格)";"Plan",#N/A,FALSE,"(価格)"}</definedName>
    <definedName name="qsq" localSheetId="21" hidden="1">{"Actual",#N/A,FALSE,"(価格)";"Market",#N/A,FALSE,"(価格)";"Plan",#N/A,FALSE,"(価格)"}</definedName>
    <definedName name="qsq" localSheetId="3" hidden="1">{"Actual",#N/A,FALSE,"(価格)";"Market",#N/A,FALSE,"(価格)";"Plan",#N/A,FALSE,"(価格)"}</definedName>
    <definedName name="qsq" localSheetId="6" hidden="1">{"Actual",#N/A,FALSE,"(価格)";"Market",#N/A,FALSE,"(価格)";"Plan",#N/A,FALSE,"(価格)"}</definedName>
    <definedName name="qsq" localSheetId="8" hidden="1">{"Actual",#N/A,FALSE,"(価格)";"Market",#N/A,FALSE,"(価格)";"Plan",#N/A,FALSE,"(価格)"}</definedName>
    <definedName name="qsq" localSheetId="0" hidden="1">{"Actual",#N/A,FALSE,"(価格)";"Market",#N/A,FALSE,"(価格)";"Plan",#N/A,FALSE,"(価格)"}</definedName>
    <definedName name="qsq" hidden="1">{"Actual",#N/A,FALSE,"(価格)";"Market",#N/A,FALSE,"(価格)";"Plan",#N/A,FALSE,"(価格)"}</definedName>
    <definedName name="qw" localSheetId="10" hidden="1">#REF!</definedName>
    <definedName name="qw" localSheetId="12" hidden="1">#REF!</definedName>
    <definedName name="qw" localSheetId="14" hidden="1">#REF!</definedName>
    <definedName name="qw" localSheetId="15" hidden="1">#REF!</definedName>
    <definedName name="qw" localSheetId="17" hidden="1">#REF!</definedName>
    <definedName name="qw" localSheetId="1" hidden="1">#REF!</definedName>
    <definedName name="qw" localSheetId="18" hidden="1">#REF!</definedName>
    <definedName name="qw" localSheetId="19" hidden="1">#REF!</definedName>
    <definedName name="qw" localSheetId="20" hidden="1">#REF!</definedName>
    <definedName name="qw" localSheetId="21" hidden="1">#REF!</definedName>
    <definedName name="qw" localSheetId="2" hidden="1">#REF!</definedName>
    <definedName name="qw" localSheetId="3" hidden="1">#REF!</definedName>
    <definedName name="qw" localSheetId="4" hidden="1">#REF!</definedName>
    <definedName name="qw" localSheetId="5" hidden="1">#REF!</definedName>
    <definedName name="qw" localSheetId="6" hidden="1">#REF!</definedName>
    <definedName name="qw" hidden="1">#REF!</definedName>
    <definedName name="qww" localSheetId="10" hidden="1">#REF!</definedName>
    <definedName name="qww" localSheetId="12" hidden="1">#REF!</definedName>
    <definedName name="qww" localSheetId="14" hidden="1">#REF!</definedName>
    <definedName name="qww" localSheetId="15" hidden="1">#REF!</definedName>
    <definedName name="qww" localSheetId="17" hidden="1">#REF!</definedName>
    <definedName name="qww" localSheetId="18" hidden="1">#REF!</definedName>
    <definedName name="qww" localSheetId="19" hidden="1">#REF!</definedName>
    <definedName name="qww" localSheetId="20" hidden="1">#REF!</definedName>
    <definedName name="qww" localSheetId="21" hidden="1">#REF!</definedName>
    <definedName name="qww" localSheetId="2" hidden="1">#REF!</definedName>
    <definedName name="qww" localSheetId="3" hidden="1">#REF!</definedName>
    <definedName name="qww" localSheetId="4" hidden="1">#REF!</definedName>
    <definedName name="qww" localSheetId="5" hidden="1">#REF!</definedName>
    <definedName name="qww" localSheetId="6" hidden="1">#REF!</definedName>
    <definedName name="qww" hidden="1">#REF!</definedName>
    <definedName name="qwybk" localSheetId="17" hidden="1">{"Page1",#N/A,FALSE,"Segment Overview";"Page2",#N/A,FALSE,"Segment Overview";"Page3",#N/A,FALSE,"Summary";"Page4",#N/A,FALSE,"Summary";"Page5",#N/A,FALSE,"US Pubs Rev";"Page6",#N/A,FALSE,"US Pubs Rev";"Page7",#N/A,FALSE,"US Pubs EBITDA";"Page8",#N/A,FALSE,"US Pubs EBITDA"}</definedName>
    <definedName name="qwybk" localSheetId="18" hidden="1">{"Page1",#N/A,FALSE,"Segment Overview";"Page2",#N/A,FALSE,"Segment Overview";"Page3",#N/A,FALSE,"Summary";"Page4",#N/A,FALSE,"Summary";"Page5",#N/A,FALSE,"US Pubs Rev";"Page6",#N/A,FALSE,"US Pubs Rev";"Page7",#N/A,FALSE,"US Pubs EBITDA";"Page8",#N/A,FALSE,"US Pubs EBITDA"}</definedName>
    <definedName name="qwybk" localSheetId="19" hidden="1">{"Page1",#N/A,FALSE,"Segment Overview";"Page2",#N/A,FALSE,"Segment Overview";"Page3",#N/A,FALSE,"Summary";"Page4",#N/A,FALSE,"Summary";"Page5",#N/A,FALSE,"US Pubs Rev";"Page6",#N/A,FALSE,"US Pubs Rev";"Page7",#N/A,FALSE,"US Pubs EBITDA";"Page8",#N/A,FALSE,"US Pubs EBITDA"}</definedName>
    <definedName name="qwybk" localSheetId="20" hidden="1">{"Page1",#N/A,FALSE,"Segment Overview";"Page2",#N/A,FALSE,"Segment Overview";"Page3",#N/A,FALSE,"Summary";"Page4",#N/A,FALSE,"Summary";"Page5",#N/A,FALSE,"US Pubs Rev";"Page6",#N/A,FALSE,"US Pubs Rev";"Page7",#N/A,FALSE,"US Pubs EBITDA";"Page8",#N/A,FALSE,"US Pubs EBITDA"}</definedName>
    <definedName name="qwybk" localSheetId="21" hidden="1">{"Page1",#N/A,FALSE,"Segment Overview";"Page2",#N/A,FALSE,"Segment Overview";"Page3",#N/A,FALSE,"Summary";"Page4",#N/A,FALSE,"Summary";"Page5",#N/A,FALSE,"US Pubs Rev";"Page6",#N/A,FALSE,"US Pubs Rev";"Page7",#N/A,FALSE,"US Pubs EBITDA";"Page8",#N/A,FALSE,"US Pubs EBITDA"}</definedName>
    <definedName name="qwybk" localSheetId="3" hidden="1">{"Page1",#N/A,FALSE,"Segment Overview";"Page2",#N/A,FALSE,"Segment Overview";"Page3",#N/A,FALSE,"Summary";"Page4",#N/A,FALSE,"Summary";"Page5",#N/A,FALSE,"US Pubs Rev";"Page6",#N/A,FALSE,"US Pubs Rev";"Page7",#N/A,FALSE,"US Pubs EBITDA";"Page8",#N/A,FALSE,"US Pubs EBITDA"}</definedName>
    <definedName name="qwybk" localSheetId="6" hidden="1">{"Page1",#N/A,FALSE,"Segment Overview";"Page2",#N/A,FALSE,"Segment Overview";"Page3",#N/A,FALSE,"Summary";"Page4",#N/A,FALSE,"Summary";"Page5",#N/A,FALSE,"US Pubs Rev";"Page6",#N/A,FALSE,"US Pubs Rev";"Page7",#N/A,FALSE,"US Pubs EBITDA";"Page8",#N/A,FALSE,"US Pubs EBITDA"}</definedName>
    <definedName name="qwybk" localSheetId="8" hidden="1">{"Page1",#N/A,FALSE,"Segment Overview";"Page2",#N/A,FALSE,"Segment Overview";"Page3",#N/A,FALSE,"Summary";"Page4",#N/A,FALSE,"Summary";"Page5",#N/A,FALSE,"US Pubs Rev";"Page6",#N/A,FALSE,"US Pubs Rev";"Page7",#N/A,FALSE,"US Pubs EBITDA";"Page8",#N/A,FALSE,"US Pubs EBITDA"}</definedName>
    <definedName name="qwybk" localSheetId="0" hidden="1">{"Page1",#N/A,FALSE,"Segment Overview";"Page2",#N/A,FALSE,"Segment Overview";"Page3",#N/A,FALSE,"Summary";"Page4",#N/A,FALSE,"Summary";"Page5",#N/A,FALSE,"US Pubs Rev";"Page6",#N/A,FALSE,"US Pubs Rev";"Page7",#N/A,FALSE,"US Pubs EBITDA";"Page8",#N/A,FALSE,"US Pubs EBITDA"}</definedName>
    <definedName name="qwybk" hidden="1">{"Page1",#N/A,FALSE,"Segment Overview";"Page2",#N/A,FALSE,"Segment Overview";"Page3",#N/A,FALSE,"Summary";"Page4",#N/A,FALSE,"Summary";"Page5",#N/A,FALSE,"US Pubs Rev";"Page6",#N/A,FALSE,"US Pubs Rev";"Page7",#N/A,FALSE,"US Pubs EBITDA";"Page8",#N/A,FALSE,"US Pubs EBITDA"}</definedName>
    <definedName name="reydf" localSheetId="17" hidden="1">{"Page1",#N/A,FALSE,"Segment Overview";"Page2",#N/A,FALSE,"Segment Overview";"Page3",#N/A,FALSE,"Summary";"Page4",#N/A,FALSE,"Summary";"Page5",#N/A,FALSE,"US Pubs Rev";"Page6",#N/A,FALSE,"US Pubs Rev";"Page7",#N/A,FALSE,"US Pubs EBITDA";"Page8",#N/A,FALSE,"US Pubs EBITDA"}</definedName>
    <definedName name="reydf" localSheetId="18" hidden="1">{"Page1",#N/A,FALSE,"Segment Overview";"Page2",#N/A,FALSE,"Segment Overview";"Page3",#N/A,FALSE,"Summary";"Page4",#N/A,FALSE,"Summary";"Page5",#N/A,FALSE,"US Pubs Rev";"Page6",#N/A,FALSE,"US Pubs Rev";"Page7",#N/A,FALSE,"US Pubs EBITDA";"Page8",#N/A,FALSE,"US Pubs EBITDA"}</definedName>
    <definedName name="reydf" localSheetId="19" hidden="1">{"Page1",#N/A,FALSE,"Segment Overview";"Page2",#N/A,FALSE,"Segment Overview";"Page3",#N/A,FALSE,"Summary";"Page4",#N/A,FALSE,"Summary";"Page5",#N/A,FALSE,"US Pubs Rev";"Page6",#N/A,FALSE,"US Pubs Rev";"Page7",#N/A,FALSE,"US Pubs EBITDA";"Page8",#N/A,FALSE,"US Pubs EBITDA"}</definedName>
    <definedName name="reydf" localSheetId="20" hidden="1">{"Page1",#N/A,FALSE,"Segment Overview";"Page2",#N/A,FALSE,"Segment Overview";"Page3",#N/A,FALSE,"Summary";"Page4",#N/A,FALSE,"Summary";"Page5",#N/A,FALSE,"US Pubs Rev";"Page6",#N/A,FALSE,"US Pubs Rev";"Page7",#N/A,FALSE,"US Pubs EBITDA";"Page8",#N/A,FALSE,"US Pubs EBITDA"}</definedName>
    <definedName name="reydf" localSheetId="21" hidden="1">{"Page1",#N/A,FALSE,"Segment Overview";"Page2",#N/A,FALSE,"Segment Overview";"Page3",#N/A,FALSE,"Summary";"Page4",#N/A,FALSE,"Summary";"Page5",#N/A,FALSE,"US Pubs Rev";"Page6",#N/A,FALSE,"US Pubs Rev";"Page7",#N/A,FALSE,"US Pubs EBITDA";"Page8",#N/A,FALSE,"US Pubs EBITDA"}</definedName>
    <definedName name="reydf" localSheetId="3" hidden="1">{"Page1",#N/A,FALSE,"Segment Overview";"Page2",#N/A,FALSE,"Segment Overview";"Page3",#N/A,FALSE,"Summary";"Page4",#N/A,FALSE,"Summary";"Page5",#N/A,FALSE,"US Pubs Rev";"Page6",#N/A,FALSE,"US Pubs Rev";"Page7",#N/A,FALSE,"US Pubs EBITDA";"Page8",#N/A,FALSE,"US Pubs EBITDA"}</definedName>
    <definedName name="reydf" localSheetId="6" hidden="1">{"Page1",#N/A,FALSE,"Segment Overview";"Page2",#N/A,FALSE,"Segment Overview";"Page3",#N/A,FALSE,"Summary";"Page4",#N/A,FALSE,"Summary";"Page5",#N/A,FALSE,"US Pubs Rev";"Page6",#N/A,FALSE,"US Pubs Rev";"Page7",#N/A,FALSE,"US Pubs EBITDA";"Page8",#N/A,FALSE,"US Pubs EBITDA"}</definedName>
    <definedName name="reydf" localSheetId="8" hidden="1">{"Page1",#N/A,FALSE,"Segment Overview";"Page2",#N/A,FALSE,"Segment Overview";"Page3",#N/A,FALSE,"Summary";"Page4",#N/A,FALSE,"Summary";"Page5",#N/A,FALSE,"US Pubs Rev";"Page6",#N/A,FALSE,"US Pubs Rev";"Page7",#N/A,FALSE,"US Pubs EBITDA";"Page8",#N/A,FALSE,"US Pubs EBITDA"}</definedName>
    <definedName name="reydf" localSheetId="0" hidden="1">{"Page1",#N/A,FALSE,"Segment Overview";"Page2",#N/A,FALSE,"Segment Overview";"Page3",#N/A,FALSE,"Summary";"Page4",#N/A,FALSE,"Summary";"Page5",#N/A,FALSE,"US Pubs Rev";"Page6",#N/A,FALSE,"US Pubs Rev";"Page7",#N/A,FALSE,"US Pubs EBITDA";"Page8",#N/A,FALSE,"US Pubs EBITDA"}</definedName>
    <definedName name="reydf" hidden="1">{"Page1",#N/A,FALSE,"Segment Overview";"Page2",#N/A,FALSE,"Segment Overview";"Page3",#N/A,FALSE,"Summary";"Page4",#N/A,FALSE,"Summary";"Page5",#N/A,FALSE,"US Pubs Rev";"Page6",#N/A,FALSE,"US Pubs Rev";"Page7",#N/A,FALSE,"US Pubs EBITDA";"Page8",#N/A,FALSE,"US Pubs EBITDA"}</definedName>
    <definedName name="RMB">[23]USD!$C$1</definedName>
    <definedName name="RMBUSD">[53]BudgetComp!$AN$1</definedName>
    <definedName name="s" localSheetId="10" hidden="1">#REF!</definedName>
    <definedName name="s" localSheetId="12" hidden="1">#REF!</definedName>
    <definedName name="s" localSheetId="14" hidden="1">#REF!</definedName>
    <definedName name="s" localSheetId="15" hidden="1">#REF!</definedName>
    <definedName name="s" localSheetId="17" hidden="1">#REF!</definedName>
    <definedName name="s" localSheetId="1" hidden="1">#REF!</definedName>
    <definedName name="s" localSheetId="18" hidden="1">#REF!</definedName>
    <definedName name="s" localSheetId="19" hidden="1">#REF!</definedName>
    <definedName name="s" localSheetId="20" hidden="1">#REF!</definedName>
    <definedName name="s" localSheetId="21"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hidden="1">#REF!</definedName>
    <definedName name="saaaaaaaaaaaaaaaaaaa" localSheetId="17" hidden="1">{#N/A,#N/A,FALSE,"ExitStratigy"}</definedName>
    <definedName name="saaaaaaaaaaaaaaaaaaa" localSheetId="18" hidden="1">{#N/A,#N/A,FALSE,"ExitStratigy"}</definedName>
    <definedName name="saaaaaaaaaaaaaaaaaaa" localSheetId="19" hidden="1">{#N/A,#N/A,FALSE,"ExitStratigy"}</definedName>
    <definedName name="saaaaaaaaaaaaaaaaaaa" localSheetId="20" hidden="1">{#N/A,#N/A,FALSE,"ExitStratigy"}</definedName>
    <definedName name="saaaaaaaaaaaaaaaaaaa" localSheetId="21" hidden="1">{#N/A,#N/A,FALSE,"ExitStratigy"}</definedName>
    <definedName name="saaaaaaaaaaaaaaaaaaa" localSheetId="3" hidden="1">{#N/A,#N/A,FALSE,"ExitStratigy"}</definedName>
    <definedName name="saaaaaaaaaaaaaaaaaaa" localSheetId="6" hidden="1">{#N/A,#N/A,FALSE,"ExitStratigy"}</definedName>
    <definedName name="saaaaaaaaaaaaaaaaaaa" localSheetId="8" hidden="1">{#N/A,#N/A,FALSE,"ExitStratigy"}</definedName>
    <definedName name="saaaaaaaaaaaaaaaaaaa" localSheetId="0" hidden="1">{#N/A,#N/A,FALSE,"ExitStratigy"}</definedName>
    <definedName name="saaaaaaaaaaaaaaaaaaa" hidden="1">{#N/A,#N/A,FALSE,"ExitStratigy"}</definedName>
    <definedName name="sadd" localSheetId="17" hidden="1">{"MonthlyRentRoll",#N/A,FALSE,"RentRoll"}</definedName>
    <definedName name="sadd" localSheetId="18" hidden="1">{"MonthlyRentRoll",#N/A,FALSE,"RentRoll"}</definedName>
    <definedName name="sadd" localSheetId="19" hidden="1">{"MonthlyRentRoll",#N/A,FALSE,"RentRoll"}</definedName>
    <definedName name="sadd" localSheetId="20" hidden="1">{"MonthlyRentRoll",#N/A,FALSE,"RentRoll"}</definedName>
    <definedName name="sadd" localSheetId="21" hidden="1">{"MonthlyRentRoll",#N/A,FALSE,"RentRoll"}</definedName>
    <definedName name="sadd" localSheetId="3" hidden="1">{"MonthlyRentRoll",#N/A,FALSE,"RentRoll"}</definedName>
    <definedName name="sadd" localSheetId="6" hidden="1">{"MonthlyRentRoll",#N/A,FALSE,"RentRoll"}</definedName>
    <definedName name="sadd" localSheetId="8" hidden="1">{"MonthlyRentRoll",#N/A,FALSE,"RentRoll"}</definedName>
    <definedName name="sadd" localSheetId="0" hidden="1">{"MonthlyRentRoll",#N/A,FALSE,"RentRoll"}</definedName>
    <definedName name="sadd" hidden="1">{"MonthlyRentRoll",#N/A,FALSE,"RentRoll"}</definedName>
    <definedName name="saddd" localSheetId="17" hidden="1">{"AnnualRentRoll",#N/A,FALSE,"RentRoll"}</definedName>
    <definedName name="saddd" localSheetId="18" hidden="1">{"AnnualRentRoll",#N/A,FALSE,"RentRoll"}</definedName>
    <definedName name="saddd" localSheetId="19" hidden="1">{"AnnualRentRoll",#N/A,FALSE,"RentRoll"}</definedName>
    <definedName name="saddd" localSheetId="20" hidden="1">{"AnnualRentRoll",#N/A,FALSE,"RentRoll"}</definedName>
    <definedName name="saddd" localSheetId="21" hidden="1">{"AnnualRentRoll",#N/A,FALSE,"RentRoll"}</definedName>
    <definedName name="saddd" localSheetId="3" hidden="1">{"AnnualRentRoll",#N/A,FALSE,"RentRoll"}</definedName>
    <definedName name="saddd" localSheetId="6" hidden="1">{"AnnualRentRoll",#N/A,FALSE,"RentRoll"}</definedName>
    <definedName name="saddd" localSheetId="8" hidden="1">{"AnnualRentRoll",#N/A,FALSE,"RentRoll"}</definedName>
    <definedName name="saddd" localSheetId="0" hidden="1">{"AnnualRentRoll",#N/A,FALSE,"RentRoll"}</definedName>
    <definedName name="saddd" hidden="1">{"AnnualRentRoll",#N/A,FALSE,"RentRoll"}</definedName>
    <definedName name="sadddd" localSheetId="17" hidden="1">{"AnnualRentRoll",#N/A,FALSE,"RentRoll"}</definedName>
    <definedName name="sadddd" localSheetId="18" hidden="1">{"AnnualRentRoll",#N/A,FALSE,"RentRoll"}</definedName>
    <definedName name="sadddd" localSheetId="19" hidden="1">{"AnnualRentRoll",#N/A,FALSE,"RentRoll"}</definedName>
    <definedName name="sadddd" localSheetId="20" hidden="1">{"AnnualRentRoll",#N/A,FALSE,"RentRoll"}</definedName>
    <definedName name="sadddd" localSheetId="21" hidden="1">{"AnnualRentRoll",#N/A,FALSE,"RentRoll"}</definedName>
    <definedName name="sadddd" localSheetId="3" hidden="1">{"AnnualRentRoll",#N/A,FALSE,"RentRoll"}</definedName>
    <definedName name="sadddd" localSheetId="6" hidden="1">{"AnnualRentRoll",#N/A,FALSE,"RentRoll"}</definedName>
    <definedName name="sadddd" localSheetId="8" hidden="1">{"AnnualRentRoll",#N/A,FALSE,"RentRoll"}</definedName>
    <definedName name="sadddd" localSheetId="0" hidden="1">{"AnnualRentRoll",#N/A,FALSE,"RentRoll"}</definedName>
    <definedName name="sadddd" hidden="1">{"AnnualRentRoll",#N/A,FALSE,"RentRoll"}</definedName>
    <definedName name="saddddd" localSheetId="17" hidden="1">{"AnnualRentRoll",#N/A,FALSE,"RentRoll"}</definedName>
    <definedName name="saddddd" localSheetId="18" hidden="1">{"AnnualRentRoll",#N/A,FALSE,"RentRoll"}</definedName>
    <definedName name="saddddd" localSheetId="19" hidden="1">{"AnnualRentRoll",#N/A,FALSE,"RentRoll"}</definedName>
    <definedName name="saddddd" localSheetId="20" hidden="1">{"AnnualRentRoll",#N/A,FALSE,"RentRoll"}</definedName>
    <definedName name="saddddd" localSheetId="21" hidden="1">{"AnnualRentRoll",#N/A,FALSE,"RentRoll"}</definedName>
    <definedName name="saddddd" localSheetId="3" hidden="1">{"AnnualRentRoll",#N/A,FALSE,"RentRoll"}</definedName>
    <definedName name="saddddd" localSheetId="6" hidden="1">{"AnnualRentRoll",#N/A,FALSE,"RentRoll"}</definedName>
    <definedName name="saddddd" localSheetId="8" hidden="1">{"AnnualRentRoll",#N/A,FALSE,"RentRoll"}</definedName>
    <definedName name="saddddd" localSheetId="0" hidden="1">{"AnnualRentRoll",#N/A,FALSE,"RentRoll"}</definedName>
    <definedName name="saddddd" hidden="1">{"AnnualRentRoll",#N/A,FALSE,"RentRoll"}</definedName>
    <definedName name="sadddddddd" localSheetId="17" hidden="1">{#N/A,#N/A,FALSE,"ExitStratigy"}</definedName>
    <definedName name="sadddddddd" localSheetId="18" hidden="1">{#N/A,#N/A,FALSE,"ExitStratigy"}</definedName>
    <definedName name="sadddddddd" localSheetId="19" hidden="1">{#N/A,#N/A,FALSE,"ExitStratigy"}</definedName>
    <definedName name="sadddddddd" localSheetId="20" hidden="1">{#N/A,#N/A,FALSE,"ExitStratigy"}</definedName>
    <definedName name="sadddddddd" localSheetId="21" hidden="1">{#N/A,#N/A,FALSE,"ExitStratigy"}</definedName>
    <definedName name="sadddddddd" localSheetId="3" hidden="1">{#N/A,#N/A,FALSE,"ExitStratigy"}</definedName>
    <definedName name="sadddddddd" localSheetId="6" hidden="1">{#N/A,#N/A,FALSE,"ExitStratigy"}</definedName>
    <definedName name="sadddddddd" localSheetId="8" hidden="1">{#N/A,#N/A,FALSE,"ExitStratigy"}</definedName>
    <definedName name="sadddddddd" localSheetId="0" hidden="1">{#N/A,#N/A,FALSE,"ExitStratigy"}</definedName>
    <definedName name="sadddddddd" hidden="1">{#N/A,#N/A,FALSE,"ExitStratigy"}</definedName>
    <definedName name="sadddddddddd" localSheetId="17" hidden="1">{#N/A,#N/A,FALSE,"LoanAssumptions"}</definedName>
    <definedName name="sadddddddddd" localSheetId="18" hidden="1">{#N/A,#N/A,FALSE,"LoanAssumptions"}</definedName>
    <definedName name="sadddddddddd" localSheetId="19" hidden="1">{#N/A,#N/A,FALSE,"LoanAssumptions"}</definedName>
    <definedName name="sadddddddddd" localSheetId="20" hidden="1">{#N/A,#N/A,FALSE,"LoanAssumptions"}</definedName>
    <definedName name="sadddddddddd" localSheetId="21" hidden="1">{#N/A,#N/A,FALSE,"LoanAssumptions"}</definedName>
    <definedName name="sadddddddddd" localSheetId="3" hidden="1">{#N/A,#N/A,FALSE,"LoanAssumptions"}</definedName>
    <definedName name="sadddddddddd" localSheetId="6" hidden="1">{#N/A,#N/A,FALSE,"LoanAssumptions"}</definedName>
    <definedName name="sadddddddddd" localSheetId="8" hidden="1">{#N/A,#N/A,FALSE,"LoanAssumptions"}</definedName>
    <definedName name="sadddddddddd" localSheetId="0" hidden="1">{#N/A,#N/A,FALSE,"LoanAssumptions"}</definedName>
    <definedName name="sadddddddddd" hidden="1">{#N/A,#N/A,FALSE,"LoanAssumptions"}</definedName>
    <definedName name="saddddddddddddd" localSheetId="17" hidden="1">{#N/A,#N/A,FALSE,"OperatingAssumptions"}</definedName>
    <definedName name="saddddddddddddd" localSheetId="18" hidden="1">{#N/A,#N/A,FALSE,"OperatingAssumptions"}</definedName>
    <definedName name="saddddddddddddd" localSheetId="19" hidden="1">{#N/A,#N/A,FALSE,"OperatingAssumptions"}</definedName>
    <definedName name="saddddddddddddd" localSheetId="20" hidden="1">{#N/A,#N/A,FALSE,"OperatingAssumptions"}</definedName>
    <definedName name="saddddddddddddd" localSheetId="21" hidden="1">{#N/A,#N/A,FALSE,"OperatingAssumptions"}</definedName>
    <definedName name="saddddddddddddd" localSheetId="3" hidden="1">{#N/A,#N/A,FALSE,"OperatingAssumptions"}</definedName>
    <definedName name="saddddddddddddd" localSheetId="6" hidden="1">{#N/A,#N/A,FALSE,"OperatingAssumptions"}</definedName>
    <definedName name="saddddddddddddd" localSheetId="8" hidden="1">{#N/A,#N/A,FALSE,"OperatingAssumptions"}</definedName>
    <definedName name="saddddddddddddd" localSheetId="0" hidden="1">{#N/A,#N/A,FALSE,"OperatingAssumptions"}</definedName>
    <definedName name="saddddddddddddd" hidden="1">{#N/A,#N/A,FALSE,"OperatingAssumptions"}</definedName>
    <definedName name="SAPBEXdnldView" hidden="1">"DI83Q8RX3IT21NDMERG0URXYR"</definedName>
    <definedName name="SAPBEXrevision" hidden="1">1</definedName>
    <definedName name="SAPBEXsysID" hidden="1">"UGP"</definedName>
    <definedName name="SAPBEXwbID" hidden="1">"3KXFIJKW471ETK2DZJN9BV3BW"</definedName>
    <definedName name="sas" localSheetId="17" hidden="1">#REF!</definedName>
    <definedName name="sas" localSheetId="18" hidden="1">#REF!</definedName>
    <definedName name="sas" localSheetId="21" hidden="1">#REF!</definedName>
    <definedName name="sas" localSheetId="3" hidden="1">#REF!</definedName>
    <definedName name="sas" hidden="1">#REF!</definedName>
    <definedName name="SBH長" localSheetId="17" hidden="1">#REF!</definedName>
    <definedName name="SBH長" localSheetId="18" hidden="1">#REF!</definedName>
    <definedName name="SBH長" localSheetId="19" hidden="1">#REF!</definedName>
    <definedName name="SBH長" localSheetId="20" hidden="1">#REF!</definedName>
    <definedName name="SBH長" localSheetId="21" hidden="1">#REF!</definedName>
    <definedName name="SBH長" localSheetId="3" hidden="1">#REF!</definedName>
    <definedName name="SBH長" localSheetId="0" hidden="1">#REF!</definedName>
    <definedName name="SBH長" hidden="1">#REF!</definedName>
    <definedName name="scenario">'[49]INDO GCModel'!$F$40</definedName>
    <definedName name="sdadawdwe" localSheetId="17" hidden="1">{"Page1",#N/A,FALSE,"Segment Overview";"Page2",#N/A,FALSE,"Segment Overview";"Page3",#N/A,FALSE,"Summary";"Page4",#N/A,FALSE,"Summary";"Page5",#N/A,FALSE,"US Pubs Rev";"Page6",#N/A,FALSE,"US Pubs Rev";"Page7",#N/A,FALSE,"US Pubs EBITDA";"Page8",#N/A,FALSE,"US Pubs EBITDA"}</definedName>
    <definedName name="sdadawdwe" localSheetId="18" hidden="1">{"Page1",#N/A,FALSE,"Segment Overview";"Page2",#N/A,FALSE,"Segment Overview";"Page3",#N/A,FALSE,"Summary";"Page4",#N/A,FALSE,"Summary";"Page5",#N/A,FALSE,"US Pubs Rev";"Page6",#N/A,FALSE,"US Pubs Rev";"Page7",#N/A,FALSE,"US Pubs EBITDA";"Page8",#N/A,FALSE,"US Pubs EBITDA"}</definedName>
    <definedName name="sdadawdwe" localSheetId="19" hidden="1">{"Page1",#N/A,FALSE,"Segment Overview";"Page2",#N/A,FALSE,"Segment Overview";"Page3",#N/A,FALSE,"Summary";"Page4",#N/A,FALSE,"Summary";"Page5",#N/A,FALSE,"US Pubs Rev";"Page6",#N/A,FALSE,"US Pubs Rev";"Page7",#N/A,FALSE,"US Pubs EBITDA";"Page8",#N/A,FALSE,"US Pubs EBITDA"}</definedName>
    <definedName name="sdadawdwe" localSheetId="20" hidden="1">{"Page1",#N/A,FALSE,"Segment Overview";"Page2",#N/A,FALSE,"Segment Overview";"Page3",#N/A,FALSE,"Summary";"Page4",#N/A,FALSE,"Summary";"Page5",#N/A,FALSE,"US Pubs Rev";"Page6",#N/A,FALSE,"US Pubs Rev";"Page7",#N/A,FALSE,"US Pubs EBITDA";"Page8",#N/A,FALSE,"US Pubs EBITDA"}</definedName>
    <definedName name="sdadawdwe" localSheetId="21" hidden="1">{"Page1",#N/A,FALSE,"Segment Overview";"Page2",#N/A,FALSE,"Segment Overview";"Page3",#N/A,FALSE,"Summary";"Page4",#N/A,FALSE,"Summary";"Page5",#N/A,FALSE,"US Pubs Rev";"Page6",#N/A,FALSE,"US Pubs Rev";"Page7",#N/A,FALSE,"US Pubs EBITDA";"Page8",#N/A,FALSE,"US Pubs EBITDA"}</definedName>
    <definedName name="sdadawdwe" localSheetId="3" hidden="1">{"Page1",#N/A,FALSE,"Segment Overview";"Page2",#N/A,FALSE,"Segment Overview";"Page3",#N/A,FALSE,"Summary";"Page4",#N/A,FALSE,"Summary";"Page5",#N/A,FALSE,"US Pubs Rev";"Page6",#N/A,FALSE,"US Pubs Rev";"Page7",#N/A,FALSE,"US Pubs EBITDA";"Page8",#N/A,FALSE,"US Pubs EBITDA"}</definedName>
    <definedName name="sdadawdwe" localSheetId="6" hidden="1">{"Page1",#N/A,FALSE,"Segment Overview";"Page2",#N/A,FALSE,"Segment Overview";"Page3",#N/A,FALSE,"Summary";"Page4",#N/A,FALSE,"Summary";"Page5",#N/A,FALSE,"US Pubs Rev";"Page6",#N/A,FALSE,"US Pubs Rev";"Page7",#N/A,FALSE,"US Pubs EBITDA";"Page8",#N/A,FALSE,"US Pubs EBITDA"}</definedName>
    <definedName name="sdadawdwe" localSheetId="8" hidden="1">{"Page1",#N/A,FALSE,"Segment Overview";"Page2",#N/A,FALSE,"Segment Overview";"Page3",#N/A,FALSE,"Summary";"Page4",#N/A,FALSE,"Summary";"Page5",#N/A,FALSE,"US Pubs Rev";"Page6",#N/A,FALSE,"US Pubs Rev";"Page7",#N/A,FALSE,"US Pubs EBITDA";"Page8",#N/A,FALSE,"US Pubs EBITDA"}</definedName>
    <definedName name="sdadawdwe" localSheetId="0" hidden="1">{"Page1",#N/A,FALSE,"Segment Overview";"Page2",#N/A,FALSE,"Segment Overview";"Page3",#N/A,FALSE,"Summary";"Page4",#N/A,FALSE,"Summary";"Page5",#N/A,FALSE,"US Pubs Rev";"Page6",#N/A,FALSE,"US Pubs Rev";"Page7",#N/A,FALSE,"US Pubs EBITDA";"Page8",#N/A,FALSE,"US Pubs EBITDA"}</definedName>
    <definedName name="sdadawdwe" hidden="1">{"Page1",#N/A,FALSE,"Segment Overview";"Page2",#N/A,FALSE,"Segment Overview";"Page3",#N/A,FALSE,"Summary";"Page4",#N/A,FALSE,"Summary";"Page5",#N/A,FALSE,"US Pubs Rev";"Page6",#N/A,FALSE,"US Pubs Rev";"Page7",#N/A,FALSE,"US Pubs EBITDA";"Page8",#N/A,FALSE,"US Pubs EBITDA"}</definedName>
    <definedName name="sdf" localSheetId="17" hidden="1">{"Page1",#N/A,FALSE,"Segment Overview";"Page2",#N/A,FALSE,"Segment Overview";"Page3",#N/A,FALSE,"Summary";"Page4",#N/A,FALSE,"Summary";"Page5",#N/A,FALSE,"US Pubs Rev";"Page6",#N/A,FALSE,"US Pubs Rev";"Page7",#N/A,FALSE,"US Pubs EBITDA";"Page8",#N/A,FALSE,"US Pubs EBITDA"}</definedName>
    <definedName name="sdf" localSheetId="18" hidden="1">{"Page1",#N/A,FALSE,"Segment Overview";"Page2",#N/A,FALSE,"Segment Overview";"Page3",#N/A,FALSE,"Summary";"Page4",#N/A,FALSE,"Summary";"Page5",#N/A,FALSE,"US Pubs Rev";"Page6",#N/A,FALSE,"US Pubs Rev";"Page7",#N/A,FALSE,"US Pubs EBITDA";"Page8",#N/A,FALSE,"US Pubs EBITDA"}</definedName>
    <definedName name="sdf" localSheetId="19" hidden="1">{"Page1",#N/A,FALSE,"Segment Overview";"Page2",#N/A,FALSE,"Segment Overview";"Page3",#N/A,FALSE,"Summary";"Page4",#N/A,FALSE,"Summary";"Page5",#N/A,FALSE,"US Pubs Rev";"Page6",#N/A,FALSE,"US Pubs Rev";"Page7",#N/A,FALSE,"US Pubs EBITDA";"Page8",#N/A,FALSE,"US Pubs EBITDA"}</definedName>
    <definedName name="sdf" localSheetId="20" hidden="1">{"Page1",#N/A,FALSE,"Segment Overview";"Page2",#N/A,FALSE,"Segment Overview";"Page3",#N/A,FALSE,"Summary";"Page4",#N/A,FALSE,"Summary";"Page5",#N/A,FALSE,"US Pubs Rev";"Page6",#N/A,FALSE,"US Pubs Rev";"Page7",#N/A,FALSE,"US Pubs EBITDA";"Page8",#N/A,FALSE,"US Pubs EBITDA"}</definedName>
    <definedName name="sdf" localSheetId="21" hidden="1">{"Page1",#N/A,FALSE,"Segment Overview";"Page2",#N/A,FALSE,"Segment Overview";"Page3",#N/A,FALSE,"Summary";"Page4",#N/A,FALSE,"Summary";"Page5",#N/A,FALSE,"US Pubs Rev";"Page6",#N/A,FALSE,"US Pubs Rev";"Page7",#N/A,FALSE,"US Pubs EBITDA";"Page8",#N/A,FALSE,"US Pubs EBITDA"}</definedName>
    <definedName name="sdf" localSheetId="3" hidden="1">{"Page1",#N/A,FALSE,"Segment Overview";"Page2",#N/A,FALSE,"Segment Overview";"Page3",#N/A,FALSE,"Summary";"Page4",#N/A,FALSE,"Summary";"Page5",#N/A,FALSE,"US Pubs Rev";"Page6",#N/A,FALSE,"US Pubs Rev";"Page7",#N/A,FALSE,"US Pubs EBITDA";"Page8",#N/A,FALSE,"US Pubs EBITDA"}</definedName>
    <definedName name="sdf" localSheetId="6" hidden="1">{"Page1",#N/A,FALSE,"Segment Overview";"Page2",#N/A,FALSE,"Segment Overview";"Page3",#N/A,FALSE,"Summary";"Page4",#N/A,FALSE,"Summary";"Page5",#N/A,FALSE,"US Pubs Rev";"Page6",#N/A,FALSE,"US Pubs Rev";"Page7",#N/A,FALSE,"US Pubs EBITDA";"Page8",#N/A,FALSE,"US Pubs EBITDA"}</definedName>
    <definedName name="sdf" localSheetId="8" hidden="1">{"Page1",#N/A,FALSE,"Segment Overview";"Page2",#N/A,FALSE,"Segment Overview";"Page3",#N/A,FALSE,"Summary";"Page4",#N/A,FALSE,"Summary";"Page5",#N/A,FALSE,"US Pubs Rev";"Page6",#N/A,FALSE,"US Pubs Rev";"Page7",#N/A,FALSE,"US Pubs EBITDA";"Page8",#N/A,FALSE,"US Pubs EBITDA"}</definedName>
    <definedName name="sdf" localSheetId="0" hidden="1">{"Page1",#N/A,FALSE,"Segment Overview";"Page2",#N/A,FALSE,"Segment Overview";"Page3",#N/A,FALSE,"Summary";"Page4",#N/A,FALSE,"Summary";"Page5",#N/A,FALSE,"US Pubs Rev";"Page6",#N/A,FALSE,"US Pubs Rev";"Page7",#N/A,FALSE,"US Pubs EBITDA";"Page8",#N/A,FALSE,"US Pubs EBITDA"}</definedName>
    <definedName name="sdf" hidden="1">{"Page1",#N/A,FALSE,"Segment Overview";"Page2",#N/A,FALSE,"Segment Overview";"Page3",#N/A,FALSE,"Summary";"Page4",#N/A,FALSE,"Summary";"Page5",#N/A,FALSE,"US Pubs Rev";"Page6",#N/A,FALSE,"US Pubs Rev";"Page7",#N/A,FALSE,"US Pubs EBITDA";"Page8",#N/A,FALSE,"US Pubs EBITDA"}</definedName>
    <definedName name="sdfr" localSheetId="17" hidden="1">{"Page1",#N/A,FALSE,"Segment Overview";"Page2",#N/A,FALSE,"Segment Overview";"Page3",#N/A,FALSE,"Summary";"Page4",#N/A,FALSE,"Summary";"Page5",#N/A,FALSE,"US Pubs Rev";"Page6",#N/A,FALSE,"US Pubs Rev";"Page7",#N/A,FALSE,"US Pubs EBITDA";"Page8",#N/A,FALSE,"US Pubs EBITDA"}</definedName>
    <definedName name="sdfr" localSheetId="18" hidden="1">{"Page1",#N/A,FALSE,"Segment Overview";"Page2",#N/A,FALSE,"Segment Overview";"Page3",#N/A,FALSE,"Summary";"Page4",#N/A,FALSE,"Summary";"Page5",#N/A,FALSE,"US Pubs Rev";"Page6",#N/A,FALSE,"US Pubs Rev";"Page7",#N/A,FALSE,"US Pubs EBITDA";"Page8",#N/A,FALSE,"US Pubs EBITDA"}</definedName>
    <definedName name="sdfr" localSheetId="19" hidden="1">{"Page1",#N/A,FALSE,"Segment Overview";"Page2",#N/A,FALSE,"Segment Overview";"Page3",#N/A,FALSE,"Summary";"Page4",#N/A,FALSE,"Summary";"Page5",#N/A,FALSE,"US Pubs Rev";"Page6",#N/A,FALSE,"US Pubs Rev";"Page7",#N/A,FALSE,"US Pubs EBITDA";"Page8",#N/A,FALSE,"US Pubs EBITDA"}</definedName>
    <definedName name="sdfr" localSheetId="20" hidden="1">{"Page1",#N/A,FALSE,"Segment Overview";"Page2",#N/A,FALSE,"Segment Overview";"Page3",#N/A,FALSE,"Summary";"Page4",#N/A,FALSE,"Summary";"Page5",#N/A,FALSE,"US Pubs Rev";"Page6",#N/A,FALSE,"US Pubs Rev";"Page7",#N/A,FALSE,"US Pubs EBITDA";"Page8",#N/A,FALSE,"US Pubs EBITDA"}</definedName>
    <definedName name="sdfr" localSheetId="21" hidden="1">{"Page1",#N/A,FALSE,"Segment Overview";"Page2",#N/A,FALSE,"Segment Overview";"Page3",#N/A,FALSE,"Summary";"Page4",#N/A,FALSE,"Summary";"Page5",#N/A,FALSE,"US Pubs Rev";"Page6",#N/A,FALSE,"US Pubs Rev";"Page7",#N/A,FALSE,"US Pubs EBITDA";"Page8",#N/A,FALSE,"US Pubs EBITDA"}</definedName>
    <definedName name="sdfr" localSheetId="3" hidden="1">{"Page1",#N/A,FALSE,"Segment Overview";"Page2",#N/A,FALSE,"Segment Overview";"Page3",#N/A,FALSE,"Summary";"Page4",#N/A,FALSE,"Summary";"Page5",#N/A,FALSE,"US Pubs Rev";"Page6",#N/A,FALSE,"US Pubs Rev";"Page7",#N/A,FALSE,"US Pubs EBITDA";"Page8",#N/A,FALSE,"US Pubs EBITDA"}</definedName>
    <definedName name="sdfr" localSheetId="6" hidden="1">{"Page1",#N/A,FALSE,"Segment Overview";"Page2",#N/A,FALSE,"Segment Overview";"Page3",#N/A,FALSE,"Summary";"Page4",#N/A,FALSE,"Summary";"Page5",#N/A,FALSE,"US Pubs Rev";"Page6",#N/A,FALSE,"US Pubs Rev";"Page7",#N/A,FALSE,"US Pubs EBITDA";"Page8",#N/A,FALSE,"US Pubs EBITDA"}</definedName>
    <definedName name="sdfr" localSheetId="8" hidden="1">{"Page1",#N/A,FALSE,"Segment Overview";"Page2",#N/A,FALSE,"Segment Overview";"Page3",#N/A,FALSE,"Summary";"Page4",#N/A,FALSE,"Summary";"Page5",#N/A,FALSE,"US Pubs Rev";"Page6",#N/A,FALSE,"US Pubs Rev";"Page7",#N/A,FALSE,"US Pubs EBITDA";"Page8",#N/A,FALSE,"US Pubs EBITDA"}</definedName>
    <definedName name="sdfr" localSheetId="0" hidden="1">{"Page1",#N/A,FALSE,"Segment Overview";"Page2",#N/A,FALSE,"Segment Overview";"Page3",#N/A,FALSE,"Summary";"Page4",#N/A,FALSE,"Summary";"Page5",#N/A,FALSE,"US Pubs Rev";"Page6",#N/A,FALSE,"US Pubs Rev";"Page7",#N/A,FALSE,"US Pubs EBITDA";"Page8",#N/A,FALSE,"US Pubs EBITDA"}</definedName>
    <definedName name="sdfr" hidden="1">{"Page1",#N/A,FALSE,"Segment Overview";"Page2",#N/A,FALSE,"Segment Overview";"Page3",#N/A,FALSE,"Summary";"Page4",#N/A,FALSE,"Summary";"Page5",#N/A,FALSE,"US Pubs Rev";"Page6",#N/A,FALSE,"US Pubs Rev";"Page7",#N/A,FALSE,"US Pubs EBITDA";"Page8",#N/A,FALSE,"US Pubs EBITDA"}</definedName>
    <definedName name="SDSA" localSheetId="10" hidden="1">[54]XREF!#REF!</definedName>
    <definedName name="SDSA" localSheetId="19" hidden="1">[55]XREF!#REF!</definedName>
    <definedName name="SDSA" localSheetId="20" hidden="1">[55]XREF!#REF!</definedName>
    <definedName name="SDSA" localSheetId="21" hidden="1">[55]XREF!#REF!</definedName>
    <definedName name="SDSA" hidden="1">[55]XREF!#REF!</definedName>
    <definedName name="sel" localSheetId="10" hidden="1">#REF!</definedName>
    <definedName name="sel" localSheetId="12" hidden="1">#REF!</definedName>
    <definedName name="sel" localSheetId="14" hidden="1">#REF!</definedName>
    <definedName name="sel" localSheetId="15" hidden="1">#REF!</definedName>
    <definedName name="sel" localSheetId="17" hidden="1">#REF!</definedName>
    <definedName name="sel" localSheetId="1" hidden="1">#REF!</definedName>
    <definedName name="sel" localSheetId="18" hidden="1">#REF!</definedName>
    <definedName name="sel" localSheetId="19" hidden="1">#REF!</definedName>
    <definedName name="sel" localSheetId="20" hidden="1">#REF!</definedName>
    <definedName name="sel" localSheetId="21" hidden="1">#REF!</definedName>
    <definedName name="sel" localSheetId="2" hidden="1">#REF!</definedName>
    <definedName name="sel" localSheetId="3" hidden="1">#REF!</definedName>
    <definedName name="sel" localSheetId="4" hidden="1">#REF!</definedName>
    <definedName name="sel" localSheetId="5" hidden="1">#REF!</definedName>
    <definedName name="sel" localSheetId="6" hidden="1">#REF!</definedName>
    <definedName name="sel" hidden="1">#REF!</definedName>
    <definedName name="sencount" hidden="1">1</definedName>
    <definedName name="serft" localSheetId="17" hidden="1">{"Page1",#N/A,FALSE,"Segment Overview";"Page2",#N/A,FALSE,"Segment Overview";"Page3",#N/A,FALSE,"Summary";"Page4",#N/A,FALSE,"Summary";"Page5",#N/A,FALSE,"US Pubs Rev";"Page6",#N/A,FALSE,"US Pubs Rev";"Page7",#N/A,FALSE,"US Pubs EBITDA";"Page8",#N/A,FALSE,"US Pubs EBITDA"}</definedName>
    <definedName name="serft" localSheetId="18" hidden="1">{"Page1",#N/A,FALSE,"Segment Overview";"Page2",#N/A,FALSE,"Segment Overview";"Page3",#N/A,FALSE,"Summary";"Page4",#N/A,FALSE,"Summary";"Page5",#N/A,FALSE,"US Pubs Rev";"Page6",#N/A,FALSE,"US Pubs Rev";"Page7",#N/A,FALSE,"US Pubs EBITDA";"Page8",#N/A,FALSE,"US Pubs EBITDA"}</definedName>
    <definedName name="serft" localSheetId="19" hidden="1">{"Page1",#N/A,FALSE,"Segment Overview";"Page2",#N/A,FALSE,"Segment Overview";"Page3",#N/A,FALSE,"Summary";"Page4",#N/A,FALSE,"Summary";"Page5",#N/A,FALSE,"US Pubs Rev";"Page6",#N/A,FALSE,"US Pubs Rev";"Page7",#N/A,FALSE,"US Pubs EBITDA";"Page8",#N/A,FALSE,"US Pubs EBITDA"}</definedName>
    <definedName name="serft" localSheetId="20" hidden="1">{"Page1",#N/A,FALSE,"Segment Overview";"Page2",#N/A,FALSE,"Segment Overview";"Page3",#N/A,FALSE,"Summary";"Page4",#N/A,FALSE,"Summary";"Page5",#N/A,FALSE,"US Pubs Rev";"Page6",#N/A,FALSE,"US Pubs Rev";"Page7",#N/A,FALSE,"US Pubs EBITDA";"Page8",#N/A,FALSE,"US Pubs EBITDA"}</definedName>
    <definedName name="serft" localSheetId="21" hidden="1">{"Page1",#N/A,FALSE,"Segment Overview";"Page2",#N/A,FALSE,"Segment Overview";"Page3",#N/A,FALSE,"Summary";"Page4",#N/A,FALSE,"Summary";"Page5",#N/A,FALSE,"US Pubs Rev";"Page6",#N/A,FALSE,"US Pubs Rev";"Page7",#N/A,FALSE,"US Pubs EBITDA";"Page8",#N/A,FALSE,"US Pubs EBITDA"}</definedName>
    <definedName name="serft" localSheetId="3" hidden="1">{"Page1",#N/A,FALSE,"Segment Overview";"Page2",#N/A,FALSE,"Segment Overview";"Page3",#N/A,FALSE,"Summary";"Page4",#N/A,FALSE,"Summary";"Page5",#N/A,FALSE,"US Pubs Rev";"Page6",#N/A,FALSE,"US Pubs Rev";"Page7",#N/A,FALSE,"US Pubs EBITDA";"Page8",#N/A,FALSE,"US Pubs EBITDA"}</definedName>
    <definedName name="serft" localSheetId="6" hidden="1">{"Page1",#N/A,FALSE,"Segment Overview";"Page2",#N/A,FALSE,"Segment Overview";"Page3",#N/A,FALSE,"Summary";"Page4",#N/A,FALSE,"Summary";"Page5",#N/A,FALSE,"US Pubs Rev";"Page6",#N/A,FALSE,"US Pubs Rev";"Page7",#N/A,FALSE,"US Pubs EBITDA";"Page8",#N/A,FALSE,"US Pubs EBITDA"}</definedName>
    <definedName name="serft" localSheetId="8" hidden="1">{"Page1",#N/A,FALSE,"Segment Overview";"Page2",#N/A,FALSE,"Segment Overview";"Page3",#N/A,FALSE,"Summary";"Page4",#N/A,FALSE,"Summary";"Page5",#N/A,FALSE,"US Pubs Rev";"Page6",#N/A,FALSE,"US Pubs Rev";"Page7",#N/A,FALSE,"US Pubs EBITDA";"Page8",#N/A,FALSE,"US Pubs EBITDA"}</definedName>
    <definedName name="serft" localSheetId="0" hidden="1">{"Page1",#N/A,FALSE,"Segment Overview";"Page2",#N/A,FALSE,"Segment Overview";"Page3",#N/A,FALSE,"Summary";"Page4",#N/A,FALSE,"Summary";"Page5",#N/A,FALSE,"US Pubs Rev";"Page6",#N/A,FALSE,"US Pubs Rev";"Page7",#N/A,FALSE,"US Pubs EBITDA";"Page8",#N/A,FALSE,"US Pubs EBITDA"}</definedName>
    <definedName name="serft" hidden="1">{"Page1",#N/A,FALSE,"Segment Overview";"Page2",#N/A,FALSE,"Segment Overview";"Page3",#N/A,FALSE,"Summary";"Page4",#N/A,FALSE,"Summary";"Page5",#N/A,FALSE,"US Pubs Rev";"Page6",#N/A,FALSE,"US Pubs Rev";"Page7",#N/A,FALSE,"US Pubs EBITDA";"Page8",#N/A,FALSE,"US Pubs EBITDA"}</definedName>
    <definedName name="serwtuyh" localSheetId="17" hidden="1">{"Page1",#N/A,FALSE,"Segment Overview";"Page2",#N/A,FALSE,"Segment Overview";"Page3",#N/A,FALSE,"Summary";"Page4",#N/A,FALSE,"Summary";"Page5",#N/A,FALSE,"US Pubs Rev";"Page6",#N/A,FALSE,"US Pubs Rev";"Page7",#N/A,FALSE,"US Pubs EBITDA";"Page8",#N/A,FALSE,"US Pubs EBITDA"}</definedName>
    <definedName name="serwtuyh" localSheetId="18" hidden="1">{"Page1",#N/A,FALSE,"Segment Overview";"Page2",#N/A,FALSE,"Segment Overview";"Page3",#N/A,FALSE,"Summary";"Page4",#N/A,FALSE,"Summary";"Page5",#N/A,FALSE,"US Pubs Rev";"Page6",#N/A,FALSE,"US Pubs Rev";"Page7",#N/A,FALSE,"US Pubs EBITDA";"Page8",#N/A,FALSE,"US Pubs EBITDA"}</definedName>
    <definedName name="serwtuyh" localSheetId="19" hidden="1">{"Page1",#N/A,FALSE,"Segment Overview";"Page2",#N/A,FALSE,"Segment Overview";"Page3",#N/A,FALSE,"Summary";"Page4",#N/A,FALSE,"Summary";"Page5",#N/A,FALSE,"US Pubs Rev";"Page6",#N/A,FALSE,"US Pubs Rev";"Page7",#N/A,FALSE,"US Pubs EBITDA";"Page8",#N/A,FALSE,"US Pubs EBITDA"}</definedName>
    <definedName name="serwtuyh" localSheetId="20" hidden="1">{"Page1",#N/A,FALSE,"Segment Overview";"Page2",#N/A,FALSE,"Segment Overview";"Page3",#N/A,FALSE,"Summary";"Page4",#N/A,FALSE,"Summary";"Page5",#N/A,FALSE,"US Pubs Rev";"Page6",#N/A,FALSE,"US Pubs Rev";"Page7",#N/A,FALSE,"US Pubs EBITDA";"Page8",#N/A,FALSE,"US Pubs EBITDA"}</definedName>
    <definedName name="serwtuyh" localSheetId="21" hidden="1">{"Page1",#N/A,FALSE,"Segment Overview";"Page2",#N/A,FALSE,"Segment Overview";"Page3",#N/A,FALSE,"Summary";"Page4",#N/A,FALSE,"Summary";"Page5",#N/A,FALSE,"US Pubs Rev";"Page6",#N/A,FALSE,"US Pubs Rev";"Page7",#N/A,FALSE,"US Pubs EBITDA";"Page8",#N/A,FALSE,"US Pubs EBITDA"}</definedName>
    <definedName name="serwtuyh" localSheetId="3" hidden="1">{"Page1",#N/A,FALSE,"Segment Overview";"Page2",#N/A,FALSE,"Segment Overview";"Page3",#N/A,FALSE,"Summary";"Page4",#N/A,FALSE,"Summary";"Page5",#N/A,FALSE,"US Pubs Rev";"Page6",#N/A,FALSE,"US Pubs Rev";"Page7",#N/A,FALSE,"US Pubs EBITDA";"Page8",#N/A,FALSE,"US Pubs EBITDA"}</definedName>
    <definedName name="serwtuyh" localSheetId="6" hidden="1">{"Page1",#N/A,FALSE,"Segment Overview";"Page2",#N/A,FALSE,"Segment Overview";"Page3",#N/A,FALSE,"Summary";"Page4",#N/A,FALSE,"Summary";"Page5",#N/A,FALSE,"US Pubs Rev";"Page6",#N/A,FALSE,"US Pubs Rev";"Page7",#N/A,FALSE,"US Pubs EBITDA";"Page8",#N/A,FALSE,"US Pubs EBITDA"}</definedName>
    <definedName name="serwtuyh" localSheetId="8" hidden="1">{"Page1",#N/A,FALSE,"Segment Overview";"Page2",#N/A,FALSE,"Segment Overview";"Page3",#N/A,FALSE,"Summary";"Page4",#N/A,FALSE,"Summary";"Page5",#N/A,FALSE,"US Pubs Rev";"Page6",#N/A,FALSE,"US Pubs Rev";"Page7",#N/A,FALSE,"US Pubs EBITDA";"Page8",#N/A,FALSE,"US Pubs EBITDA"}</definedName>
    <definedName name="serwtuyh" localSheetId="0" hidden="1">{"Page1",#N/A,FALSE,"Segment Overview";"Page2",#N/A,FALSE,"Segment Overview";"Page3",#N/A,FALSE,"Summary";"Page4",#N/A,FALSE,"Summary";"Page5",#N/A,FALSE,"US Pubs Rev";"Page6",#N/A,FALSE,"US Pubs Rev";"Page7",#N/A,FALSE,"US Pubs EBITDA";"Page8",#N/A,FALSE,"US Pubs EBITDA"}</definedName>
    <definedName name="serwtuyh" hidden="1">{"Page1",#N/A,FALSE,"Segment Overview";"Page2",#N/A,FALSE,"Segment Overview";"Page3",#N/A,FALSE,"Summary";"Page4",#N/A,FALSE,"Summary";"Page5",#N/A,FALSE,"US Pubs Rev";"Page6",#N/A,FALSE,"US Pubs Rev";"Page7",#N/A,FALSE,"US Pubs EBITDA";"Page8",#N/A,FALSE,"US Pubs EBITDA"}</definedName>
    <definedName name="sewry" localSheetId="17" hidden="1">{"Page1",#N/A,FALSE,"Segment Overview";"Page2",#N/A,FALSE,"Segment Overview";"Page3",#N/A,FALSE,"Summary";"Page4",#N/A,FALSE,"Summary";"Page5",#N/A,FALSE,"US Pubs Rev";"Page6",#N/A,FALSE,"US Pubs Rev";"Page7",#N/A,FALSE,"US Pubs EBITDA";"Page8",#N/A,FALSE,"US Pubs EBITDA"}</definedName>
    <definedName name="sewry" localSheetId="18" hidden="1">{"Page1",#N/A,FALSE,"Segment Overview";"Page2",#N/A,FALSE,"Segment Overview";"Page3",#N/A,FALSE,"Summary";"Page4",#N/A,FALSE,"Summary";"Page5",#N/A,FALSE,"US Pubs Rev";"Page6",#N/A,FALSE,"US Pubs Rev";"Page7",#N/A,FALSE,"US Pubs EBITDA";"Page8",#N/A,FALSE,"US Pubs EBITDA"}</definedName>
    <definedName name="sewry" localSheetId="19" hidden="1">{"Page1",#N/A,FALSE,"Segment Overview";"Page2",#N/A,FALSE,"Segment Overview";"Page3",#N/A,FALSE,"Summary";"Page4",#N/A,FALSE,"Summary";"Page5",#N/A,FALSE,"US Pubs Rev";"Page6",#N/A,FALSE,"US Pubs Rev";"Page7",#N/A,FALSE,"US Pubs EBITDA";"Page8",#N/A,FALSE,"US Pubs EBITDA"}</definedName>
    <definedName name="sewry" localSheetId="20" hidden="1">{"Page1",#N/A,FALSE,"Segment Overview";"Page2",#N/A,FALSE,"Segment Overview";"Page3",#N/A,FALSE,"Summary";"Page4",#N/A,FALSE,"Summary";"Page5",#N/A,FALSE,"US Pubs Rev";"Page6",#N/A,FALSE,"US Pubs Rev";"Page7",#N/A,FALSE,"US Pubs EBITDA";"Page8",#N/A,FALSE,"US Pubs EBITDA"}</definedName>
    <definedName name="sewry" localSheetId="21" hidden="1">{"Page1",#N/A,FALSE,"Segment Overview";"Page2",#N/A,FALSE,"Segment Overview";"Page3",#N/A,FALSE,"Summary";"Page4",#N/A,FALSE,"Summary";"Page5",#N/A,FALSE,"US Pubs Rev";"Page6",#N/A,FALSE,"US Pubs Rev";"Page7",#N/A,FALSE,"US Pubs EBITDA";"Page8",#N/A,FALSE,"US Pubs EBITDA"}</definedName>
    <definedName name="sewry" localSheetId="3" hidden="1">{"Page1",#N/A,FALSE,"Segment Overview";"Page2",#N/A,FALSE,"Segment Overview";"Page3",#N/A,FALSE,"Summary";"Page4",#N/A,FALSE,"Summary";"Page5",#N/A,FALSE,"US Pubs Rev";"Page6",#N/A,FALSE,"US Pubs Rev";"Page7",#N/A,FALSE,"US Pubs EBITDA";"Page8",#N/A,FALSE,"US Pubs EBITDA"}</definedName>
    <definedName name="sewry" localSheetId="6" hidden="1">{"Page1",#N/A,FALSE,"Segment Overview";"Page2",#N/A,FALSE,"Segment Overview";"Page3",#N/A,FALSE,"Summary";"Page4",#N/A,FALSE,"Summary";"Page5",#N/A,FALSE,"US Pubs Rev";"Page6",#N/A,FALSE,"US Pubs Rev";"Page7",#N/A,FALSE,"US Pubs EBITDA";"Page8",#N/A,FALSE,"US Pubs EBITDA"}</definedName>
    <definedName name="sewry" localSheetId="8" hidden="1">{"Page1",#N/A,FALSE,"Segment Overview";"Page2",#N/A,FALSE,"Segment Overview";"Page3",#N/A,FALSE,"Summary";"Page4",#N/A,FALSE,"Summary";"Page5",#N/A,FALSE,"US Pubs Rev";"Page6",#N/A,FALSE,"US Pubs Rev";"Page7",#N/A,FALSE,"US Pubs EBITDA";"Page8",#N/A,FALSE,"US Pubs EBITDA"}</definedName>
    <definedName name="sewry" localSheetId="0" hidden="1">{"Page1",#N/A,FALSE,"Segment Overview";"Page2",#N/A,FALSE,"Segment Overview";"Page3",#N/A,FALSE,"Summary";"Page4",#N/A,FALSE,"Summary";"Page5",#N/A,FALSE,"US Pubs Rev";"Page6",#N/A,FALSE,"US Pubs Rev";"Page7",#N/A,FALSE,"US Pubs EBITDA";"Page8",#N/A,FALSE,"US Pubs EBITDA"}</definedName>
    <definedName name="sewry" hidden="1">{"Page1",#N/A,FALSE,"Segment Overview";"Page2",#N/A,FALSE,"Segment Overview";"Page3",#N/A,FALSE,"Summary";"Page4",#N/A,FALSE,"Summary";"Page5",#N/A,FALSE,"US Pubs Rev";"Page6",#N/A,FALSE,"US Pubs Rev";"Page7",#N/A,FALSE,"US Pubs EBITDA";"Page8",#N/A,FALSE,"US Pubs EBITDA"}</definedName>
    <definedName name="sfer" localSheetId="17" hidden="1">{"Page1",#N/A,FALSE,"Segment Overview";"Page2",#N/A,FALSE,"Segment Overview";"Page3",#N/A,FALSE,"Summary";"Page4",#N/A,FALSE,"Summary";"Page5",#N/A,FALSE,"US Pubs Rev";"Page6",#N/A,FALSE,"US Pubs Rev";"Page7",#N/A,FALSE,"US Pubs EBITDA";"Page8",#N/A,FALSE,"US Pubs EBITDA"}</definedName>
    <definedName name="sfer" localSheetId="18" hidden="1">{"Page1",#N/A,FALSE,"Segment Overview";"Page2",#N/A,FALSE,"Segment Overview";"Page3",#N/A,FALSE,"Summary";"Page4",#N/A,FALSE,"Summary";"Page5",#N/A,FALSE,"US Pubs Rev";"Page6",#N/A,FALSE,"US Pubs Rev";"Page7",#N/A,FALSE,"US Pubs EBITDA";"Page8",#N/A,FALSE,"US Pubs EBITDA"}</definedName>
    <definedName name="sfer" localSheetId="19" hidden="1">{"Page1",#N/A,FALSE,"Segment Overview";"Page2",#N/A,FALSE,"Segment Overview";"Page3",#N/A,FALSE,"Summary";"Page4",#N/A,FALSE,"Summary";"Page5",#N/A,FALSE,"US Pubs Rev";"Page6",#N/A,FALSE,"US Pubs Rev";"Page7",#N/A,FALSE,"US Pubs EBITDA";"Page8",#N/A,FALSE,"US Pubs EBITDA"}</definedName>
    <definedName name="sfer" localSheetId="20" hidden="1">{"Page1",#N/A,FALSE,"Segment Overview";"Page2",#N/A,FALSE,"Segment Overview";"Page3",#N/A,FALSE,"Summary";"Page4",#N/A,FALSE,"Summary";"Page5",#N/A,FALSE,"US Pubs Rev";"Page6",#N/A,FALSE,"US Pubs Rev";"Page7",#N/A,FALSE,"US Pubs EBITDA";"Page8",#N/A,FALSE,"US Pubs EBITDA"}</definedName>
    <definedName name="sfer" localSheetId="21" hidden="1">{"Page1",#N/A,FALSE,"Segment Overview";"Page2",#N/A,FALSE,"Segment Overview";"Page3",#N/A,FALSE,"Summary";"Page4",#N/A,FALSE,"Summary";"Page5",#N/A,FALSE,"US Pubs Rev";"Page6",#N/A,FALSE,"US Pubs Rev";"Page7",#N/A,FALSE,"US Pubs EBITDA";"Page8",#N/A,FALSE,"US Pubs EBITDA"}</definedName>
    <definedName name="sfer" localSheetId="3" hidden="1">{"Page1",#N/A,FALSE,"Segment Overview";"Page2",#N/A,FALSE,"Segment Overview";"Page3",#N/A,FALSE,"Summary";"Page4",#N/A,FALSE,"Summary";"Page5",#N/A,FALSE,"US Pubs Rev";"Page6",#N/A,FALSE,"US Pubs Rev";"Page7",#N/A,FALSE,"US Pubs EBITDA";"Page8",#N/A,FALSE,"US Pubs EBITDA"}</definedName>
    <definedName name="sfer" localSheetId="6" hidden="1">{"Page1",#N/A,FALSE,"Segment Overview";"Page2",#N/A,FALSE,"Segment Overview";"Page3",#N/A,FALSE,"Summary";"Page4",#N/A,FALSE,"Summary";"Page5",#N/A,FALSE,"US Pubs Rev";"Page6",#N/A,FALSE,"US Pubs Rev";"Page7",#N/A,FALSE,"US Pubs EBITDA";"Page8",#N/A,FALSE,"US Pubs EBITDA"}</definedName>
    <definedName name="sfer" localSheetId="8" hidden="1">{"Page1",#N/A,FALSE,"Segment Overview";"Page2",#N/A,FALSE,"Segment Overview";"Page3",#N/A,FALSE,"Summary";"Page4",#N/A,FALSE,"Summary";"Page5",#N/A,FALSE,"US Pubs Rev";"Page6",#N/A,FALSE,"US Pubs Rev";"Page7",#N/A,FALSE,"US Pubs EBITDA";"Page8",#N/A,FALSE,"US Pubs EBITDA"}</definedName>
    <definedName name="sfer" localSheetId="0" hidden="1">{"Page1",#N/A,FALSE,"Segment Overview";"Page2",#N/A,FALSE,"Segment Overview";"Page3",#N/A,FALSE,"Summary";"Page4",#N/A,FALSE,"Summary";"Page5",#N/A,FALSE,"US Pubs Rev";"Page6",#N/A,FALSE,"US Pubs Rev";"Page7",#N/A,FALSE,"US Pubs EBITDA";"Page8",#N/A,FALSE,"US Pubs EBITDA"}</definedName>
    <definedName name="sfer" hidden="1">{"Page1",#N/A,FALSE,"Segment Overview";"Page2",#N/A,FALSE,"Segment Overview";"Page3",#N/A,FALSE,"Summary";"Page4",#N/A,FALSE,"Summary";"Page5",#N/A,FALSE,"US Pubs Rev";"Page6",#N/A,FALSE,"US Pubs Rev";"Page7",#N/A,FALSE,"US Pubs EBITDA";"Page8",#N/A,FALSE,"US Pubs EBITDA"}</definedName>
    <definedName name="sfsadfa" localSheetId="17" hidden="1">{"Page1",#N/A,FALSE,"Segment Overview";"Page2",#N/A,FALSE,"Segment Overview";"Page3",#N/A,FALSE,"Summary";"Page4",#N/A,FALSE,"Summary";"Page5",#N/A,FALSE,"US Pubs Rev";"Page6",#N/A,FALSE,"US Pubs Rev";"Page7",#N/A,FALSE,"US Pubs EBITDA";"Page8",#N/A,FALSE,"US Pubs EBITDA"}</definedName>
    <definedName name="sfsadfa" localSheetId="18" hidden="1">{"Page1",#N/A,FALSE,"Segment Overview";"Page2",#N/A,FALSE,"Segment Overview";"Page3",#N/A,FALSE,"Summary";"Page4",#N/A,FALSE,"Summary";"Page5",#N/A,FALSE,"US Pubs Rev";"Page6",#N/A,FALSE,"US Pubs Rev";"Page7",#N/A,FALSE,"US Pubs EBITDA";"Page8",#N/A,FALSE,"US Pubs EBITDA"}</definedName>
    <definedName name="sfsadfa" localSheetId="19" hidden="1">{"Page1",#N/A,FALSE,"Segment Overview";"Page2",#N/A,FALSE,"Segment Overview";"Page3",#N/A,FALSE,"Summary";"Page4",#N/A,FALSE,"Summary";"Page5",#N/A,FALSE,"US Pubs Rev";"Page6",#N/A,FALSE,"US Pubs Rev";"Page7",#N/A,FALSE,"US Pubs EBITDA";"Page8",#N/A,FALSE,"US Pubs EBITDA"}</definedName>
    <definedName name="sfsadfa" localSheetId="20" hidden="1">{"Page1",#N/A,FALSE,"Segment Overview";"Page2",#N/A,FALSE,"Segment Overview";"Page3",#N/A,FALSE,"Summary";"Page4",#N/A,FALSE,"Summary";"Page5",#N/A,FALSE,"US Pubs Rev";"Page6",#N/A,FALSE,"US Pubs Rev";"Page7",#N/A,FALSE,"US Pubs EBITDA";"Page8",#N/A,FALSE,"US Pubs EBITDA"}</definedName>
    <definedName name="sfsadfa" localSheetId="21" hidden="1">{"Page1",#N/A,FALSE,"Segment Overview";"Page2",#N/A,FALSE,"Segment Overview";"Page3",#N/A,FALSE,"Summary";"Page4",#N/A,FALSE,"Summary";"Page5",#N/A,FALSE,"US Pubs Rev";"Page6",#N/A,FALSE,"US Pubs Rev";"Page7",#N/A,FALSE,"US Pubs EBITDA";"Page8",#N/A,FALSE,"US Pubs EBITDA"}</definedName>
    <definedName name="sfsadfa" localSheetId="3" hidden="1">{"Page1",#N/A,FALSE,"Segment Overview";"Page2",#N/A,FALSE,"Segment Overview";"Page3",#N/A,FALSE,"Summary";"Page4",#N/A,FALSE,"Summary";"Page5",#N/A,FALSE,"US Pubs Rev";"Page6",#N/A,FALSE,"US Pubs Rev";"Page7",#N/A,FALSE,"US Pubs EBITDA";"Page8",#N/A,FALSE,"US Pubs EBITDA"}</definedName>
    <definedName name="sfsadfa" localSheetId="6" hidden="1">{"Page1",#N/A,FALSE,"Segment Overview";"Page2",#N/A,FALSE,"Segment Overview";"Page3",#N/A,FALSE,"Summary";"Page4",#N/A,FALSE,"Summary";"Page5",#N/A,FALSE,"US Pubs Rev";"Page6",#N/A,FALSE,"US Pubs Rev";"Page7",#N/A,FALSE,"US Pubs EBITDA";"Page8",#N/A,FALSE,"US Pubs EBITDA"}</definedName>
    <definedName name="sfsadfa" localSheetId="8" hidden="1">{"Page1",#N/A,FALSE,"Segment Overview";"Page2",#N/A,FALSE,"Segment Overview";"Page3",#N/A,FALSE,"Summary";"Page4",#N/A,FALSE,"Summary";"Page5",#N/A,FALSE,"US Pubs Rev";"Page6",#N/A,FALSE,"US Pubs Rev";"Page7",#N/A,FALSE,"US Pubs EBITDA";"Page8",#N/A,FALSE,"US Pubs EBITDA"}</definedName>
    <definedName name="sfsadfa" localSheetId="0" hidden="1">{"Page1",#N/A,FALSE,"Segment Overview";"Page2",#N/A,FALSE,"Segment Overview";"Page3",#N/A,FALSE,"Summary";"Page4",#N/A,FALSE,"Summary";"Page5",#N/A,FALSE,"US Pubs Rev";"Page6",#N/A,FALSE,"US Pubs Rev";"Page7",#N/A,FALSE,"US Pubs EBITDA";"Page8",#N/A,FALSE,"US Pubs EBITDA"}</definedName>
    <definedName name="sfsadfa" hidden="1">{"Page1",#N/A,FALSE,"Segment Overview";"Page2",#N/A,FALSE,"Segment Overview";"Page3",#N/A,FALSE,"Summary";"Page4",#N/A,FALSE,"Summary";"Page5",#N/A,FALSE,"US Pubs Rev";"Page6",#N/A,FALSE,"US Pubs Rev";"Page7",#N/A,FALSE,"US Pubs EBITDA";"Page8",#N/A,FALSE,"US Pubs EBITDA"}</definedName>
    <definedName name="sgaa" localSheetId="17" hidden="1">{"Page1",#N/A,FALSE,"Segment Overview";"Page2",#N/A,FALSE,"Segment Overview";"Page3",#N/A,FALSE,"Summary";"Page4",#N/A,FALSE,"Summary";"Page5",#N/A,FALSE,"US Pubs Rev";"Page6",#N/A,FALSE,"US Pubs Rev";"Page7",#N/A,FALSE,"US Pubs EBITDA";"Page8",#N/A,FALSE,"US Pubs EBITDA"}</definedName>
    <definedName name="sgaa" localSheetId="18" hidden="1">{"Page1",#N/A,FALSE,"Segment Overview";"Page2",#N/A,FALSE,"Segment Overview";"Page3",#N/A,FALSE,"Summary";"Page4",#N/A,FALSE,"Summary";"Page5",#N/A,FALSE,"US Pubs Rev";"Page6",#N/A,FALSE,"US Pubs Rev";"Page7",#N/A,FALSE,"US Pubs EBITDA";"Page8",#N/A,FALSE,"US Pubs EBITDA"}</definedName>
    <definedName name="sgaa" localSheetId="19" hidden="1">{"Page1",#N/A,FALSE,"Segment Overview";"Page2",#N/A,FALSE,"Segment Overview";"Page3",#N/A,FALSE,"Summary";"Page4",#N/A,FALSE,"Summary";"Page5",#N/A,FALSE,"US Pubs Rev";"Page6",#N/A,FALSE,"US Pubs Rev";"Page7",#N/A,FALSE,"US Pubs EBITDA";"Page8",#N/A,FALSE,"US Pubs EBITDA"}</definedName>
    <definedName name="sgaa" localSheetId="20" hidden="1">{"Page1",#N/A,FALSE,"Segment Overview";"Page2",#N/A,FALSE,"Segment Overview";"Page3",#N/A,FALSE,"Summary";"Page4",#N/A,FALSE,"Summary";"Page5",#N/A,FALSE,"US Pubs Rev";"Page6",#N/A,FALSE,"US Pubs Rev";"Page7",#N/A,FALSE,"US Pubs EBITDA";"Page8",#N/A,FALSE,"US Pubs EBITDA"}</definedName>
    <definedName name="sgaa" localSheetId="21" hidden="1">{"Page1",#N/A,FALSE,"Segment Overview";"Page2",#N/A,FALSE,"Segment Overview";"Page3",#N/A,FALSE,"Summary";"Page4",#N/A,FALSE,"Summary";"Page5",#N/A,FALSE,"US Pubs Rev";"Page6",#N/A,FALSE,"US Pubs Rev";"Page7",#N/A,FALSE,"US Pubs EBITDA";"Page8",#N/A,FALSE,"US Pubs EBITDA"}</definedName>
    <definedName name="sgaa" localSheetId="3" hidden="1">{"Page1",#N/A,FALSE,"Segment Overview";"Page2",#N/A,FALSE,"Segment Overview";"Page3",#N/A,FALSE,"Summary";"Page4",#N/A,FALSE,"Summary";"Page5",#N/A,FALSE,"US Pubs Rev";"Page6",#N/A,FALSE,"US Pubs Rev";"Page7",#N/A,FALSE,"US Pubs EBITDA";"Page8",#N/A,FALSE,"US Pubs EBITDA"}</definedName>
    <definedName name="sgaa" localSheetId="6" hidden="1">{"Page1",#N/A,FALSE,"Segment Overview";"Page2",#N/A,FALSE,"Segment Overview";"Page3",#N/A,FALSE,"Summary";"Page4",#N/A,FALSE,"Summary";"Page5",#N/A,FALSE,"US Pubs Rev";"Page6",#N/A,FALSE,"US Pubs Rev";"Page7",#N/A,FALSE,"US Pubs EBITDA";"Page8",#N/A,FALSE,"US Pubs EBITDA"}</definedName>
    <definedName name="sgaa" localSheetId="8" hidden="1">{"Page1",#N/A,FALSE,"Segment Overview";"Page2",#N/A,FALSE,"Segment Overview";"Page3",#N/A,FALSE,"Summary";"Page4",#N/A,FALSE,"Summary";"Page5",#N/A,FALSE,"US Pubs Rev";"Page6",#N/A,FALSE,"US Pubs Rev";"Page7",#N/A,FALSE,"US Pubs EBITDA";"Page8",#N/A,FALSE,"US Pubs EBITDA"}</definedName>
    <definedName name="sgaa" localSheetId="0" hidden="1">{"Page1",#N/A,FALSE,"Segment Overview";"Page2",#N/A,FALSE,"Segment Overview";"Page3",#N/A,FALSE,"Summary";"Page4",#N/A,FALSE,"Summary";"Page5",#N/A,FALSE,"US Pubs Rev";"Page6",#N/A,FALSE,"US Pubs Rev";"Page7",#N/A,FALSE,"US Pubs EBITDA";"Page8",#N/A,FALSE,"US Pubs EBITDA"}</definedName>
    <definedName name="sgaa" hidden="1">{"Page1",#N/A,FALSE,"Segment Overview";"Page2",#N/A,FALSE,"Segment Overview";"Page3",#N/A,FALSE,"Summary";"Page4",#N/A,FALSE,"Summary";"Page5",#N/A,FALSE,"US Pubs Rev";"Page6",#N/A,FALSE,"US Pubs Rev";"Page7",#N/A,FALSE,"US Pubs EBITDA";"Page8",#N/A,FALSE,"US Pubs EBITDA"}</definedName>
    <definedName name="SGD">[56]Outputs!$C$4</definedName>
    <definedName name="sgrs" localSheetId="17" hidden="1">{"Page1",#N/A,FALSE,"Segment Overview";"Page2",#N/A,FALSE,"Segment Overview";"Page3",#N/A,FALSE,"Summary";"Page4",#N/A,FALSE,"Summary";"Page5",#N/A,FALSE,"US Pubs Rev";"Page6",#N/A,FALSE,"US Pubs Rev";"Page7",#N/A,FALSE,"US Pubs EBITDA";"Page8",#N/A,FALSE,"US Pubs EBITDA"}</definedName>
    <definedName name="sgrs" localSheetId="18" hidden="1">{"Page1",#N/A,FALSE,"Segment Overview";"Page2",#N/A,FALSE,"Segment Overview";"Page3",#N/A,FALSE,"Summary";"Page4",#N/A,FALSE,"Summary";"Page5",#N/A,FALSE,"US Pubs Rev";"Page6",#N/A,FALSE,"US Pubs Rev";"Page7",#N/A,FALSE,"US Pubs EBITDA";"Page8",#N/A,FALSE,"US Pubs EBITDA"}</definedName>
    <definedName name="sgrs" localSheetId="19" hidden="1">{"Page1",#N/A,FALSE,"Segment Overview";"Page2",#N/A,FALSE,"Segment Overview";"Page3",#N/A,FALSE,"Summary";"Page4",#N/A,FALSE,"Summary";"Page5",#N/A,FALSE,"US Pubs Rev";"Page6",#N/A,FALSE,"US Pubs Rev";"Page7",#N/A,FALSE,"US Pubs EBITDA";"Page8",#N/A,FALSE,"US Pubs EBITDA"}</definedName>
    <definedName name="sgrs" localSheetId="20" hidden="1">{"Page1",#N/A,FALSE,"Segment Overview";"Page2",#N/A,FALSE,"Segment Overview";"Page3",#N/A,FALSE,"Summary";"Page4",#N/A,FALSE,"Summary";"Page5",#N/A,FALSE,"US Pubs Rev";"Page6",#N/A,FALSE,"US Pubs Rev";"Page7",#N/A,FALSE,"US Pubs EBITDA";"Page8",#N/A,FALSE,"US Pubs EBITDA"}</definedName>
    <definedName name="sgrs" localSheetId="21" hidden="1">{"Page1",#N/A,FALSE,"Segment Overview";"Page2",#N/A,FALSE,"Segment Overview";"Page3",#N/A,FALSE,"Summary";"Page4",#N/A,FALSE,"Summary";"Page5",#N/A,FALSE,"US Pubs Rev";"Page6",#N/A,FALSE,"US Pubs Rev";"Page7",#N/A,FALSE,"US Pubs EBITDA";"Page8",#N/A,FALSE,"US Pubs EBITDA"}</definedName>
    <definedName name="sgrs" localSheetId="3" hidden="1">{"Page1",#N/A,FALSE,"Segment Overview";"Page2",#N/A,FALSE,"Segment Overview";"Page3",#N/A,FALSE,"Summary";"Page4",#N/A,FALSE,"Summary";"Page5",#N/A,FALSE,"US Pubs Rev";"Page6",#N/A,FALSE,"US Pubs Rev";"Page7",#N/A,FALSE,"US Pubs EBITDA";"Page8",#N/A,FALSE,"US Pubs EBITDA"}</definedName>
    <definedName name="sgrs" localSheetId="6" hidden="1">{"Page1",#N/A,FALSE,"Segment Overview";"Page2",#N/A,FALSE,"Segment Overview";"Page3",#N/A,FALSE,"Summary";"Page4",#N/A,FALSE,"Summary";"Page5",#N/A,FALSE,"US Pubs Rev";"Page6",#N/A,FALSE,"US Pubs Rev";"Page7",#N/A,FALSE,"US Pubs EBITDA";"Page8",#N/A,FALSE,"US Pubs EBITDA"}</definedName>
    <definedName name="sgrs" localSheetId="8" hidden="1">{"Page1",#N/A,FALSE,"Segment Overview";"Page2",#N/A,FALSE,"Segment Overview";"Page3",#N/A,FALSE,"Summary";"Page4",#N/A,FALSE,"Summary";"Page5",#N/A,FALSE,"US Pubs Rev";"Page6",#N/A,FALSE,"US Pubs Rev";"Page7",#N/A,FALSE,"US Pubs EBITDA";"Page8",#N/A,FALSE,"US Pubs EBITDA"}</definedName>
    <definedName name="sgrs" localSheetId="0" hidden="1">{"Page1",#N/A,FALSE,"Segment Overview";"Page2",#N/A,FALSE,"Segment Overview";"Page3",#N/A,FALSE,"Summary";"Page4",#N/A,FALSE,"Summary";"Page5",#N/A,FALSE,"US Pubs Rev";"Page6",#N/A,FALSE,"US Pubs Rev";"Page7",#N/A,FALSE,"US Pubs EBITDA";"Page8",#N/A,FALSE,"US Pubs EBITDA"}</definedName>
    <definedName name="sgrs" hidden="1">{"Page1",#N/A,FALSE,"Segment Overview";"Page2",#N/A,FALSE,"Segment Overview";"Page3",#N/A,FALSE,"Summary";"Page4",#N/A,FALSE,"Summary";"Page5",#N/A,FALSE,"US Pubs Rev";"Page6",#N/A,FALSE,"US Pubs Rev";"Page7",#N/A,FALSE,"US Pubs EBITDA";"Page8",#N/A,FALSE,"US Pubs EBITDA"}</definedName>
    <definedName name="sgsgs" localSheetId="17" hidden="1">{"Page1",#N/A,FALSE,"Segment Overview";"Page2",#N/A,FALSE,"Segment Overview";"Page3",#N/A,FALSE,"Summary";"Page4",#N/A,FALSE,"Summary";"Page5",#N/A,FALSE,"US Pubs Rev";"Page6",#N/A,FALSE,"US Pubs Rev";"Page7",#N/A,FALSE,"US Pubs EBITDA";"Page8",#N/A,FALSE,"US Pubs EBITDA"}</definedName>
    <definedName name="sgsgs" localSheetId="18" hidden="1">{"Page1",#N/A,FALSE,"Segment Overview";"Page2",#N/A,FALSE,"Segment Overview";"Page3",#N/A,FALSE,"Summary";"Page4",#N/A,FALSE,"Summary";"Page5",#N/A,FALSE,"US Pubs Rev";"Page6",#N/A,FALSE,"US Pubs Rev";"Page7",#N/A,FALSE,"US Pubs EBITDA";"Page8",#N/A,FALSE,"US Pubs EBITDA"}</definedName>
    <definedName name="sgsgs" localSheetId="19" hidden="1">{"Page1",#N/A,FALSE,"Segment Overview";"Page2",#N/A,FALSE,"Segment Overview";"Page3",#N/A,FALSE,"Summary";"Page4",#N/A,FALSE,"Summary";"Page5",#N/A,FALSE,"US Pubs Rev";"Page6",#N/A,FALSE,"US Pubs Rev";"Page7",#N/A,FALSE,"US Pubs EBITDA";"Page8",#N/A,FALSE,"US Pubs EBITDA"}</definedName>
    <definedName name="sgsgs" localSheetId="20" hidden="1">{"Page1",#N/A,FALSE,"Segment Overview";"Page2",#N/A,FALSE,"Segment Overview";"Page3",#N/A,FALSE,"Summary";"Page4",#N/A,FALSE,"Summary";"Page5",#N/A,FALSE,"US Pubs Rev";"Page6",#N/A,FALSE,"US Pubs Rev";"Page7",#N/A,FALSE,"US Pubs EBITDA";"Page8",#N/A,FALSE,"US Pubs EBITDA"}</definedName>
    <definedName name="sgsgs" localSheetId="21" hidden="1">{"Page1",#N/A,FALSE,"Segment Overview";"Page2",#N/A,FALSE,"Segment Overview";"Page3",#N/A,FALSE,"Summary";"Page4",#N/A,FALSE,"Summary";"Page5",#N/A,FALSE,"US Pubs Rev";"Page6",#N/A,FALSE,"US Pubs Rev";"Page7",#N/A,FALSE,"US Pubs EBITDA";"Page8",#N/A,FALSE,"US Pubs EBITDA"}</definedName>
    <definedName name="sgsgs" localSheetId="3" hidden="1">{"Page1",#N/A,FALSE,"Segment Overview";"Page2",#N/A,FALSE,"Segment Overview";"Page3",#N/A,FALSE,"Summary";"Page4",#N/A,FALSE,"Summary";"Page5",#N/A,FALSE,"US Pubs Rev";"Page6",#N/A,FALSE,"US Pubs Rev";"Page7",#N/A,FALSE,"US Pubs EBITDA";"Page8",#N/A,FALSE,"US Pubs EBITDA"}</definedName>
    <definedName name="sgsgs" localSheetId="6" hidden="1">{"Page1",#N/A,FALSE,"Segment Overview";"Page2",#N/A,FALSE,"Segment Overview";"Page3",#N/A,FALSE,"Summary";"Page4",#N/A,FALSE,"Summary";"Page5",#N/A,FALSE,"US Pubs Rev";"Page6",#N/A,FALSE,"US Pubs Rev";"Page7",#N/A,FALSE,"US Pubs EBITDA";"Page8",#N/A,FALSE,"US Pubs EBITDA"}</definedName>
    <definedName name="sgsgs" localSheetId="8" hidden="1">{"Page1",#N/A,FALSE,"Segment Overview";"Page2",#N/A,FALSE,"Segment Overview";"Page3",#N/A,FALSE,"Summary";"Page4",#N/A,FALSE,"Summary";"Page5",#N/A,FALSE,"US Pubs Rev";"Page6",#N/A,FALSE,"US Pubs Rev";"Page7",#N/A,FALSE,"US Pubs EBITDA";"Page8",#N/A,FALSE,"US Pubs EBITDA"}</definedName>
    <definedName name="sgsgs" localSheetId="0" hidden="1">{"Page1",#N/A,FALSE,"Segment Overview";"Page2",#N/A,FALSE,"Segment Overview";"Page3",#N/A,FALSE,"Summary";"Page4",#N/A,FALSE,"Summary";"Page5",#N/A,FALSE,"US Pubs Rev";"Page6",#N/A,FALSE,"US Pubs Rev";"Page7",#N/A,FALSE,"US Pubs EBITDA";"Page8",#N/A,FALSE,"US Pubs EBITDA"}</definedName>
    <definedName name="sgsgs" hidden="1">{"Page1",#N/A,FALSE,"Segment Overview";"Page2",#N/A,FALSE,"Segment Overview";"Page3",#N/A,FALSE,"Summary";"Page4",#N/A,FALSE,"Summary";"Page5",#N/A,FALSE,"US Pubs Rev";"Page6",#N/A,FALSE,"US Pubs Rev";"Page7",#N/A,FALSE,"US Pubs EBITDA";"Page8",#N/A,FALSE,"US Pubs EBITDA"}</definedName>
    <definedName name="sgsgs5" localSheetId="17" hidden="1">{"Page1",#N/A,FALSE,"Segment Overview";"Page2",#N/A,FALSE,"Segment Overview";"Page3",#N/A,FALSE,"Summary";"Page4",#N/A,FALSE,"Summary";"Page5",#N/A,FALSE,"US Pubs Rev";"Page6",#N/A,FALSE,"US Pubs Rev";"Page7",#N/A,FALSE,"US Pubs EBITDA";"Page8",#N/A,FALSE,"US Pubs EBITDA"}</definedName>
    <definedName name="sgsgs5" localSheetId="18" hidden="1">{"Page1",#N/A,FALSE,"Segment Overview";"Page2",#N/A,FALSE,"Segment Overview";"Page3",#N/A,FALSE,"Summary";"Page4",#N/A,FALSE,"Summary";"Page5",#N/A,FALSE,"US Pubs Rev";"Page6",#N/A,FALSE,"US Pubs Rev";"Page7",#N/A,FALSE,"US Pubs EBITDA";"Page8",#N/A,FALSE,"US Pubs EBITDA"}</definedName>
    <definedName name="sgsgs5" localSheetId="19" hidden="1">{"Page1",#N/A,FALSE,"Segment Overview";"Page2",#N/A,FALSE,"Segment Overview";"Page3",#N/A,FALSE,"Summary";"Page4",#N/A,FALSE,"Summary";"Page5",#N/A,FALSE,"US Pubs Rev";"Page6",#N/A,FALSE,"US Pubs Rev";"Page7",#N/A,FALSE,"US Pubs EBITDA";"Page8",#N/A,FALSE,"US Pubs EBITDA"}</definedName>
    <definedName name="sgsgs5" localSheetId="20" hidden="1">{"Page1",#N/A,FALSE,"Segment Overview";"Page2",#N/A,FALSE,"Segment Overview";"Page3",#N/A,FALSE,"Summary";"Page4",#N/A,FALSE,"Summary";"Page5",#N/A,FALSE,"US Pubs Rev";"Page6",#N/A,FALSE,"US Pubs Rev";"Page7",#N/A,FALSE,"US Pubs EBITDA";"Page8",#N/A,FALSE,"US Pubs EBITDA"}</definedName>
    <definedName name="sgsgs5" localSheetId="21" hidden="1">{"Page1",#N/A,FALSE,"Segment Overview";"Page2",#N/A,FALSE,"Segment Overview";"Page3",#N/A,FALSE,"Summary";"Page4",#N/A,FALSE,"Summary";"Page5",#N/A,FALSE,"US Pubs Rev";"Page6",#N/A,FALSE,"US Pubs Rev";"Page7",#N/A,FALSE,"US Pubs EBITDA";"Page8",#N/A,FALSE,"US Pubs EBITDA"}</definedName>
    <definedName name="sgsgs5" localSheetId="3" hidden="1">{"Page1",#N/A,FALSE,"Segment Overview";"Page2",#N/A,FALSE,"Segment Overview";"Page3",#N/A,FALSE,"Summary";"Page4",#N/A,FALSE,"Summary";"Page5",#N/A,FALSE,"US Pubs Rev";"Page6",#N/A,FALSE,"US Pubs Rev";"Page7",#N/A,FALSE,"US Pubs EBITDA";"Page8",#N/A,FALSE,"US Pubs EBITDA"}</definedName>
    <definedName name="sgsgs5" localSheetId="6" hidden="1">{"Page1",#N/A,FALSE,"Segment Overview";"Page2",#N/A,FALSE,"Segment Overview";"Page3",#N/A,FALSE,"Summary";"Page4",#N/A,FALSE,"Summary";"Page5",#N/A,FALSE,"US Pubs Rev";"Page6",#N/A,FALSE,"US Pubs Rev";"Page7",#N/A,FALSE,"US Pubs EBITDA";"Page8",#N/A,FALSE,"US Pubs EBITDA"}</definedName>
    <definedName name="sgsgs5" localSheetId="8" hidden="1">{"Page1",#N/A,FALSE,"Segment Overview";"Page2",#N/A,FALSE,"Segment Overview";"Page3",#N/A,FALSE,"Summary";"Page4",#N/A,FALSE,"Summary";"Page5",#N/A,FALSE,"US Pubs Rev";"Page6",#N/A,FALSE,"US Pubs Rev";"Page7",#N/A,FALSE,"US Pubs EBITDA";"Page8",#N/A,FALSE,"US Pubs EBITDA"}</definedName>
    <definedName name="sgsgs5" localSheetId="0" hidden="1">{"Page1",#N/A,FALSE,"Segment Overview";"Page2",#N/A,FALSE,"Segment Overview";"Page3",#N/A,FALSE,"Summary";"Page4",#N/A,FALSE,"Summary";"Page5",#N/A,FALSE,"US Pubs Rev";"Page6",#N/A,FALSE,"US Pubs Rev";"Page7",#N/A,FALSE,"US Pubs EBITDA";"Page8",#N/A,FALSE,"US Pubs EBITDA"}</definedName>
    <definedName name="sgsgs5" hidden="1">{"Page1",#N/A,FALSE,"Segment Overview";"Page2",#N/A,FALSE,"Segment Overview";"Page3",#N/A,FALSE,"Summary";"Page4",#N/A,FALSE,"Summary";"Page5",#N/A,FALSE,"US Pubs Rev";"Page6",#N/A,FALSE,"US Pubs Rev";"Page7",#N/A,FALSE,"US Pubs EBITDA";"Page8",#N/A,FALSE,"US Pubs EBITDA"}</definedName>
    <definedName name="soshiki" localSheetId="10">[57]組織･作成者!$D$14:$G$130</definedName>
    <definedName name="soshiki">[58]組織･作成者!$D$14:$G$130</definedName>
    <definedName name="sq" localSheetId="10" hidden="1">#REF!</definedName>
    <definedName name="sq" localSheetId="12" hidden="1">#REF!</definedName>
    <definedName name="sq" localSheetId="14" hidden="1">#REF!</definedName>
    <definedName name="sq" localSheetId="15" hidden="1">#REF!</definedName>
    <definedName name="sq" localSheetId="17" hidden="1">#REF!</definedName>
    <definedName name="sq" localSheetId="1" hidden="1">#REF!</definedName>
    <definedName name="sq" localSheetId="18" hidden="1">#REF!</definedName>
    <definedName name="sq" localSheetId="19" hidden="1">#REF!</definedName>
    <definedName name="sq" localSheetId="20" hidden="1">#REF!</definedName>
    <definedName name="sq" localSheetId="21" hidden="1">#REF!</definedName>
    <definedName name="sq" localSheetId="2" hidden="1">#REF!</definedName>
    <definedName name="sq" localSheetId="3" hidden="1">#REF!</definedName>
    <definedName name="sq" localSheetId="4" hidden="1">#REF!</definedName>
    <definedName name="sq" localSheetId="5" hidden="1">#REF!</definedName>
    <definedName name="sq" localSheetId="6" hidden="1">#REF!</definedName>
    <definedName name="sq" hidden="1">#REF!</definedName>
    <definedName name="SVF" localSheetId="9" hidden="1">#REF!</definedName>
    <definedName name="SVF" localSheetId="11" hidden="1">#REF!</definedName>
    <definedName name="SVF" localSheetId="10" hidden="1">#REF!</definedName>
    <definedName name="SVF" localSheetId="12" hidden="1">#REF!</definedName>
    <definedName name="SVF" localSheetId="13" hidden="1">#REF!</definedName>
    <definedName name="SVF" localSheetId="14" hidden="1">#REF!</definedName>
    <definedName name="SVF" localSheetId="15" hidden="1">#REF!</definedName>
    <definedName name="SVF" localSheetId="16" hidden="1">#REF!</definedName>
    <definedName name="SVF" localSheetId="17" hidden="1">#REF!</definedName>
    <definedName name="SVF" localSheetId="1" hidden="1">#REF!</definedName>
    <definedName name="SVF" localSheetId="18" hidden="1">#REF!</definedName>
    <definedName name="SVF" localSheetId="19" hidden="1">#REF!</definedName>
    <definedName name="SVF" localSheetId="20" hidden="1">#REF!</definedName>
    <definedName name="SVF" localSheetId="21" hidden="1">#REF!</definedName>
    <definedName name="SVF" localSheetId="2" hidden="1">#REF!</definedName>
    <definedName name="SVF" localSheetId="3" hidden="1">#REF!</definedName>
    <definedName name="SVF" localSheetId="4" hidden="1">#REF!</definedName>
    <definedName name="SVF" localSheetId="5" hidden="1">#REF!</definedName>
    <definedName name="SVF" localSheetId="6" hidden="1">#REF!</definedName>
    <definedName name="SVF" localSheetId="7" hidden="1">#REF!</definedName>
    <definedName name="SVF" localSheetId="8" hidden="1">#REF!</definedName>
    <definedName name="SVF" localSheetId="22" hidden="1">#REF!</definedName>
    <definedName name="SVF" hidden="1">#REF!</definedName>
    <definedName name="t.t.t" localSheetId="17" hidden="1">{"賃貸事例比較法",#N/A,FALSE,"Sheet2";"賃貸条件",#N/A,FALSE,"Sheet2"}</definedName>
    <definedName name="t.t.t" localSheetId="18" hidden="1">{"賃貸事例比較法",#N/A,FALSE,"Sheet2";"賃貸条件",#N/A,FALSE,"Sheet2"}</definedName>
    <definedName name="t.t.t" localSheetId="19" hidden="1">{"賃貸事例比較法",#N/A,FALSE,"Sheet2";"賃貸条件",#N/A,FALSE,"Sheet2"}</definedName>
    <definedName name="t.t.t" localSheetId="20" hidden="1">{"賃貸事例比較法",#N/A,FALSE,"Sheet2";"賃貸条件",#N/A,FALSE,"Sheet2"}</definedName>
    <definedName name="t.t.t" localSheetId="21" hidden="1">{"賃貸事例比較法",#N/A,FALSE,"Sheet2";"賃貸条件",#N/A,FALSE,"Sheet2"}</definedName>
    <definedName name="t.t.t" localSheetId="3" hidden="1">{"賃貸事例比較法",#N/A,FALSE,"Sheet2";"賃貸条件",#N/A,FALSE,"Sheet2"}</definedName>
    <definedName name="t.t.t" localSheetId="6" hidden="1">{"賃貸事例比較法",#N/A,FALSE,"Sheet2";"賃貸条件",#N/A,FALSE,"Sheet2"}</definedName>
    <definedName name="t.t.t" localSheetId="8" hidden="1">{"賃貸事例比較法",#N/A,FALSE,"Sheet2";"賃貸条件",#N/A,FALSE,"Sheet2"}</definedName>
    <definedName name="t.t.t" localSheetId="0" hidden="1">{"賃貸事例比較法",#N/A,FALSE,"Sheet2";"賃貸条件",#N/A,FALSE,"Sheet2"}</definedName>
    <definedName name="t.t.t" hidden="1">{"賃貸事例比較法",#N/A,FALSE,"Sheet2";"賃貸条件",#N/A,FALSE,"Sheet2"}</definedName>
    <definedName name="Takeoka" localSheetId="17" hidden="1">{"Actual",#N/A,FALSE,"(価格)";"Market",#N/A,FALSE,"(価格)";"Plan",#N/A,FALSE,"(価格)"}</definedName>
    <definedName name="Takeoka" localSheetId="18" hidden="1">{"Actual",#N/A,FALSE,"(価格)";"Market",#N/A,FALSE,"(価格)";"Plan",#N/A,FALSE,"(価格)"}</definedName>
    <definedName name="Takeoka" localSheetId="19" hidden="1">{"Actual",#N/A,FALSE,"(価格)";"Market",#N/A,FALSE,"(価格)";"Plan",#N/A,FALSE,"(価格)"}</definedName>
    <definedName name="Takeoka" localSheetId="20" hidden="1">{"Actual",#N/A,FALSE,"(価格)";"Market",#N/A,FALSE,"(価格)";"Plan",#N/A,FALSE,"(価格)"}</definedName>
    <definedName name="Takeoka" localSheetId="21" hidden="1">{"Actual",#N/A,FALSE,"(価格)";"Market",#N/A,FALSE,"(価格)";"Plan",#N/A,FALSE,"(価格)"}</definedName>
    <definedName name="Takeoka" localSheetId="3" hidden="1">{"Actual",#N/A,FALSE,"(価格)";"Market",#N/A,FALSE,"(価格)";"Plan",#N/A,FALSE,"(価格)"}</definedName>
    <definedName name="Takeoka" localSheetId="6" hidden="1">{"Actual",#N/A,FALSE,"(価格)";"Market",#N/A,FALSE,"(価格)";"Plan",#N/A,FALSE,"(価格)"}</definedName>
    <definedName name="Takeoka" localSheetId="8" hidden="1">{"Actual",#N/A,FALSE,"(価格)";"Market",#N/A,FALSE,"(価格)";"Plan",#N/A,FALSE,"(価格)"}</definedName>
    <definedName name="Takeoka" localSheetId="0" hidden="1">{"Actual",#N/A,FALSE,"(価格)";"Market",#N/A,FALSE,"(価格)";"Plan",#N/A,FALSE,"(価格)"}</definedName>
    <definedName name="Takeoka" hidden="1">{"Actual",#N/A,FALSE,"(価格)";"Market",#N/A,FALSE,"(価格)";"Plan",#N/A,FALSE,"(価格)"}</definedName>
    <definedName name="tatsuya" localSheetId="17" hidden="1">{"AnnualRentRoll",#N/A,FALSE,"RentRoll"}</definedName>
    <definedName name="tatsuya" localSheetId="18" hidden="1">{"AnnualRentRoll",#N/A,FALSE,"RentRoll"}</definedName>
    <definedName name="tatsuya" localSheetId="19" hidden="1">{"AnnualRentRoll",#N/A,FALSE,"RentRoll"}</definedName>
    <definedName name="tatsuya" localSheetId="20" hidden="1">{"AnnualRentRoll",#N/A,FALSE,"RentRoll"}</definedName>
    <definedName name="tatsuya" localSheetId="21" hidden="1">{"AnnualRentRoll",#N/A,FALSE,"RentRoll"}</definedName>
    <definedName name="tatsuya" localSheetId="3" hidden="1">{"AnnualRentRoll",#N/A,FALSE,"RentRoll"}</definedName>
    <definedName name="tatsuya" localSheetId="6" hidden="1">{"AnnualRentRoll",#N/A,FALSE,"RentRoll"}</definedName>
    <definedName name="tatsuya" localSheetId="8" hidden="1">{"AnnualRentRoll",#N/A,FALSE,"RentRoll"}</definedName>
    <definedName name="tatsuya" localSheetId="0" hidden="1">{"AnnualRentRoll",#N/A,FALSE,"RentRoll"}</definedName>
    <definedName name="tatsuya" hidden="1">{"AnnualRentRoll",#N/A,FALSE,"RentRoll"}</definedName>
    <definedName name="test">[59]M!$C$5</definedName>
    <definedName name="TEST0">[3]Sheet1!$A$2:$G$391</definedName>
    <definedName name="test2" localSheetId="10">[60]SUAD!$C$39:$P$70</definedName>
    <definedName name="test2">[61]SUAD!$C$39:$P$70</definedName>
    <definedName name="TESTHKEY">[3]Sheet1!$D$1:$G$1</definedName>
    <definedName name="TESTKEYS">[3]Sheet1!$A$2:$C$391</definedName>
    <definedName name="TESTVKEY">[3]Sheet1!$A$1:$C$1</definedName>
    <definedName name="TextRefCopyRangeCount" hidden="1">1</definedName>
    <definedName name="tm1\\_0_H">"{ ""server"" : ""https://grab.planning-analytics.ibmcloud.com"", ""cube"" : ""{ \""server\"" : \""GRAB\"", \""cube\"" : \""Fin\""}""}"</definedName>
    <definedName name="toushi" localSheetId="17" hidden="1">{"Page1",#N/A,FALSE,"Segment Overview";"Page2",#N/A,FALSE,"Segment Overview";"Page3",#N/A,FALSE,"Summary";"Page4",#N/A,FALSE,"Summary";"Page5",#N/A,FALSE,"US Pubs Rev";"Page6",#N/A,FALSE,"US Pubs Rev";"Page7",#N/A,FALSE,"US Pubs EBITDA";"Page8",#N/A,FALSE,"US Pubs EBITDA"}</definedName>
    <definedName name="toushi" localSheetId="18" hidden="1">{"Page1",#N/A,FALSE,"Segment Overview";"Page2",#N/A,FALSE,"Segment Overview";"Page3",#N/A,FALSE,"Summary";"Page4",#N/A,FALSE,"Summary";"Page5",#N/A,FALSE,"US Pubs Rev";"Page6",#N/A,FALSE,"US Pubs Rev";"Page7",#N/A,FALSE,"US Pubs EBITDA";"Page8",#N/A,FALSE,"US Pubs EBITDA"}</definedName>
    <definedName name="toushi" localSheetId="19" hidden="1">{"Page1",#N/A,FALSE,"Segment Overview";"Page2",#N/A,FALSE,"Segment Overview";"Page3",#N/A,FALSE,"Summary";"Page4",#N/A,FALSE,"Summary";"Page5",#N/A,FALSE,"US Pubs Rev";"Page6",#N/A,FALSE,"US Pubs Rev";"Page7",#N/A,FALSE,"US Pubs EBITDA";"Page8",#N/A,FALSE,"US Pubs EBITDA"}</definedName>
    <definedName name="toushi" localSheetId="20" hidden="1">{"Page1",#N/A,FALSE,"Segment Overview";"Page2",#N/A,FALSE,"Segment Overview";"Page3",#N/A,FALSE,"Summary";"Page4",#N/A,FALSE,"Summary";"Page5",#N/A,FALSE,"US Pubs Rev";"Page6",#N/A,FALSE,"US Pubs Rev";"Page7",#N/A,FALSE,"US Pubs EBITDA";"Page8",#N/A,FALSE,"US Pubs EBITDA"}</definedName>
    <definedName name="toushi" localSheetId="21" hidden="1">{"Page1",#N/A,FALSE,"Segment Overview";"Page2",#N/A,FALSE,"Segment Overview";"Page3",#N/A,FALSE,"Summary";"Page4",#N/A,FALSE,"Summary";"Page5",#N/A,FALSE,"US Pubs Rev";"Page6",#N/A,FALSE,"US Pubs Rev";"Page7",#N/A,FALSE,"US Pubs EBITDA";"Page8",#N/A,FALSE,"US Pubs EBITDA"}</definedName>
    <definedName name="toushi" localSheetId="3" hidden="1">{"Page1",#N/A,FALSE,"Segment Overview";"Page2",#N/A,FALSE,"Segment Overview";"Page3",#N/A,FALSE,"Summary";"Page4",#N/A,FALSE,"Summary";"Page5",#N/A,FALSE,"US Pubs Rev";"Page6",#N/A,FALSE,"US Pubs Rev";"Page7",#N/A,FALSE,"US Pubs EBITDA";"Page8",#N/A,FALSE,"US Pubs EBITDA"}</definedName>
    <definedName name="toushi" localSheetId="6" hidden="1">{"Page1",#N/A,FALSE,"Segment Overview";"Page2",#N/A,FALSE,"Segment Overview";"Page3",#N/A,FALSE,"Summary";"Page4",#N/A,FALSE,"Summary";"Page5",#N/A,FALSE,"US Pubs Rev";"Page6",#N/A,FALSE,"US Pubs Rev";"Page7",#N/A,FALSE,"US Pubs EBITDA";"Page8",#N/A,FALSE,"US Pubs EBITDA"}</definedName>
    <definedName name="toushi" localSheetId="8" hidden="1">{"Page1",#N/A,FALSE,"Segment Overview";"Page2",#N/A,FALSE,"Segment Overview";"Page3",#N/A,FALSE,"Summary";"Page4",#N/A,FALSE,"Summary";"Page5",#N/A,FALSE,"US Pubs Rev";"Page6",#N/A,FALSE,"US Pubs Rev";"Page7",#N/A,FALSE,"US Pubs EBITDA";"Page8",#N/A,FALSE,"US Pubs EBITDA"}</definedName>
    <definedName name="toushi" localSheetId="0" hidden="1">{"Page1",#N/A,FALSE,"Segment Overview";"Page2",#N/A,FALSE,"Segment Overview";"Page3",#N/A,FALSE,"Summary";"Page4",#N/A,FALSE,"Summary";"Page5",#N/A,FALSE,"US Pubs Rev";"Page6",#N/A,FALSE,"US Pubs Rev";"Page7",#N/A,FALSE,"US Pubs EBITDA";"Page8",#N/A,FALSE,"US Pubs EBITDA"}</definedName>
    <definedName name="toushi" hidden="1">{"Page1",#N/A,FALSE,"Segment Overview";"Page2",#N/A,FALSE,"Segment Overview";"Page3",#N/A,FALSE,"Summary";"Page4",#N/A,FALSE,"Summary";"Page5",#N/A,FALSE,"US Pubs Rev";"Page6",#N/A,FALSE,"US Pubs Rev";"Page7",#N/A,FALSE,"US Pubs EBITDA";"Page8",#N/A,FALSE,"US Pubs EBITDA"}</definedName>
    <definedName name="tt" localSheetId="17" hidden="1">{#N/A,#N/A,FALSE,"5YRASSPl - consol'd";#N/A,#N/A,FALSE,"5YRASSPl - hotel";#N/A,#N/A,FALSE,"5YRASSPl - excl htl";#N/A,#N/A,FALSE,"VarReport";#N/A,#N/A,FALSE,"Sensitivity";#N/A,#N/A,FALSE,"House View ";#N/A,#N/A,FALSE,"KPI"}</definedName>
    <definedName name="tt" localSheetId="18" hidden="1">{#N/A,#N/A,FALSE,"5YRASSPl - consol'd";#N/A,#N/A,FALSE,"5YRASSPl - hotel";#N/A,#N/A,FALSE,"5YRASSPl - excl htl";#N/A,#N/A,FALSE,"VarReport";#N/A,#N/A,FALSE,"Sensitivity";#N/A,#N/A,FALSE,"House View ";#N/A,#N/A,FALSE,"KPI"}</definedName>
    <definedName name="tt" localSheetId="19" hidden="1">{#N/A,#N/A,FALSE,"5YRASSPl - consol'd";#N/A,#N/A,FALSE,"5YRASSPl - hotel";#N/A,#N/A,FALSE,"5YRASSPl - excl htl";#N/A,#N/A,FALSE,"VarReport";#N/A,#N/A,FALSE,"Sensitivity";#N/A,#N/A,FALSE,"House View ";#N/A,#N/A,FALSE,"KPI"}</definedName>
    <definedName name="tt" localSheetId="20" hidden="1">{#N/A,#N/A,FALSE,"5YRASSPl - consol'd";#N/A,#N/A,FALSE,"5YRASSPl - hotel";#N/A,#N/A,FALSE,"5YRASSPl - excl htl";#N/A,#N/A,FALSE,"VarReport";#N/A,#N/A,FALSE,"Sensitivity";#N/A,#N/A,FALSE,"House View ";#N/A,#N/A,FALSE,"KPI"}</definedName>
    <definedName name="tt" localSheetId="21" hidden="1">{#N/A,#N/A,FALSE,"5YRASSPl - consol'd";#N/A,#N/A,FALSE,"5YRASSPl - hotel";#N/A,#N/A,FALSE,"5YRASSPl - excl htl";#N/A,#N/A,FALSE,"VarReport";#N/A,#N/A,FALSE,"Sensitivity";#N/A,#N/A,FALSE,"House View ";#N/A,#N/A,FALSE,"KPI"}</definedName>
    <definedName name="tt" localSheetId="3" hidden="1">{#N/A,#N/A,FALSE,"5YRASSPl - consol'd";#N/A,#N/A,FALSE,"5YRASSPl - hotel";#N/A,#N/A,FALSE,"5YRASSPl - excl htl";#N/A,#N/A,FALSE,"VarReport";#N/A,#N/A,FALSE,"Sensitivity";#N/A,#N/A,FALSE,"House View ";#N/A,#N/A,FALSE,"KPI"}</definedName>
    <definedName name="tt" localSheetId="6" hidden="1">{#N/A,#N/A,FALSE,"5YRASSPl - consol'd";#N/A,#N/A,FALSE,"5YRASSPl - hotel";#N/A,#N/A,FALSE,"5YRASSPl - excl htl";#N/A,#N/A,FALSE,"VarReport";#N/A,#N/A,FALSE,"Sensitivity";#N/A,#N/A,FALSE,"House View ";#N/A,#N/A,FALSE,"KPI"}</definedName>
    <definedName name="tt" localSheetId="8" hidden="1">{#N/A,#N/A,FALSE,"5YRASSPl - consol'd";#N/A,#N/A,FALSE,"5YRASSPl - hotel";#N/A,#N/A,FALSE,"5YRASSPl - excl htl";#N/A,#N/A,FALSE,"VarReport";#N/A,#N/A,FALSE,"Sensitivity";#N/A,#N/A,FALSE,"House View ";#N/A,#N/A,FALSE,"KPI"}</definedName>
    <definedName name="tt" localSheetId="0" hidden="1">{#N/A,#N/A,FALSE,"5YRASSPl - consol'd";#N/A,#N/A,FALSE,"5YRASSPl - hotel";#N/A,#N/A,FALSE,"5YRASSPl - excl htl";#N/A,#N/A,FALSE,"VarReport";#N/A,#N/A,FALSE,"Sensitivity";#N/A,#N/A,FALSE,"House View ";#N/A,#N/A,FALSE,"KPI"}</definedName>
    <definedName name="tt" hidden="1">{#N/A,#N/A,FALSE,"5YRASSPl - consol'd";#N/A,#N/A,FALSE,"5YRASSPl - hotel";#N/A,#N/A,FALSE,"5YRASSPl - excl htl";#N/A,#N/A,FALSE,"VarReport";#N/A,#N/A,FALSE,"Sensitivity";#N/A,#N/A,FALSE,"House View ";#N/A,#N/A,FALSE,"KPI"}</definedName>
    <definedName name="ttt" localSheetId="17" hidden="1">{#N/A,#N/A,FALSE,"１";#N/A,#N/A,FALSE,"２";#N/A,#N/A,FALSE,"３";#N/A,#N/A,FALSE,"４"}</definedName>
    <definedName name="ttt" localSheetId="18" hidden="1">{#N/A,#N/A,FALSE,"１";#N/A,#N/A,FALSE,"２";#N/A,#N/A,FALSE,"３";#N/A,#N/A,FALSE,"４"}</definedName>
    <definedName name="ttt" localSheetId="19" hidden="1">{#N/A,#N/A,FALSE,"１";#N/A,#N/A,FALSE,"２";#N/A,#N/A,FALSE,"３";#N/A,#N/A,FALSE,"４"}</definedName>
    <definedName name="ttt" localSheetId="20" hidden="1">{#N/A,#N/A,FALSE,"１";#N/A,#N/A,FALSE,"２";#N/A,#N/A,FALSE,"３";#N/A,#N/A,FALSE,"４"}</definedName>
    <definedName name="ttt" localSheetId="21" hidden="1">{#N/A,#N/A,FALSE,"１";#N/A,#N/A,FALSE,"２";#N/A,#N/A,FALSE,"３";#N/A,#N/A,FALSE,"４"}</definedName>
    <definedName name="ttt" localSheetId="3" hidden="1">{#N/A,#N/A,FALSE,"１";#N/A,#N/A,FALSE,"２";#N/A,#N/A,FALSE,"３";#N/A,#N/A,FALSE,"４"}</definedName>
    <definedName name="ttt" localSheetId="6" hidden="1">{#N/A,#N/A,FALSE,"１";#N/A,#N/A,FALSE,"２";#N/A,#N/A,FALSE,"３";#N/A,#N/A,FALSE,"４"}</definedName>
    <definedName name="ttt" localSheetId="8" hidden="1">{#N/A,#N/A,FALSE,"１";#N/A,#N/A,FALSE,"２";#N/A,#N/A,FALSE,"３";#N/A,#N/A,FALSE,"４"}</definedName>
    <definedName name="ttt" localSheetId="0" hidden="1">{#N/A,#N/A,FALSE,"１";#N/A,#N/A,FALSE,"２";#N/A,#N/A,FALSE,"３";#N/A,#N/A,FALSE,"４"}</definedName>
    <definedName name="ttt" hidden="1">{#N/A,#N/A,FALSE,"１";#N/A,#N/A,FALSE,"２";#N/A,#N/A,FALSE,"３";#N/A,#N/A,FALSE,"４"}</definedName>
    <definedName name="tttttt" localSheetId="17" hidden="1">{"ｹﾝﾄ（M)",#N/A,FALSE,"収支・日割";"ｹﾝﾄ（RD)",#N/A,FALSE,"収支・日割";"ｹﾝﾄ（PMC)",#N/A,FALSE,"収支・日割"}</definedName>
    <definedName name="tttttt" localSheetId="18" hidden="1">{"ｹﾝﾄ（M)",#N/A,FALSE,"収支・日割";"ｹﾝﾄ（RD)",#N/A,FALSE,"収支・日割";"ｹﾝﾄ（PMC)",#N/A,FALSE,"収支・日割"}</definedName>
    <definedName name="tttttt" localSheetId="19" hidden="1">{"ｹﾝﾄ（M)",#N/A,FALSE,"収支・日割";"ｹﾝﾄ（RD)",#N/A,FALSE,"収支・日割";"ｹﾝﾄ（PMC)",#N/A,FALSE,"収支・日割"}</definedName>
    <definedName name="tttttt" localSheetId="20" hidden="1">{"ｹﾝﾄ（M)",#N/A,FALSE,"収支・日割";"ｹﾝﾄ（RD)",#N/A,FALSE,"収支・日割";"ｹﾝﾄ（PMC)",#N/A,FALSE,"収支・日割"}</definedName>
    <definedName name="tttttt" localSheetId="21" hidden="1">{"ｹﾝﾄ（M)",#N/A,FALSE,"収支・日割";"ｹﾝﾄ（RD)",#N/A,FALSE,"収支・日割";"ｹﾝﾄ（PMC)",#N/A,FALSE,"収支・日割"}</definedName>
    <definedName name="tttttt" localSheetId="3" hidden="1">{"ｹﾝﾄ（M)",#N/A,FALSE,"収支・日割";"ｹﾝﾄ（RD)",#N/A,FALSE,"収支・日割";"ｹﾝﾄ（PMC)",#N/A,FALSE,"収支・日割"}</definedName>
    <definedName name="tttttt" localSheetId="6" hidden="1">{"ｹﾝﾄ（M)",#N/A,FALSE,"収支・日割";"ｹﾝﾄ（RD)",#N/A,FALSE,"収支・日割";"ｹﾝﾄ（PMC)",#N/A,FALSE,"収支・日割"}</definedName>
    <definedName name="tttttt" localSheetId="8" hidden="1">{"ｹﾝﾄ（M)",#N/A,FALSE,"収支・日割";"ｹﾝﾄ（RD)",#N/A,FALSE,"収支・日割";"ｹﾝﾄ（PMC)",#N/A,FALSE,"収支・日割"}</definedName>
    <definedName name="tttttt" localSheetId="0" hidden="1">{"ｹﾝﾄ（M)",#N/A,FALSE,"収支・日割";"ｹﾝﾄ（RD)",#N/A,FALSE,"収支・日割";"ｹﾝﾄ（PMC)",#N/A,FALSE,"収支・日割"}</definedName>
    <definedName name="tttttt" hidden="1">{"ｹﾝﾄ（M)",#N/A,FALSE,"収支・日割";"ｹﾝﾄ（RD)",#N/A,FALSE,"収支・日割";"ｹﾝﾄ（PMC)",#N/A,FALSE,"収支・日割"}</definedName>
    <definedName name="u" localSheetId="10" hidden="1">[62]Office!#REF!</definedName>
    <definedName name="u" localSheetId="19" hidden="1">[63]Office!#REF!</definedName>
    <definedName name="u" localSheetId="20" hidden="1">[63]Office!#REF!</definedName>
    <definedName name="u" localSheetId="21" hidden="1">[63]Office!#REF!</definedName>
    <definedName name="u" hidden="1">[63]Office!#REF!</definedName>
    <definedName name="udssat" localSheetId="17" hidden="1">{"Page1",#N/A,FALSE,"Segment Overview";"Page2",#N/A,FALSE,"Segment Overview";"Page3",#N/A,FALSE,"Summary";"Page4",#N/A,FALSE,"Summary";"Page5",#N/A,FALSE,"US Pubs Rev";"Page6",#N/A,FALSE,"US Pubs Rev";"Page7",#N/A,FALSE,"US Pubs EBITDA";"Page8",#N/A,FALSE,"US Pubs EBITDA"}</definedName>
    <definedName name="udssat" localSheetId="18" hidden="1">{"Page1",#N/A,FALSE,"Segment Overview";"Page2",#N/A,FALSE,"Segment Overview";"Page3",#N/A,FALSE,"Summary";"Page4",#N/A,FALSE,"Summary";"Page5",#N/A,FALSE,"US Pubs Rev";"Page6",#N/A,FALSE,"US Pubs Rev";"Page7",#N/A,FALSE,"US Pubs EBITDA";"Page8",#N/A,FALSE,"US Pubs EBITDA"}</definedName>
    <definedName name="udssat" localSheetId="19" hidden="1">{"Page1",#N/A,FALSE,"Segment Overview";"Page2",#N/A,FALSE,"Segment Overview";"Page3",#N/A,FALSE,"Summary";"Page4",#N/A,FALSE,"Summary";"Page5",#N/A,FALSE,"US Pubs Rev";"Page6",#N/A,FALSE,"US Pubs Rev";"Page7",#N/A,FALSE,"US Pubs EBITDA";"Page8",#N/A,FALSE,"US Pubs EBITDA"}</definedName>
    <definedName name="udssat" localSheetId="20" hidden="1">{"Page1",#N/A,FALSE,"Segment Overview";"Page2",#N/A,FALSE,"Segment Overview";"Page3",#N/A,FALSE,"Summary";"Page4",#N/A,FALSE,"Summary";"Page5",#N/A,FALSE,"US Pubs Rev";"Page6",#N/A,FALSE,"US Pubs Rev";"Page7",#N/A,FALSE,"US Pubs EBITDA";"Page8",#N/A,FALSE,"US Pubs EBITDA"}</definedName>
    <definedName name="udssat" localSheetId="21" hidden="1">{"Page1",#N/A,FALSE,"Segment Overview";"Page2",#N/A,FALSE,"Segment Overview";"Page3",#N/A,FALSE,"Summary";"Page4",#N/A,FALSE,"Summary";"Page5",#N/A,FALSE,"US Pubs Rev";"Page6",#N/A,FALSE,"US Pubs Rev";"Page7",#N/A,FALSE,"US Pubs EBITDA";"Page8",#N/A,FALSE,"US Pubs EBITDA"}</definedName>
    <definedName name="udssat" localSheetId="3" hidden="1">{"Page1",#N/A,FALSE,"Segment Overview";"Page2",#N/A,FALSE,"Segment Overview";"Page3",#N/A,FALSE,"Summary";"Page4",#N/A,FALSE,"Summary";"Page5",#N/A,FALSE,"US Pubs Rev";"Page6",#N/A,FALSE,"US Pubs Rev";"Page7",#N/A,FALSE,"US Pubs EBITDA";"Page8",#N/A,FALSE,"US Pubs EBITDA"}</definedName>
    <definedName name="udssat" localSheetId="6" hidden="1">{"Page1",#N/A,FALSE,"Segment Overview";"Page2",#N/A,FALSE,"Segment Overview";"Page3",#N/A,FALSE,"Summary";"Page4",#N/A,FALSE,"Summary";"Page5",#N/A,FALSE,"US Pubs Rev";"Page6",#N/A,FALSE,"US Pubs Rev";"Page7",#N/A,FALSE,"US Pubs EBITDA";"Page8",#N/A,FALSE,"US Pubs EBITDA"}</definedName>
    <definedName name="udssat" localSheetId="8" hidden="1">{"Page1",#N/A,FALSE,"Segment Overview";"Page2",#N/A,FALSE,"Segment Overview";"Page3",#N/A,FALSE,"Summary";"Page4",#N/A,FALSE,"Summary";"Page5",#N/A,FALSE,"US Pubs Rev";"Page6",#N/A,FALSE,"US Pubs Rev";"Page7",#N/A,FALSE,"US Pubs EBITDA";"Page8",#N/A,FALSE,"US Pubs EBITDA"}</definedName>
    <definedName name="udssat" localSheetId="0" hidden="1">{"Page1",#N/A,FALSE,"Segment Overview";"Page2",#N/A,FALSE,"Segment Overview";"Page3",#N/A,FALSE,"Summary";"Page4",#N/A,FALSE,"Summary";"Page5",#N/A,FALSE,"US Pubs Rev";"Page6",#N/A,FALSE,"US Pubs Rev";"Page7",#N/A,FALSE,"US Pubs EBITDA";"Page8",#N/A,FALSE,"US Pubs EBITDA"}</definedName>
    <definedName name="udssat" hidden="1">{"Page1",#N/A,FALSE,"Segment Overview";"Page2",#N/A,FALSE,"Segment Overview";"Page3",#N/A,FALSE,"Summary";"Page4",#N/A,FALSE,"Summary";"Page5",#N/A,FALSE,"US Pubs Rev";"Page6",#N/A,FALSE,"US Pubs Rev";"Page7",#N/A,FALSE,"US Pubs EBITDA";"Page8",#N/A,FALSE,"US Pubs EBITDA"}</definedName>
    <definedName name="Unique">'[48]Pivot Table'!$B$15:$AH$19</definedName>
    <definedName name="Unique_allocated">'[48]Pivot Table'!$B$27:$AH$31</definedName>
    <definedName name="Unique_allocated_CRef">'[48]Pivot Table'!$B$27:$AH$27</definedName>
    <definedName name="Unique_allocated_RRef">'[42]Pivot Table'!$B$27:$B$31</definedName>
    <definedName name="Unique_CRef">'[48]Pivot Table'!$B$15:$AH$15</definedName>
    <definedName name="Unique_RRef">'[42]Pivot Table'!$B$15:$B$19</definedName>
    <definedName name="usd">'[49]GC THAI IS-USD'!$B$4</definedName>
    <definedName name="usdmyr">'[49]INDO GCModel'!$C$21</definedName>
    <definedName name="VTM_10" hidden="1" xml:space="preserve">                                             '[64] AA10 Cash'!$D$13</definedName>
    <definedName name="VTM_11" hidden="1" xml:space="preserve">                                             '[64] AA10 Cash'!$D$13</definedName>
    <definedName name="VTM_12" hidden="1" xml:space="preserve">                                             '[64] AA10 Cash'!$F$13</definedName>
    <definedName name="VTM_13" hidden="1" xml:space="preserve">                                                           '[64] AA10 Cash'!$D$20</definedName>
    <definedName name="VTM_14" hidden="1" xml:space="preserve">                                             '[64] AA10 Cash'!$M$14</definedName>
    <definedName name="VTM_9" hidden="1" xml:space="preserve">                                             '[64] AA10 Cash'!$D$13</definedName>
    <definedName name="w" localSheetId="17" hidden="1">{#N/A,#N/A,FALSE,"１";#N/A,#N/A,FALSE,"２";#N/A,#N/A,FALSE,"３";#N/A,#N/A,FALSE,"４"}</definedName>
    <definedName name="w" localSheetId="18" hidden="1">{#N/A,#N/A,FALSE,"１";#N/A,#N/A,FALSE,"２";#N/A,#N/A,FALSE,"３";#N/A,#N/A,FALSE,"４"}</definedName>
    <definedName name="w" localSheetId="19" hidden="1">{#N/A,#N/A,FALSE,"１";#N/A,#N/A,FALSE,"２";#N/A,#N/A,FALSE,"３";#N/A,#N/A,FALSE,"４"}</definedName>
    <definedName name="w" localSheetId="20" hidden="1">{#N/A,#N/A,FALSE,"１";#N/A,#N/A,FALSE,"２";#N/A,#N/A,FALSE,"３";#N/A,#N/A,FALSE,"４"}</definedName>
    <definedName name="w" localSheetId="21" hidden="1">{#N/A,#N/A,FALSE,"１";#N/A,#N/A,FALSE,"２";#N/A,#N/A,FALSE,"３";#N/A,#N/A,FALSE,"４"}</definedName>
    <definedName name="w" localSheetId="3" hidden="1">{#N/A,#N/A,FALSE,"１";#N/A,#N/A,FALSE,"２";#N/A,#N/A,FALSE,"３";#N/A,#N/A,FALSE,"４"}</definedName>
    <definedName name="w" localSheetId="6" hidden="1">{#N/A,#N/A,FALSE,"１";#N/A,#N/A,FALSE,"２";#N/A,#N/A,FALSE,"３";#N/A,#N/A,FALSE,"４"}</definedName>
    <definedName name="w" localSheetId="8" hidden="1">{#N/A,#N/A,FALSE,"１";#N/A,#N/A,FALSE,"２";#N/A,#N/A,FALSE,"３";#N/A,#N/A,FALSE,"４"}</definedName>
    <definedName name="w" localSheetId="0" hidden="1">{#N/A,#N/A,FALSE,"１";#N/A,#N/A,FALSE,"２";#N/A,#N/A,FALSE,"３";#N/A,#N/A,FALSE,"４"}</definedName>
    <definedName name="w" hidden="1">{#N/A,#N/A,FALSE,"１";#N/A,#N/A,FALSE,"２";#N/A,#N/A,FALSE,"３";#N/A,#N/A,FALSE,"４"}</definedName>
    <definedName name="weq" localSheetId="10" hidden="1">#REF!</definedName>
    <definedName name="weq" localSheetId="12" hidden="1">#REF!</definedName>
    <definedName name="weq" localSheetId="14" hidden="1">#REF!</definedName>
    <definedName name="weq" localSheetId="15" hidden="1">#REF!</definedName>
    <definedName name="weq" localSheetId="17" hidden="1">#REF!</definedName>
    <definedName name="weq" localSheetId="1" hidden="1">#REF!</definedName>
    <definedName name="weq" localSheetId="18" hidden="1">#REF!</definedName>
    <definedName name="weq" localSheetId="19" hidden="1">#REF!</definedName>
    <definedName name="weq" localSheetId="20" hidden="1">#REF!</definedName>
    <definedName name="weq" localSheetId="21" hidden="1">#REF!</definedName>
    <definedName name="weq" localSheetId="2" hidden="1">#REF!</definedName>
    <definedName name="weq" localSheetId="3" hidden="1">#REF!</definedName>
    <definedName name="weq" localSheetId="4" hidden="1">#REF!</definedName>
    <definedName name="weq" localSheetId="5" hidden="1">#REF!</definedName>
    <definedName name="weq" localSheetId="6" hidden="1">#REF!</definedName>
    <definedName name="weq" hidden="1">#REF!</definedName>
    <definedName name="werwe" localSheetId="17" hidden="1">{"Actual",#N/A,FALSE,"(価格)";"Market",#N/A,FALSE,"(価格)";"Plan",#N/A,FALSE,"(価格)"}</definedName>
    <definedName name="werwe" localSheetId="18" hidden="1">{"Actual",#N/A,FALSE,"(価格)";"Market",#N/A,FALSE,"(価格)";"Plan",#N/A,FALSE,"(価格)"}</definedName>
    <definedName name="werwe" localSheetId="19" hidden="1">{"Actual",#N/A,FALSE,"(価格)";"Market",#N/A,FALSE,"(価格)";"Plan",#N/A,FALSE,"(価格)"}</definedName>
    <definedName name="werwe" localSheetId="20" hidden="1">{"Actual",#N/A,FALSE,"(価格)";"Market",#N/A,FALSE,"(価格)";"Plan",#N/A,FALSE,"(価格)"}</definedName>
    <definedName name="werwe" localSheetId="21" hidden="1">{"Actual",#N/A,FALSE,"(価格)";"Market",#N/A,FALSE,"(価格)";"Plan",#N/A,FALSE,"(価格)"}</definedName>
    <definedName name="werwe" localSheetId="3" hidden="1">{"Actual",#N/A,FALSE,"(価格)";"Market",#N/A,FALSE,"(価格)";"Plan",#N/A,FALSE,"(価格)"}</definedName>
    <definedName name="werwe" localSheetId="6" hidden="1">{"Actual",#N/A,FALSE,"(価格)";"Market",#N/A,FALSE,"(価格)";"Plan",#N/A,FALSE,"(価格)"}</definedName>
    <definedName name="werwe" localSheetId="8" hidden="1">{"Actual",#N/A,FALSE,"(価格)";"Market",#N/A,FALSE,"(価格)";"Plan",#N/A,FALSE,"(価格)"}</definedName>
    <definedName name="werwe" localSheetId="0" hidden="1">{"Actual",#N/A,FALSE,"(価格)";"Market",#N/A,FALSE,"(価格)";"Plan",#N/A,FALSE,"(価格)"}</definedName>
    <definedName name="werwe" hidden="1">{"Actual",#N/A,FALSE,"(価格)";"Market",#N/A,FALSE,"(価格)";"Plan",#N/A,FALSE,"(価格)"}</definedName>
    <definedName name="werwer" localSheetId="17" hidden="1">{"Actual",#N/A,FALSE,"(価格)";"Market",#N/A,FALSE,"(価格)";"Plan",#N/A,FALSE,"(価格)"}</definedName>
    <definedName name="werwer" localSheetId="18" hidden="1">{"Actual",#N/A,FALSE,"(価格)";"Market",#N/A,FALSE,"(価格)";"Plan",#N/A,FALSE,"(価格)"}</definedName>
    <definedName name="werwer" localSheetId="19" hidden="1">{"Actual",#N/A,FALSE,"(価格)";"Market",#N/A,FALSE,"(価格)";"Plan",#N/A,FALSE,"(価格)"}</definedName>
    <definedName name="werwer" localSheetId="20" hidden="1">{"Actual",#N/A,FALSE,"(価格)";"Market",#N/A,FALSE,"(価格)";"Plan",#N/A,FALSE,"(価格)"}</definedName>
    <definedName name="werwer" localSheetId="21" hidden="1">{"Actual",#N/A,FALSE,"(価格)";"Market",#N/A,FALSE,"(価格)";"Plan",#N/A,FALSE,"(価格)"}</definedName>
    <definedName name="werwer" localSheetId="3" hidden="1">{"Actual",#N/A,FALSE,"(価格)";"Market",#N/A,FALSE,"(価格)";"Plan",#N/A,FALSE,"(価格)"}</definedName>
    <definedName name="werwer" localSheetId="6" hidden="1">{"Actual",#N/A,FALSE,"(価格)";"Market",#N/A,FALSE,"(価格)";"Plan",#N/A,FALSE,"(価格)"}</definedName>
    <definedName name="werwer" localSheetId="8" hidden="1">{"Actual",#N/A,FALSE,"(価格)";"Market",#N/A,FALSE,"(価格)";"Plan",#N/A,FALSE,"(価格)"}</definedName>
    <definedName name="werwer" localSheetId="0" hidden="1">{"Actual",#N/A,FALSE,"(価格)";"Market",#N/A,FALSE,"(価格)";"Plan",#N/A,FALSE,"(価格)"}</definedName>
    <definedName name="werwer" hidden="1">{"Actual",#N/A,FALSE,"(価格)";"Market",#N/A,FALSE,"(価格)";"Plan",#N/A,FALSE,"(価格)"}</definedName>
    <definedName name="werwerwe" localSheetId="17" hidden="1">{"ｹﾝﾄ（M)",#N/A,FALSE,"収支・日割";"ｹﾝﾄ（RD)",#N/A,FALSE,"収支・日割";"ｹﾝﾄ（PMC)",#N/A,FALSE,"収支・日割"}</definedName>
    <definedName name="werwerwe" localSheetId="18" hidden="1">{"ｹﾝﾄ（M)",#N/A,FALSE,"収支・日割";"ｹﾝﾄ（RD)",#N/A,FALSE,"収支・日割";"ｹﾝﾄ（PMC)",#N/A,FALSE,"収支・日割"}</definedName>
    <definedName name="werwerwe" localSheetId="19" hidden="1">{"ｹﾝﾄ（M)",#N/A,FALSE,"収支・日割";"ｹﾝﾄ（RD)",#N/A,FALSE,"収支・日割";"ｹﾝﾄ（PMC)",#N/A,FALSE,"収支・日割"}</definedName>
    <definedName name="werwerwe" localSheetId="20" hidden="1">{"ｹﾝﾄ（M)",#N/A,FALSE,"収支・日割";"ｹﾝﾄ（RD)",#N/A,FALSE,"収支・日割";"ｹﾝﾄ（PMC)",#N/A,FALSE,"収支・日割"}</definedName>
    <definedName name="werwerwe" localSheetId="21"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localSheetId="6" hidden="1">{"ｹﾝﾄ（M)",#N/A,FALSE,"収支・日割";"ｹﾝﾄ（RD)",#N/A,FALSE,"収支・日割";"ｹﾝﾄ（PMC)",#N/A,FALSE,"収支・日割"}</definedName>
    <definedName name="werwerwe" localSheetId="8" hidden="1">{"ｹﾝﾄ（M)",#N/A,FALSE,"収支・日割";"ｹﾝﾄ（RD)",#N/A,FALSE,"収支・日割";"ｹﾝﾄ（PMC)",#N/A,FALSE,"収支・日割"}</definedName>
    <definedName name="werwerwe" localSheetId="0" hidden="1">{"ｹﾝﾄ（M)",#N/A,FALSE,"収支・日割";"ｹﾝﾄ（RD)",#N/A,FALSE,"収支・日割";"ｹﾝﾄ（PMC)",#N/A,FALSE,"収支・日割"}</definedName>
    <definedName name="werwerwe" hidden="1">{"ｹﾝﾄ（M)",#N/A,FALSE,"収支・日割";"ｹﾝﾄ（RD)",#N/A,FALSE,"収支・日割";"ｹﾝﾄ（PMC)",#N/A,FALSE,"収支・日割"}</definedName>
    <definedName name="wet" localSheetId="17" hidden="1">{"Actual",#N/A,FALSE,"(価格)";"Market",#N/A,FALSE,"(価格)";"Plan",#N/A,FALSE,"(価格)"}</definedName>
    <definedName name="wet" localSheetId="18" hidden="1">{"Actual",#N/A,FALSE,"(価格)";"Market",#N/A,FALSE,"(価格)";"Plan",#N/A,FALSE,"(価格)"}</definedName>
    <definedName name="wet" localSheetId="19" hidden="1">{"Actual",#N/A,FALSE,"(価格)";"Market",#N/A,FALSE,"(価格)";"Plan",#N/A,FALSE,"(価格)"}</definedName>
    <definedName name="wet" localSheetId="20" hidden="1">{"Actual",#N/A,FALSE,"(価格)";"Market",#N/A,FALSE,"(価格)";"Plan",#N/A,FALSE,"(価格)"}</definedName>
    <definedName name="wet" localSheetId="21" hidden="1">{"Actual",#N/A,FALSE,"(価格)";"Market",#N/A,FALSE,"(価格)";"Plan",#N/A,FALSE,"(価格)"}</definedName>
    <definedName name="wet" localSheetId="3" hidden="1">{"Actual",#N/A,FALSE,"(価格)";"Market",#N/A,FALSE,"(価格)";"Plan",#N/A,FALSE,"(価格)"}</definedName>
    <definedName name="wet" localSheetId="6" hidden="1">{"Actual",#N/A,FALSE,"(価格)";"Market",#N/A,FALSE,"(価格)";"Plan",#N/A,FALSE,"(価格)"}</definedName>
    <definedName name="wet" localSheetId="8" hidden="1">{"Actual",#N/A,FALSE,"(価格)";"Market",#N/A,FALSE,"(価格)";"Plan",#N/A,FALSE,"(価格)"}</definedName>
    <definedName name="wet" localSheetId="0" hidden="1">{"Actual",#N/A,FALSE,"(価格)";"Market",#N/A,FALSE,"(価格)";"Plan",#N/A,FALSE,"(価格)"}</definedName>
    <definedName name="wet" hidden="1">{"Actual",#N/A,FALSE,"(価格)";"Market",#N/A,FALSE,"(価格)";"Plan",#N/A,FALSE,"(価格)"}</definedName>
    <definedName name="wetwtwe" localSheetId="17" hidden="1">{#N/A,#N/A,FALSE,"１";#N/A,#N/A,FALSE,"２";#N/A,#N/A,FALSE,"３";#N/A,#N/A,FALSE,"４"}</definedName>
    <definedName name="wetwtwe" localSheetId="18" hidden="1">{#N/A,#N/A,FALSE,"１";#N/A,#N/A,FALSE,"２";#N/A,#N/A,FALSE,"３";#N/A,#N/A,FALSE,"４"}</definedName>
    <definedName name="wetwtwe" localSheetId="19" hidden="1">{#N/A,#N/A,FALSE,"１";#N/A,#N/A,FALSE,"２";#N/A,#N/A,FALSE,"３";#N/A,#N/A,FALSE,"４"}</definedName>
    <definedName name="wetwtwe" localSheetId="20" hidden="1">{#N/A,#N/A,FALSE,"１";#N/A,#N/A,FALSE,"２";#N/A,#N/A,FALSE,"３";#N/A,#N/A,FALSE,"４"}</definedName>
    <definedName name="wetwtwe" localSheetId="21" hidden="1">{#N/A,#N/A,FALSE,"１";#N/A,#N/A,FALSE,"２";#N/A,#N/A,FALSE,"３";#N/A,#N/A,FALSE,"４"}</definedName>
    <definedName name="wetwtwe" localSheetId="3" hidden="1">{#N/A,#N/A,FALSE,"１";#N/A,#N/A,FALSE,"２";#N/A,#N/A,FALSE,"３";#N/A,#N/A,FALSE,"４"}</definedName>
    <definedName name="wetwtwe" localSheetId="6" hidden="1">{#N/A,#N/A,FALSE,"１";#N/A,#N/A,FALSE,"２";#N/A,#N/A,FALSE,"３";#N/A,#N/A,FALSE,"４"}</definedName>
    <definedName name="wetwtwe" localSheetId="8" hidden="1">{#N/A,#N/A,FALSE,"１";#N/A,#N/A,FALSE,"２";#N/A,#N/A,FALSE,"３";#N/A,#N/A,FALSE,"４"}</definedName>
    <definedName name="wetwtwe" localSheetId="0" hidden="1">{#N/A,#N/A,FALSE,"１";#N/A,#N/A,FALSE,"２";#N/A,#N/A,FALSE,"３";#N/A,#N/A,FALSE,"４"}</definedName>
    <definedName name="wetwtwe" hidden="1">{#N/A,#N/A,FALSE,"１";#N/A,#N/A,FALSE,"２";#N/A,#N/A,FALSE,"３";#N/A,#N/A,FALSE,"４"}</definedName>
    <definedName name="wqeqw" localSheetId="17" hidden="1">{#N/A,#N/A,FALSE,"１";#N/A,#N/A,FALSE,"２";#N/A,#N/A,FALSE,"３";#N/A,#N/A,FALSE,"４"}</definedName>
    <definedName name="wqeqw" localSheetId="18" hidden="1">{#N/A,#N/A,FALSE,"１";#N/A,#N/A,FALSE,"２";#N/A,#N/A,FALSE,"３";#N/A,#N/A,FALSE,"４"}</definedName>
    <definedName name="wqeqw" localSheetId="19" hidden="1">{#N/A,#N/A,FALSE,"１";#N/A,#N/A,FALSE,"２";#N/A,#N/A,FALSE,"３";#N/A,#N/A,FALSE,"４"}</definedName>
    <definedName name="wqeqw" localSheetId="20" hidden="1">{#N/A,#N/A,FALSE,"１";#N/A,#N/A,FALSE,"２";#N/A,#N/A,FALSE,"３";#N/A,#N/A,FALSE,"４"}</definedName>
    <definedName name="wqeqw" localSheetId="21" hidden="1">{#N/A,#N/A,FALSE,"１";#N/A,#N/A,FALSE,"２";#N/A,#N/A,FALSE,"３";#N/A,#N/A,FALSE,"４"}</definedName>
    <definedName name="wqeqw" localSheetId="3" hidden="1">{#N/A,#N/A,FALSE,"１";#N/A,#N/A,FALSE,"２";#N/A,#N/A,FALSE,"３";#N/A,#N/A,FALSE,"４"}</definedName>
    <definedName name="wqeqw" localSheetId="6" hidden="1">{#N/A,#N/A,FALSE,"１";#N/A,#N/A,FALSE,"２";#N/A,#N/A,FALSE,"３";#N/A,#N/A,FALSE,"４"}</definedName>
    <definedName name="wqeqw" localSheetId="8" hidden="1">{#N/A,#N/A,FALSE,"１";#N/A,#N/A,FALSE,"２";#N/A,#N/A,FALSE,"３";#N/A,#N/A,FALSE,"４"}</definedName>
    <definedName name="wqeqw" localSheetId="0" hidden="1">{#N/A,#N/A,FALSE,"１";#N/A,#N/A,FALSE,"２";#N/A,#N/A,FALSE,"３";#N/A,#N/A,FALSE,"４"}</definedName>
    <definedName name="wqeqw" hidden="1">{#N/A,#N/A,FALSE,"１";#N/A,#N/A,FALSE,"２";#N/A,#N/A,FALSE,"３";#N/A,#N/A,FALSE,"４"}</definedName>
    <definedName name="wqrqw" localSheetId="17" hidden="1">{#N/A,#N/A,FALSE,"１";#N/A,#N/A,FALSE,"２";#N/A,#N/A,FALSE,"３";#N/A,#N/A,FALSE,"４"}</definedName>
    <definedName name="wqrqw" localSheetId="18" hidden="1">{#N/A,#N/A,FALSE,"１";#N/A,#N/A,FALSE,"２";#N/A,#N/A,FALSE,"３";#N/A,#N/A,FALSE,"４"}</definedName>
    <definedName name="wqrqw" localSheetId="19" hidden="1">{#N/A,#N/A,FALSE,"１";#N/A,#N/A,FALSE,"２";#N/A,#N/A,FALSE,"３";#N/A,#N/A,FALSE,"４"}</definedName>
    <definedName name="wqrqw" localSheetId="20" hidden="1">{#N/A,#N/A,FALSE,"１";#N/A,#N/A,FALSE,"２";#N/A,#N/A,FALSE,"３";#N/A,#N/A,FALSE,"４"}</definedName>
    <definedName name="wqrqw" localSheetId="21" hidden="1">{#N/A,#N/A,FALSE,"１";#N/A,#N/A,FALSE,"２";#N/A,#N/A,FALSE,"３";#N/A,#N/A,FALSE,"４"}</definedName>
    <definedName name="wqrqw" localSheetId="3" hidden="1">{#N/A,#N/A,FALSE,"１";#N/A,#N/A,FALSE,"２";#N/A,#N/A,FALSE,"３";#N/A,#N/A,FALSE,"４"}</definedName>
    <definedName name="wqrqw" localSheetId="6" hidden="1">{#N/A,#N/A,FALSE,"１";#N/A,#N/A,FALSE,"２";#N/A,#N/A,FALSE,"３";#N/A,#N/A,FALSE,"４"}</definedName>
    <definedName name="wqrqw" localSheetId="8" hidden="1">{#N/A,#N/A,FALSE,"１";#N/A,#N/A,FALSE,"２";#N/A,#N/A,FALSE,"３";#N/A,#N/A,FALSE,"４"}</definedName>
    <definedName name="wqrqw" localSheetId="0" hidden="1">{#N/A,#N/A,FALSE,"１";#N/A,#N/A,FALSE,"２";#N/A,#N/A,FALSE,"３";#N/A,#N/A,FALSE,"４"}</definedName>
    <definedName name="wqrqw" hidden="1">{#N/A,#N/A,FALSE,"１";#N/A,#N/A,FALSE,"２";#N/A,#N/A,FALSE,"３";#N/A,#N/A,FALSE,"４"}</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N/A,#N/A,FALSE,"6mthly";#N/A,#N/A,FALSE,"Dec yrly";#N/A,#N/A,FALSE,"June yrly "}</definedName>
    <definedName name="wrn.all." localSheetId="18" hidden="1">{#N/A,#N/A,FALSE,"6mthly";#N/A,#N/A,FALSE,"Dec yrly";#N/A,#N/A,FALSE,"June yrly "}</definedName>
    <definedName name="wrn.all." localSheetId="19" hidden="1">{#N/A,#N/A,FALSE,"6mthly";#N/A,#N/A,FALSE,"Dec yrly";#N/A,#N/A,FALSE,"June yrly "}</definedName>
    <definedName name="wrn.all." localSheetId="20" hidden="1">{#N/A,#N/A,FALSE,"6mthly";#N/A,#N/A,FALSE,"Dec yrly";#N/A,#N/A,FALSE,"June yrly "}</definedName>
    <definedName name="wrn.all." localSheetId="21" hidden="1">{#N/A,#N/A,FALSE,"6mthly";#N/A,#N/A,FALSE,"Dec yrly";#N/A,#N/A,FALSE,"June yrly "}</definedName>
    <definedName name="wrn.all." localSheetId="3" hidden="1">{#N/A,#N/A,FALSE,"6mthly";#N/A,#N/A,FALSE,"Dec yrly";#N/A,#N/A,FALSE,"June yrly "}</definedName>
    <definedName name="wrn.all." localSheetId="6" hidden="1">{#N/A,#N/A,FALSE,"6mthly";#N/A,#N/A,FALSE,"Dec yrly";#N/A,#N/A,FALSE,"June yrly "}</definedName>
    <definedName name="wrn.all." localSheetId="8" hidden="1">{#N/A,#N/A,FALSE,"6mthly";#N/A,#N/A,FALSE,"Dec yrly";#N/A,#N/A,FALSE,"June yrly "}</definedName>
    <definedName name="wrn.all." localSheetId="0" hidden="1">{#N/A,#N/A,FALSE,"6mthly";#N/A,#N/A,FALSE,"Dec yrly";#N/A,#N/A,FALSE,"June yrly "}</definedName>
    <definedName name="wrn.all." hidden="1">{#N/A,#N/A,FALSE,"6mthly";#N/A,#N/A,FALSE,"Dec yrly";#N/A,#N/A,FALSE,"June yrly "}</definedName>
    <definedName name="wrn.AnnualRentRoll" localSheetId="17" hidden="1">{"AnnualRentRoll",#N/A,FALSE,"RentRoll"}</definedName>
    <definedName name="wrn.AnnualRentRoll" localSheetId="18" hidden="1">{"AnnualRentRoll",#N/A,FALSE,"RentRoll"}</definedName>
    <definedName name="wrn.AnnualRentRoll" localSheetId="19"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3" hidden="1">{"AnnualRentRoll",#N/A,FALSE,"RentRoll"}</definedName>
    <definedName name="wrn.AnnualRentRoll" localSheetId="6" hidden="1">{"AnnualRentRoll",#N/A,FALSE,"RentRoll"}</definedName>
    <definedName name="wrn.AnnualRentRoll" localSheetId="8" hidden="1">{"AnnualRentRoll",#N/A,FALSE,"RentRoll"}</definedName>
    <definedName name="wrn.AnnualRentRoll" localSheetId="0" hidden="1">{"AnnualRentRoll",#N/A,FALSE,"RentRoll"}</definedName>
    <definedName name="wrn.AnnualRentRoll" hidden="1">{"AnnualRentRoll",#N/A,FALSE,"RentRoll"}</definedName>
    <definedName name="wrn.AnnualRentRoll." localSheetId="17" hidden="1">{"AnnualRentRoll",#N/A,FALSE,"RentRoll"}</definedName>
    <definedName name="wrn.AnnualRentRoll." localSheetId="18" hidden="1">{"AnnualRentRoll",#N/A,FALSE,"RentRoll"}</definedName>
    <definedName name="wrn.AnnualRentRoll." localSheetId="19"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3" hidden="1">{"AnnualRentRoll",#N/A,FALSE,"RentRoll"}</definedName>
    <definedName name="wrn.AnnualRentRoll." localSheetId="6" hidden="1">{"AnnualRentRoll",#N/A,FALSE,"RentRoll"}</definedName>
    <definedName name="wrn.AnnualRentRoll." localSheetId="8" hidden="1">{"AnnualRentRoll",#N/A,FALSE,"RentRoll"}</definedName>
    <definedName name="wrn.AnnualRentRoll." localSheetId="0" hidden="1">{"AnnualRentRoll",#N/A,FALSE,"RentRoll"}</definedName>
    <definedName name="wrn.AnnualRentRoll." hidden="1">{"AnnualRentRoll",#N/A,FALSE,"RentRoll"}</definedName>
    <definedName name="wrn.bs1." localSheetId="10" hidden="1">{"bs",#N/A,FALSE,"BS";"pl",#N/A,FALSE,"PL"}</definedName>
    <definedName name="wrn.bs1." localSheetId="12" hidden="1">{"bs",#N/A,FALSE,"BS";"pl",#N/A,FALSE,"PL"}</definedName>
    <definedName name="wrn.bs1." localSheetId="14" hidden="1">{"bs",#N/A,FALSE,"BS";"pl",#N/A,FALSE,"PL"}</definedName>
    <definedName name="wrn.bs1." localSheetId="15" hidden="1">{"bs",#N/A,FALSE,"BS";"pl",#N/A,FALSE,"PL"}</definedName>
    <definedName name="wrn.bs1." localSheetId="17" hidden="1">{"bs",#N/A,FALSE,"BS";"pl",#N/A,FALSE,"PL"}</definedName>
    <definedName name="wrn.bs1." localSheetId="1" hidden="1">{"bs",#N/A,FALSE,"BS";"pl",#N/A,FALSE,"PL"}</definedName>
    <definedName name="wrn.bs1." localSheetId="18" hidden="1">{"bs",#N/A,FALSE,"BS";"pl",#N/A,FALSE,"PL"}</definedName>
    <definedName name="wrn.bs1." localSheetId="19" hidden="1">{"bs",#N/A,FALSE,"BS";"pl",#N/A,FALSE,"PL"}</definedName>
    <definedName name="wrn.bs1." localSheetId="20" hidden="1">{"bs",#N/A,FALSE,"BS";"pl",#N/A,FALSE,"PL"}</definedName>
    <definedName name="wrn.bs1." localSheetId="21" hidden="1">{"bs",#N/A,FALSE,"BS";"pl",#N/A,FALSE,"PL"}</definedName>
    <definedName name="wrn.bs1." localSheetId="2" hidden="1">{"bs",#N/A,FALSE,"BS";"pl",#N/A,FALSE,"PL"}</definedName>
    <definedName name="wrn.bs1." localSheetId="3" hidden="1">{"bs",#N/A,FALSE,"BS";"pl",#N/A,FALSE,"PL"}</definedName>
    <definedName name="wrn.bs1." localSheetId="4" hidden="1">{"bs",#N/A,FALSE,"BS";"pl",#N/A,FALSE,"PL"}</definedName>
    <definedName name="wrn.bs1." localSheetId="5" hidden="1">{"bs",#N/A,FALSE,"BS";"pl",#N/A,FALSE,"PL"}</definedName>
    <definedName name="wrn.bs1." localSheetId="6" hidden="1">{"bs",#N/A,FALSE,"BS";"pl",#N/A,FALSE,"PL"}</definedName>
    <definedName name="wrn.bs1." localSheetId="8" hidden="1">{"bs",#N/A,FALSE,"BS";"pl",#N/A,FALSE,"PL"}</definedName>
    <definedName name="wrn.bs1." localSheetId="0" hidden="1">{"bs",#N/A,FALSE,"BS";"pl",#N/A,FALSE,"PL"}</definedName>
    <definedName name="wrn.bs1." hidden="1">{"bs",#N/A,FALSE,"BS";"pl",#N/A,FALSE,"PL"}</definedName>
    <definedName name="wrn.bsall." localSheetId="10" hidden="1">{"bs",#N/A,FALSE,"BS";"pl",#N/A,FALSE,"PL";"res",#N/A,FALSE,"S.CAP,RES";"loans",#N/A,FALSE,"Loans";"inv",#N/A,FALSE,"C.Assets";"fa",#N/A,FALSE,"F.Assets";"ca",#N/A,FALSE,"C.Assets";"cl",#N/A,FALSE,"CL,Sales,Income";"ovh",#N/A,FALSE,"OVH"}</definedName>
    <definedName name="wrn.bsall." localSheetId="12"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15" hidden="1">{"bs",#N/A,FALSE,"BS";"pl",#N/A,FALSE,"PL";"res",#N/A,FALSE,"S.CAP,RES";"loans",#N/A,FALSE,"Loans";"inv",#N/A,FALSE,"C.Assets";"fa",#N/A,FALSE,"F.Assets";"ca",#N/A,FALSE,"C.Assets";"cl",#N/A,FALSE,"CL,Sales,Income";"ovh",#N/A,FALSE,"OVH"}</definedName>
    <definedName name="wrn.bsall." localSheetId="17" hidden="1">{"bs",#N/A,FALSE,"BS";"pl",#N/A,FALSE,"PL";"res",#N/A,FALSE,"S.CAP,RES";"loans",#N/A,FALSE,"Loans";"inv",#N/A,FALSE,"C.Assets";"fa",#N/A,FALSE,"F.Assets";"ca",#N/A,FALSE,"C.Assets";"cl",#N/A,FALSE,"CL,Sales,Income";"ovh",#N/A,FALSE,"OVH"}</definedName>
    <definedName name="wrn.bsall." localSheetId="1" hidden="1">{"bs",#N/A,FALSE,"BS";"pl",#N/A,FALSE,"PL";"res",#N/A,FALSE,"S.CAP,RES";"loans",#N/A,FALSE,"Loans";"inv",#N/A,FALSE,"C.Assets";"fa",#N/A,FALSE,"F.Assets";"ca",#N/A,FALSE,"C.Assets";"cl",#N/A,FALSE,"CL,Sales,Income";"ovh",#N/A,FALSE,"OVH"}</definedName>
    <definedName name="wrn.bsall." localSheetId="18" hidden="1">{"bs",#N/A,FALSE,"BS";"pl",#N/A,FALSE,"PL";"res",#N/A,FALSE,"S.CAP,RES";"loans",#N/A,FALSE,"Loans";"inv",#N/A,FALSE,"C.Assets";"fa",#N/A,FALSE,"F.Assets";"ca",#N/A,FALSE,"C.Assets";"cl",#N/A,FALSE,"CL,Sales,Income";"ovh",#N/A,FALSE,"OVH"}</definedName>
    <definedName name="wrn.bsall." localSheetId="19" hidden="1">{"bs",#N/A,FALSE,"BS";"pl",#N/A,FALSE,"PL";"res",#N/A,FALSE,"S.CAP,RES";"loans",#N/A,FALSE,"Loans";"inv",#N/A,FALSE,"C.Assets";"fa",#N/A,FALSE,"F.Assets";"ca",#N/A,FALSE,"C.Assets";"cl",#N/A,FALSE,"CL,Sales,Income";"ovh",#N/A,FALSE,"OVH"}</definedName>
    <definedName name="wrn.bsall." localSheetId="20" hidden="1">{"bs",#N/A,FALSE,"BS";"pl",#N/A,FALSE,"PL";"res",#N/A,FALSE,"S.CAP,RES";"loans",#N/A,FALSE,"Loans";"inv",#N/A,FALSE,"C.Assets";"fa",#N/A,FALSE,"F.Assets";"ca",#N/A,FALSE,"C.Assets";"cl",#N/A,FALSE,"CL,Sales,Income";"ovh",#N/A,FALSE,"OVH"}</definedName>
    <definedName name="wrn.bsall." localSheetId="21"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5"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8"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Capex." localSheetId="17" hidden="1">{#N/A,#N/A,TRUE,"Capex Summ";#N/A,#N/A,TRUE,"Essential Works.tw";#N/A,#N/A,TRUE,"Desirable Works.tw";#N/A,#N/A,TRUE,"Essential Works.rt";#N/A,#N/A,TRUE,"Desirable Works.rt";#N/A,#N/A,TRUE,"Mthly";#N/A,#N/A,TRUE,"Essential Works.ht";#N/A,#N/A,TRUE,"Desirable Works.ht";#N/A,#N/A,TRUE,"Incentives"}</definedName>
    <definedName name="wrn.Capex." localSheetId="18" hidden="1">{#N/A,#N/A,TRUE,"Capex Summ";#N/A,#N/A,TRUE,"Essential Works.tw";#N/A,#N/A,TRUE,"Desirable Works.tw";#N/A,#N/A,TRUE,"Essential Works.rt";#N/A,#N/A,TRUE,"Desirable Works.rt";#N/A,#N/A,TRUE,"Mthly";#N/A,#N/A,TRUE,"Essential Works.ht";#N/A,#N/A,TRUE,"Desirable Works.ht";#N/A,#N/A,TRUE,"Incentives"}</definedName>
    <definedName name="wrn.Capex." localSheetId="19" hidden="1">{#N/A,#N/A,TRUE,"Capex Summ";#N/A,#N/A,TRUE,"Essential Works.tw";#N/A,#N/A,TRUE,"Desirable Works.tw";#N/A,#N/A,TRUE,"Essential Works.rt";#N/A,#N/A,TRUE,"Desirable Works.rt";#N/A,#N/A,TRUE,"Mthly";#N/A,#N/A,TRUE,"Essential Works.ht";#N/A,#N/A,TRUE,"Desirable Works.ht";#N/A,#N/A,TRUE,"Incentives"}</definedName>
    <definedName name="wrn.Capex." localSheetId="20" hidden="1">{#N/A,#N/A,TRUE,"Capex Summ";#N/A,#N/A,TRUE,"Essential Works.tw";#N/A,#N/A,TRUE,"Desirable Works.tw";#N/A,#N/A,TRUE,"Essential Works.rt";#N/A,#N/A,TRUE,"Desirable Works.rt";#N/A,#N/A,TRUE,"Mthly";#N/A,#N/A,TRUE,"Essential Works.ht";#N/A,#N/A,TRUE,"Desirable Works.ht";#N/A,#N/A,TRUE,"Incentives"}</definedName>
    <definedName name="wrn.Capex." localSheetId="21" hidden="1">{#N/A,#N/A,TRUE,"Capex Summ";#N/A,#N/A,TRUE,"Essential Works.tw";#N/A,#N/A,TRUE,"Desirable Works.tw";#N/A,#N/A,TRUE,"Essential Works.rt";#N/A,#N/A,TRUE,"Desirable Works.rt";#N/A,#N/A,TRUE,"Mthly";#N/A,#N/A,TRUE,"Essential Works.ht";#N/A,#N/A,TRUE,"Desirable Works.ht";#N/A,#N/A,TRUE,"Incentives"}</definedName>
    <definedName name="wrn.Capex." localSheetId="3" hidden="1">{#N/A,#N/A,TRUE,"Capex Summ";#N/A,#N/A,TRUE,"Essential Works.tw";#N/A,#N/A,TRUE,"Desirable Works.tw";#N/A,#N/A,TRUE,"Essential Works.rt";#N/A,#N/A,TRUE,"Desirable Works.rt";#N/A,#N/A,TRUE,"Mthly";#N/A,#N/A,TRUE,"Essential Works.ht";#N/A,#N/A,TRUE,"Desirable Works.ht";#N/A,#N/A,TRUE,"Incentives"}</definedName>
    <definedName name="wrn.Capex." localSheetId="6" hidden="1">{#N/A,#N/A,TRUE,"Capex Summ";#N/A,#N/A,TRUE,"Essential Works.tw";#N/A,#N/A,TRUE,"Desirable Works.tw";#N/A,#N/A,TRUE,"Essential Works.rt";#N/A,#N/A,TRUE,"Desirable Works.rt";#N/A,#N/A,TRUE,"Mthly";#N/A,#N/A,TRUE,"Essential Works.ht";#N/A,#N/A,TRUE,"Desirable Works.ht";#N/A,#N/A,TRUE,"Incentives"}</definedName>
    <definedName name="wrn.Capex." localSheetId="8" hidden="1">{#N/A,#N/A,TRUE,"Capex Summ";#N/A,#N/A,TRUE,"Essential Works.tw";#N/A,#N/A,TRUE,"Desirable Works.tw";#N/A,#N/A,TRUE,"Essential Works.rt";#N/A,#N/A,TRUE,"Desirable Works.rt";#N/A,#N/A,TRUE,"Mthly";#N/A,#N/A,TRUE,"Essential Works.ht";#N/A,#N/A,TRUE,"Desirable Works.ht";#N/A,#N/A,TRUE,"Incentives"}</definedName>
    <definedName name="wrn.Capex." localSheetId="0"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dcf." localSheetId="10"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14"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localSheetId="19"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localSheetId="21"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xitAndSalesAssumptions." localSheetId="17" hidden="1">{#N/A,#N/A,FALSE,"ExitStratigy"}</definedName>
    <definedName name="wrn.ExitAndSalesAssumptions." localSheetId="18" hidden="1">{#N/A,#N/A,FALSE,"ExitStratigy"}</definedName>
    <definedName name="wrn.ExitAndSalesAssumptions." localSheetId="19" hidden="1">{#N/A,#N/A,FALSE,"ExitStratigy"}</definedName>
    <definedName name="wrn.ExitAndSalesAssumptions." localSheetId="20" hidden="1">{#N/A,#N/A,FALSE,"ExitStratigy"}</definedName>
    <definedName name="wrn.ExitAndSalesAssumptions." localSheetId="21" hidden="1">{#N/A,#N/A,FALSE,"ExitStratigy"}</definedName>
    <definedName name="wrn.ExitAndSalesAssumptions." localSheetId="3" hidden="1">{#N/A,#N/A,FALSE,"ExitStratigy"}</definedName>
    <definedName name="wrn.ExitAndSalesAssumptions." localSheetId="6" hidden="1">{#N/A,#N/A,FALSE,"ExitStratigy"}</definedName>
    <definedName name="wrn.ExitAndSalesAssumptions." localSheetId="8" hidden="1">{#N/A,#N/A,FALSE,"ExitStratigy"}</definedName>
    <definedName name="wrn.ExitAndSalesAssumptions." localSheetId="0" hidden="1">{#N/A,#N/A,FALSE,"ExitStratigy"}</definedName>
    <definedName name="wrn.ExitAndSalesAssumptions." hidden="1">{#N/A,#N/A,FALSE,"ExitStratigy"}</definedName>
    <definedName name="wrn.fullreport."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oanInformation." localSheetId="17" hidden="1">{#N/A,#N/A,FALSE,"LoanAssumptions"}</definedName>
    <definedName name="wrn.LoanInformation." localSheetId="18" hidden="1">{#N/A,#N/A,FALSE,"LoanAssumptions"}</definedName>
    <definedName name="wrn.LoanInformation." localSheetId="19" hidden="1">{#N/A,#N/A,FALSE,"LoanAssumptions"}</definedName>
    <definedName name="wrn.LoanInformation." localSheetId="20" hidden="1">{#N/A,#N/A,FALSE,"LoanAssumptions"}</definedName>
    <definedName name="wrn.LoanInformation." localSheetId="21" hidden="1">{#N/A,#N/A,FALSE,"LoanAssumptions"}</definedName>
    <definedName name="wrn.LoanInformation." localSheetId="3" hidden="1">{#N/A,#N/A,FALSE,"LoanAssumptions"}</definedName>
    <definedName name="wrn.LoanInformation." localSheetId="6" hidden="1">{#N/A,#N/A,FALSE,"LoanAssumptions"}</definedName>
    <definedName name="wrn.LoanInformation." localSheetId="8" hidden="1">{#N/A,#N/A,FALSE,"LoanAssumptions"}</definedName>
    <definedName name="wrn.LoanInformation." localSheetId="0" hidden="1">{#N/A,#N/A,FALSE,"LoanAssumptions"}</definedName>
    <definedName name="wrn.LoanInformation." hidden="1">{#N/A,#N/A,FALSE,"LoanAssumptions"}</definedName>
    <definedName name="wrn.lodging." localSheetId="17" hidden="1">{"p",#N/A,FALSE,"Sheet1";"p 2",#N/A,FALSE,"Sheet1";"p 3",#N/A,FALSE,"Sheet1"}</definedName>
    <definedName name="wrn.lodging." localSheetId="18" hidden="1">{"p",#N/A,FALSE,"Sheet1";"p 2",#N/A,FALSE,"Sheet1";"p 3",#N/A,FALSE,"Sheet1"}</definedName>
    <definedName name="wrn.lodging." localSheetId="19" hidden="1">{"p",#N/A,FALSE,"Sheet1";"p 2",#N/A,FALSE,"Sheet1";"p 3",#N/A,FALSE,"Sheet1"}</definedName>
    <definedName name="wrn.lodging." localSheetId="20" hidden="1">{"p",#N/A,FALSE,"Sheet1";"p 2",#N/A,FALSE,"Sheet1";"p 3",#N/A,FALSE,"Sheet1"}</definedName>
    <definedName name="wrn.lodging." localSheetId="21" hidden="1">{"p",#N/A,FALSE,"Sheet1";"p 2",#N/A,FALSE,"Sheet1";"p 3",#N/A,FALSE,"Sheet1"}</definedName>
    <definedName name="wrn.lodging." localSheetId="3" hidden="1">{"p",#N/A,FALSE,"Sheet1";"p 2",#N/A,FALSE,"Sheet1";"p 3",#N/A,FALSE,"Sheet1"}</definedName>
    <definedName name="wrn.lodging." localSheetId="6" hidden="1">{"p",#N/A,FALSE,"Sheet1";"p 2",#N/A,FALSE,"Sheet1";"p 3",#N/A,FALSE,"Sheet1"}</definedName>
    <definedName name="wrn.lodging." localSheetId="8" hidden="1">{"p",#N/A,FALSE,"Sheet1";"p 2",#N/A,FALSE,"Sheet1";"p 3",#N/A,FALSE,"Sheet1"}</definedName>
    <definedName name="wrn.lodging." localSheetId="0" hidden="1">{"p",#N/A,FALSE,"Sheet1";"p 2",#N/A,FALSE,"Sheet1";"p 3",#N/A,FALSE,"Sheet1"}</definedName>
    <definedName name="wrn.lodging." hidden="1">{"p",#N/A,FALSE,"Sheet1";"p 2",#N/A,FALSE,"Sheet1";"p 3",#N/A,FALSE,"Sheet1"}</definedName>
    <definedName name="wrn.MonthlyRentRoll." localSheetId="17" hidden="1">{"MonthlyRentRoll",#N/A,FALSE,"RentRoll"}</definedName>
    <definedName name="wrn.MonthlyRentRoll." localSheetId="18" hidden="1">{"MonthlyRentRoll",#N/A,FALSE,"RentRoll"}</definedName>
    <definedName name="wrn.MonthlyRentRoll." localSheetId="19" hidden="1">{"MonthlyRentRoll",#N/A,FALSE,"RentRoll"}</definedName>
    <definedName name="wrn.MonthlyRentRoll." localSheetId="20" hidden="1">{"MonthlyRentRoll",#N/A,FALSE,"RentRoll"}</definedName>
    <definedName name="wrn.MonthlyRentRoll." localSheetId="21" hidden="1">{"MonthlyRentRoll",#N/A,FALSE,"RentRoll"}</definedName>
    <definedName name="wrn.MonthlyRentRoll." localSheetId="3" hidden="1">{"MonthlyRentRoll",#N/A,FALSE,"RentRoll"}</definedName>
    <definedName name="wrn.MonthlyRentRoll." localSheetId="6" hidden="1">{"MonthlyRentRoll",#N/A,FALSE,"RentRoll"}</definedName>
    <definedName name="wrn.MonthlyRentRoll." localSheetId="8" hidden="1">{"MonthlyRentRoll",#N/A,FALSE,"RentRoll"}</definedName>
    <definedName name="wrn.MonthlyRentRoll." localSheetId="0" hidden="1">{"MonthlyRentRoll",#N/A,FALSE,"RentRoll"}</definedName>
    <definedName name="wrn.MonthlyRentRoll." hidden="1">{"MonthlyRentRoll",#N/A,FALSE,"RentRoll"}</definedName>
    <definedName name="wrn.mortassetplan." localSheetId="17"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8"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9"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1"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3"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8"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AVEEN." localSheetId="10" hidden="1">{#N/A,#N/A,FALSE,"BS";#N/A,#N/A,FALSE,"PL";#N/A,#N/A,FALSE,"Schdl 1,2,3";#N/A,#N/A,FALSE,"Schd 4";#N/A,#N/A,FALSE,"Sch -5,6 (2)";#N/A,#N/A,FALSE,"Schd 7,8,9,10";#N/A,#N/A,FALSE,"Schd 11";#N/A,#N/A,FALSE,"schd 12, 13,14"}</definedName>
    <definedName name="wrn.NAVEEN." localSheetId="12"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15" hidden="1">{#N/A,#N/A,FALSE,"BS";#N/A,#N/A,FALSE,"PL";#N/A,#N/A,FALSE,"Schdl 1,2,3";#N/A,#N/A,FALSE,"Schd 4";#N/A,#N/A,FALSE,"Sch -5,6 (2)";#N/A,#N/A,FALSE,"Schd 7,8,9,10";#N/A,#N/A,FALSE,"Schd 11";#N/A,#N/A,FALSE,"schd 12, 13,14"}</definedName>
    <definedName name="wrn.NAVEEN." localSheetId="17" hidden="1">{#N/A,#N/A,FALSE,"BS";#N/A,#N/A,FALSE,"PL";#N/A,#N/A,FALSE,"Schdl 1,2,3";#N/A,#N/A,FALSE,"Schd 4";#N/A,#N/A,FALSE,"Sch -5,6 (2)";#N/A,#N/A,FALSE,"Schd 7,8,9,10";#N/A,#N/A,FALSE,"Schd 11";#N/A,#N/A,FALSE,"schd 12, 13,14"}</definedName>
    <definedName name="wrn.NAVEEN." localSheetId="1" hidden="1">{#N/A,#N/A,FALSE,"BS";#N/A,#N/A,FALSE,"PL";#N/A,#N/A,FALSE,"Schdl 1,2,3";#N/A,#N/A,FALSE,"Schd 4";#N/A,#N/A,FALSE,"Sch -5,6 (2)";#N/A,#N/A,FALSE,"Schd 7,8,9,10";#N/A,#N/A,FALSE,"Schd 11";#N/A,#N/A,FALSE,"schd 12, 13,14"}</definedName>
    <definedName name="wrn.NAVEEN." localSheetId="18" hidden="1">{#N/A,#N/A,FALSE,"BS";#N/A,#N/A,FALSE,"PL";#N/A,#N/A,FALSE,"Schdl 1,2,3";#N/A,#N/A,FALSE,"Schd 4";#N/A,#N/A,FALSE,"Sch -5,6 (2)";#N/A,#N/A,FALSE,"Schd 7,8,9,10";#N/A,#N/A,FALSE,"Schd 11";#N/A,#N/A,FALSE,"schd 12, 13,14"}</definedName>
    <definedName name="wrn.NAVEEN." localSheetId="19" hidden="1">{#N/A,#N/A,FALSE,"BS";#N/A,#N/A,FALSE,"PL";#N/A,#N/A,FALSE,"Schdl 1,2,3";#N/A,#N/A,FALSE,"Schd 4";#N/A,#N/A,FALSE,"Sch -5,6 (2)";#N/A,#N/A,FALSE,"Schd 7,8,9,10";#N/A,#N/A,FALSE,"Schd 11";#N/A,#N/A,FALSE,"schd 12, 13,14"}</definedName>
    <definedName name="wrn.NAVEEN." localSheetId="20" hidden="1">{#N/A,#N/A,FALSE,"BS";#N/A,#N/A,FALSE,"PL";#N/A,#N/A,FALSE,"Schdl 1,2,3";#N/A,#N/A,FALSE,"Schd 4";#N/A,#N/A,FALSE,"Sch -5,6 (2)";#N/A,#N/A,FALSE,"Schd 7,8,9,10";#N/A,#N/A,FALSE,"Schd 11";#N/A,#N/A,FALSE,"schd 12, 13,14"}</definedName>
    <definedName name="wrn.NAVEEN." localSheetId="21"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5"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8"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OperatingAssumtions." localSheetId="17" hidden="1">{#N/A,#N/A,FALSE,"OperatingAssumptions"}</definedName>
    <definedName name="wrn.OperatingAssumtions." localSheetId="18" hidden="1">{#N/A,#N/A,FALSE,"OperatingAssumptions"}</definedName>
    <definedName name="wrn.OperatingAssumtions." localSheetId="19" hidden="1">{#N/A,#N/A,FALSE,"OperatingAssumptions"}</definedName>
    <definedName name="wrn.OperatingAssumtions." localSheetId="20" hidden="1">{#N/A,#N/A,FALSE,"OperatingAssumptions"}</definedName>
    <definedName name="wrn.OperatingAssumtions." localSheetId="21" hidden="1">{#N/A,#N/A,FALSE,"OperatingAssumptions"}</definedName>
    <definedName name="wrn.OperatingAssumtions." localSheetId="3" hidden="1">{#N/A,#N/A,FALSE,"OperatingAssumptions"}</definedName>
    <definedName name="wrn.OperatingAssumtions." localSheetId="6" hidden="1">{#N/A,#N/A,FALSE,"OperatingAssumptions"}</definedName>
    <definedName name="wrn.OperatingAssumtions." localSheetId="8" hidden="1">{#N/A,#N/A,FALSE,"OperatingAssumptions"}</definedName>
    <definedName name="wrn.OperatingAssumtions." localSheetId="0" hidden="1">{#N/A,#N/A,FALSE,"OperatingAssumptions"}</definedName>
    <definedName name="wrn.OperatingAssumtions." hidden="1">{#N/A,#N/A,FALSE,"OperatingAssumptions"}</definedName>
    <definedName name="wrn.Presentation." localSheetId="17" hidden="1">{#N/A,#N/A,TRUE,"Summary";"AnnualRentRoll",#N/A,TRUE,"RentRoll";#N/A,#N/A,TRUE,"ExitStratigy";#N/A,#N/A,TRUE,"OperatingAssumptions"}</definedName>
    <definedName name="wrn.Presentation." localSheetId="18" hidden="1">{#N/A,#N/A,TRUE,"Summary";"AnnualRentRoll",#N/A,TRUE,"RentRoll";#N/A,#N/A,TRUE,"ExitStratigy";#N/A,#N/A,TRUE,"OperatingAssumptions"}</definedName>
    <definedName name="wrn.Presentation." localSheetId="19" hidden="1">{#N/A,#N/A,TRUE,"Summary";"AnnualRentRoll",#N/A,TRUE,"RentRoll";#N/A,#N/A,TRUE,"ExitStratigy";#N/A,#N/A,TRUE,"OperatingAssumptions"}</definedName>
    <definedName name="wrn.Presentation." localSheetId="20" hidden="1">{#N/A,#N/A,TRUE,"Summary";"AnnualRentRoll",#N/A,TRUE,"RentRoll";#N/A,#N/A,TRUE,"ExitStratigy";#N/A,#N/A,TRUE,"OperatingAssumptions"}</definedName>
    <definedName name="wrn.Presentation." localSheetId="21"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localSheetId="6" hidden="1">{#N/A,#N/A,TRUE,"Summary";"AnnualRentRoll",#N/A,TRUE,"RentRoll";#N/A,#N/A,TRUE,"ExitStratigy";#N/A,#N/A,TRUE,"OperatingAssumptions"}</definedName>
    <definedName name="wrn.Presentation." localSheetId="8"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7" hidden="1">{"page1",#N/A,FALSE,"Sheet1";"page2",#N/A,FALSE,"Sheet1"}</definedName>
    <definedName name="wrn.print." localSheetId="18" hidden="1">{"page1",#N/A,FALSE,"Sheet1";"page2",#N/A,FALSE,"Sheet1"}</definedName>
    <definedName name="wrn.print." localSheetId="19" hidden="1">{"page1",#N/A,FALSE,"Sheet1";"page2",#N/A,FALSE,"Sheet1"}</definedName>
    <definedName name="wrn.print." localSheetId="20" hidden="1">{"page1",#N/A,FALSE,"Sheet1";"page2",#N/A,FALSE,"Sheet1"}</definedName>
    <definedName name="wrn.print." localSheetId="21" hidden="1">{"page1",#N/A,FALSE,"Sheet1";"page2",#N/A,FALSE,"Sheet1"}</definedName>
    <definedName name="wrn.print." localSheetId="3" hidden="1">{"page1",#N/A,FALSE,"Sheet1";"page2",#N/A,FALSE,"Sheet1"}</definedName>
    <definedName name="wrn.print." localSheetId="6" hidden="1">{"page1",#N/A,FALSE,"Sheet1";"page2",#N/A,FALSE,"Sheet1"}</definedName>
    <definedName name="wrn.print." localSheetId="8" hidden="1">{"page1",#N/A,FALSE,"Sheet1";"page2",#N/A,FALSE,"Sheet1"}</definedName>
    <definedName name="wrn.print." localSheetId="0" hidden="1">{"page1",#N/A,FALSE,"Sheet1";"page2",#N/A,FALSE,"Sheet1"}</definedName>
    <definedName name="wrn.print." hidden="1">{"page1",#N/A,FALSE,"Sheet1";"page2",#N/A,FALSE,"Sheet1"}</definedName>
    <definedName name="wrn.print._.all." localSheetId="17" hidden="1">{#N/A,#N/A,FALSE,"Exec Summary, Major Issues";#N/A,#N/A,FALSE,"Property Management";#N/A,#N/A,FALSE,"Risk Management"}</definedName>
    <definedName name="wrn.print._.all." localSheetId="18" hidden="1">{#N/A,#N/A,FALSE,"Exec Summary, Major Issues";#N/A,#N/A,FALSE,"Property Management";#N/A,#N/A,FALSE,"Risk Management"}</definedName>
    <definedName name="wrn.print._.all." localSheetId="19" hidden="1">{#N/A,#N/A,FALSE,"Exec Summary, Major Issues";#N/A,#N/A,FALSE,"Property Management";#N/A,#N/A,FALSE,"Risk Management"}</definedName>
    <definedName name="wrn.print._.all." localSheetId="20" hidden="1">{#N/A,#N/A,FALSE,"Exec Summary, Major Issues";#N/A,#N/A,FALSE,"Property Management";#N/A,#N/A,FALSE,"Risk Management"}</definedName>
    <definedName name="wrn.print._.all." localSheetId="21" hidden="1">{#N/A,#N/A,FALSE,"Exec Summary, Major Issues";#N/A,#N/A,FALSE,"Property Management";#N/A,#N/A,FALSE,"Risk Management"}</definedName>
    <definedName name="wrn.print._.all." localSheetId="3" hidden="1">{#N/A,#N/A,FALSE,"Exec Summary, Major Issues";#N/A,#N/A,FALSE,"Property Management";#N/A,#N/A,FALSE,"Risk Management"}</definedName>
    <definedName name="wrn.print._.all." localSheetId="6" hidden="1">{#N/A,#N/A,FALSE,"Exec Summary, Major Issues";#N/A,#N/A,FALSE,"Property Management";#N/A,#N/A,FALSE,"Risk Management"}</definedName>
    <definedName name="wrn.print._.all." localSheetId="8" hidden="1">{#N/A,#N/A,FALSE,"Exec Summary, Major Issues";#N/A,#N/A,FALSE,"Property Management";#N/A,#N/A,FALSE,"Risk Management"}</definedName>
    <definedName name="wrn.print._.all." localSheetId="0" hidden="1">{#N/A,#N/A,FALSE,"Exec Summary, Major Issues";#N/A,#N/A,FALSE,"Property Management";#N/A,#N/A,FALSE,"Risk Management"}</definedName>
    <definedName name="wrn.print._.all." hidden="1">{#N/A,#N/A,FALSE,"Exec Summary, Major Issues";#N/A,#N/A,FALSE,"Property Management";#N/A,#N/A,FALSE,"Risk Management"}</definedName>
    <definedName name="wrn.print.capex" localSheetId="17" hidden="1">{#N/A,#N/A,TRUE,"Capex Summ";#N/A,#N/A,TRUE,"Essential Works.tw";#N/A,#N/A,TRUE,"Desirable Works.tw";#N/A,#N/A,TRUE,"Essential Works.rt";#N/A,#N/A,TRUE,"Desirable Works.rt";#N/A,#N/A,TRUE,"Mthly";#N/A,#N/A,TRUE,"Essential Works.ht";#N/A,#N/A,TRUE,"Desirable Works.ht";#N/A,#N/A,TRUE,"Incentives"}</definedName>
    <definedName name="wrn.print.capex" localSheetId="18" hidden="1">{#N/A,#N/A,TRUE,"Capex Summ";#N/A,#N/A,TRUE,"Essential Works.tw";#N/A,#N/A,TRUE,"Desirable Works.tw";#N/A,#N/A,TRUE,"Essential Works.rt";#N/A,#N/A,TRUE,"Desirable Works.rt";#N/A,#N/A,TRUE,"Mthly";#N/A,#N/A,TRUE,"Essential Works.ht";#N/A,#N/A,TRUE,"Desirable Works.ht";#N/A,#N/A,TRUE,"Incentives"}</definedName>
    <definedName name="wrn.print.capex" localSheetId="19" hidden="1">{#N/A,#N/A,TRUE,"Capex Summ";#N/A,#N/A,TRUE,"Essential Works.tw";#N/A,#N/A,TRUE,"Desirable Works.tw";#N/A,#N/A,TRUE,"Essential Works.rt";#N/A,#N/A,TRUE,"Desirable Works.rt";#N/A,#N/A,TRUE,"Mthly";#N/A,#N/A,TRUE,"Essential Works.ht";#N/A,#N/A,TRUE,"Desirable Works.ht";#N/A,#N/A,TRUE,"Incentives"}</definedName>
    <definedName name="wrn.print.capex" localSheetId="20" hidden="1">{#N/A,#N/A,TRUE,"Capex Summ";#N/A,#N/A,TRUE,"Essential Works.tw";#N/A,#N/A,TRUE,"Desirable Works.tw";#N/A,#N/A,TRUE,"Essential Works.rt";#N/A,#N/A,TRUE,"Desirable Works.rt";#N/A,#N/A,TRUE,"Mthly";#N/A,#N/A,TRUE,"Essential Works.ht";#N/A,#N/A,TRUE,"Desirable Works.ht";#N/A,#N/A,TRUE,"Incentives"}</definedName>
    <definedName name="wrn.print.capex" localSheetId="21" hidden="1">{#N/A,#N/A,TRUE,"Capex Summ";#N/A,#N/A,TRUE,"Essential Works.tw";#N/A,#N/A,TRUE,"Desirable Works.tw";#N/A,#N/A,TRUE,"Essential Works.rt";#N/A,#N/A,TRUE,"Desirable Works.rt";#N/A,#N/A,TRUE,"Mthly";#N/A,#N/A,TRUE,"Essential Works.ht";#N/A,#N/A,TRUE,"Desirable Works.ht";#N/A,#N/A,TRUE,"Incentives"}</definedName>
    <definedName name="wrn.print.capex" localSheetId="3" hidden="1">{#N/A,#N/A,TRUE,"Capex Summ";#N/A,#N/A,TRUE,"Essential Works.tw";#N/A,#N/A,TRUE,"Desirable Works.tw";#N/A,#N/A,TRUE,"Essential Works.rt";#N/A,#N/A,TRUE,"Desirable Works.rt";#N/A,#N/A,TRUE,"Mthly";#N/A,#N/A,TRUE,"Essential Works.ht";#N/A,#N/A,TRUE,"Desirable Works.ht";#N/A,#N/A,TRUE,"Incentives"}</definedName>
    <definedName name="wrn.print.capex" localSheetId="6" hidden="1">{#N/A,#N/A,TRUE,"Capex Summ";#N/A,#N/A,TRUE,"Essential Works.tw";#N/A,#N/A,TRUE,"Desirable Works.tw";#N/A,#N/A,TRUE,"Essential Works.rt";#N/A,#N/A,TRUE,"Desirable Works.rt";#N/A,#N/A,TRUE,"Mthly";#N/A,#N/A,TRUE,"Essential Works.ht";#N/A,#N/A,TRUE,"Desirable Works.ht";#N/A,#N/A,TRUE,"Incentives"}</definedName>
    <definedName name="wrn.print.capex" localSheetId="8" hidden="1">{#N/A,#N/A,TRUE,"Capex Summ";#N/A,#N/A,TRUE,"Essential Works.tw";#N/A,#N/A,TRUE,"Desirable Works.tw";#N/A,#N/A,TRUE,"Essential Works.rt";#N/A,#N/A,TRUE,"Desirable Works.rt";#N/A,#N/A,TRUE,"Mthly";#N/A,#N/A,TRUE,"Essential Works.ht";#N/A,#N/A,TRUE,"Desirable Works.ht";#N/A,#N/A,TRUE,"Incentives"}</definedName>
    <definedName name="wrn.print.capex" localSheetId="0" hidden="1">{#N/A,#N/A,TRUE,"Capex Summ";#N/A,#N/A,TRUE,"Essential Works.tw";#N/A,#N/A,TRUE,"Desirable Works.tw";#N/A,#N/A,TRUE,"Essential Works.rt";#N/A,#N/A,TRUE,"Desirable Works.rt";#N/A,#N/A,TRUE,"Mthly";#N/A,#N/A,TRUE,"Essential Works.ht";#N/A,#N/A,TRUE,"Desirable Works.ht";#N/A,#N/A,TRUE,"Incentive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localSheetId="17" hidden="1">{#N/A,#N/A,FALSE,"5YRASSPl - consol'd";#N/A,#N/A,FALSE,"5YRASSPl - hotel";#N/A,#N/A,FALSE,"5YRASSPl - excl htl";#N/A,#N/A,FALSE,"VarReport";#N/A,#N/A,FALSE,"Sensitivity";#N/A,#N/A,FALSE,"House View ";#N/A,#N/A,FALSE,"KPI"}</definedName>
    <definedName name="wrn.print.QAPU" localSheetId="18" hidden="1">{#N/A,#N/A,FALSE,"5YRASSPl - consol'd";#N/A,#N/A,FALSE,"5YRASSPl - hotel";#N/A,#N/A,FALSE,"5YRASSPl - excl htl";#N/A,#N/A,FALSE,"VarReport";#N/A,#N/A,FALSE,"Sensitivity";#N/A,#N/A,FALSE,"House View ";#N/A,#N/A,FALSE,"KPI"}</definedName>
    <definedName name="wrn.print.QAPU" localSheetId="19" hidden="1">{#N/A,#N/A,FALSE,"5YRASSPl - consol'd";#N/A,#N/A,FALSE,"5YRASSPl - hotel";#N/A,#N/A,FALSE,"5YRASSPl - excl htl";#N/A,#N/A,FALSE,"VarReport";#N/A,#N/A,FALSE,"Sensitivity";#N/A,#N/A,FALSE,"House View ";#N/A,#N/A,FALSE,"KPI"}</definedName>
    <definedName name="wrn.print.QAPU" localSheetId="20" hidden="1">{#N/A,#N/A,FALSE,"5YRASSPl - consol'd";#N/A,#N/A,FALSE,"5YRASSPl - hotel";#N/A,#N/A,FALSE,"5YRASSPl - excl htl";#N/A,#N/A,FALSE,"VarReport";#N/A,#N/A,FALSE,"Sensitivity";#N/A,#N/A,FALSE,"House View ";#N/A,#N/A,FALSE,"KPI"}</definedName>
    <definedName name="wrn.print.QAPU" localSheetId="21" hidden="1">{#N/A,#N/A,FALSE,"5YRASSPl - consol'd";#N/A,#N/A,FALSE,"5YRASSPl - hotel";#N/A,#N/A,FALSE,"5YRASSPl - excl htl";#N/A,#N/A,FALSE,"VarReport";#N/A,#N/A,FALSE,"Sensitivity";#N/A,#N/A,FALSE,"House View ";#N/A,#N/A,FALSE,"KPI"}</definedName>
    <definedName name="wrn.print.QAPU" localSheetId="3" hidden="1">{#N/A,#N/A,FALSE,"5YRASSPl - consol'd";#N/A,#N/A,FALSE,"5YRASSPl - hotel";#N/A,#N/A,FALSE,"5YRASSPl - excl htl";#N/A,#N/A,FALSE,"VarReport";#N/A,#N/A,FALSE,"Sensitivity";#N/A,#N/A,FALSE,"House View ";#N/A,#N/A,FALSE,"KPI"}</definedName>
    <definedName name="wrn.print.QAPU" localSheetId="6" hidden="1">{#N/A,#N/A,FALSE,"5YRASSPl - consol'd";#N/A,#N/A,FALSE,"5YRASSPl - hotel";#N/A,#N/A,FALSE,"5YRASSPl - excl htl";#N/A,#N/A,FALSE,"VarReport";#N/A,#N/A,FALSE,"Sensitivity";#N/A,#N/A,FALSE,"House View ";#N/A,#N/A,FALSE,"KPI"}</definedName>
    <definedName name="wrn.print.QAPU" localSheetId="8" hidden="1">{#N/A,#N/A,FALSE,"5YRASSPl - consol'd";#N/A,#N/A,FALSE,"5YRASSPl - hotel";#N/A,#N/A,FALSE,"5YRASSPl - excl htl";#N/A,#N/A,FALSE,"VarReport";#N/A,#N/A,FALSE,"Sensitivity";#N/A,#N/A,FALSE,"House View ";#N/A,#N/A,FALSE,"KPI"}</definedName>
    <definedName name="wrn.print.QAPU" localSheetId="0" hidden="1">{#N/A,#N/A,FALSE,"5YRASSPl - consol'd";#N/A,#N/A,FALSE,"5YRASSPl - hotel";#N/A,#N/A,FALSE,"5YRASSPl - excl htl";#N/A,#N/A,FALSE,"VarReport";#N/A,#N/A,FALSE,"Sensitivity";#N/A,#N/A,FALSE,"House View ";#N/A,#N/A,FALSE,"KPI"}</definedName>
    <definedName name="wrn.print.QAPU" hidden="1">{#N/A,#N/A,FALSE,"5YRASSPl - consol'd";#N/A,#N/A,FALSE,"5YRASSPl - hotel";#N/A,#N/A,FALSE,"5YRASSPl - excl htl";#N/A,#N/A,FALSE,"VarReport";#N/A,#N/A,FALSE,"Sensitivity";#N/A,#N/A,FALSE,"House View ";#N/A,#N/A,FALSE,"KPI"}</definedName>
    <definedName name="wrn.PropertyInformation." localSheetId="17" hidden="1">{#N/A,#N/A,FALSE,"PropertyInfo"}</definedName>
    <definedName name="wrn.PropertyInformation." localSheetId="18" hidden="1">{#N/A,#N/A,FALSE,"PropertyInfo"}</definedName>
    <definedName name="wrn.PropertyInformation." localSheetId="19" hidden="1">{#N/A,#N/A,FALSE,"PropertyInfo"}</definedName>
    <definedName name="wrn.PropertyInformation." localSheetId="20" hidden="1">{#N/A,#N/A,FALSE,"PropertyInfo"}</definedName>
    <definedName name="wrn.PropertyInformation." localSheetId="21" hidden="1">{#N/A,#N/A,FALSE,"PropertyInfo"}</definedName>
    <definedName name="wrn.PropertyInformation." localSheetId="3" hidden="1">{#N/A,#N/A,FALSE,"PropertyInfo"}</definedName>
    <definedName name="wrn.PropertyInformation." localSheetId="6" hidden="1">{#N/A,#N/A,FALSE,"PropertyInfo"}</definedName>
    <definedName name="wrn.PropertyInformation." localSheetId="8" hidden="1">{#N/A,#N/A,FALSE,"PropertyInfo"}</definedName>
    <definedName name="wrn.PropertyInformation." localSheetId="0" hidden="1">{#N/A,#N/A,FALSE,"PropertyInfo"}</definedName>
    <definedName name="wrn.PropertyInformation." hidden="1">{#N/A,#N/A,FALSE,"PropertyInfo"}</definedName>
    <definedName name="wrn.QAPU." localSheetId="17" hidden="1">{#N/A,#N/A,FALSE,"5YRASSPl - consol'd";#N/A,#N/A,FALSE,"5YRASSPl - hotel";#N/A,#N/A,FALSE,"5YRASSPl - excl htl";#N/A,#N/A,FALSE,"VarReport";#N/A,#N/A,FALSE,"Sensitivity";#N/A,#N/A,FALSE,"House View ";#N/A,#N/A,FALSE,"KPI"}</definedName>
    <definedName name="wrn.QAPU." localSheetId="18" hidden="1">{#N/A,#N/A,FALSE,"5YRASSPl - consol'd";#N/A,#N/A,FALSE,"5YRASSPl - hotel";#N/A,#N/A,FALSE,"5YRASSPl - excl htl";#N/A,#N/A,FALSE,"VarReport";#N/A,#N/A,FALSE,"Sensitivity";#N/A,#N/A,FALSE,"House View ";#N/A,#N/A,FALSE,"KPI"}</definedName>
    <definedName name="wrn.QAPU." localSheetId="19" hidden="1">{#N/A,#N/A,FALSE,"5YRASSPl - consol'd";#N/A,#N/A,FALSE,"5YRASSPl - hotel";#N/A,#N/A,FALSE,"5YRASSPl - excl htl";#N/A,#N/A,FALSE,"VarReport";#N/A,#N/A,FALSE,"Sensitivity";#N/A,#N/A,FALSE,"House View ";#N/A,#N/A,FALSE,"KPI"}</definedName>
    <definedName name="wrn.QAPU." localSheetId="20" hidden="1">{#N/A,#N/A,FALSE,"5YRASSPl - consol'd";#N/A,#N/A,FALSE,"5YRASSPl - hotel";#N/A,#N/A,FALSE,"5YRASSPl - excl htl";#N/A,#N/A,FALSE,"VarReport";#N/A,#N/A,FALSE,"Sensitivity";#N/A,#N/A,FALSE,"House View ";#N/A,#N/A,FALSE,"KPI"}</definedName>
    <definedName name="wrn.QAPU." localSheetId="21" hidden="1">{#N/A,#N/A,FALSE,"5YRASSPl - consol'd";#N/A,#N/A,FALSE,"5YRASSPl - hotel";#N/A,#N/A,FALSE,"5YRASSPl - excl htl";#N/A,#N/A,FALSE,"VarReport";#N/A,#N/A,FALSE,"Sensitivity";#N/A,#N/A,FALSE,"House View ";#N/A,#N/A,FALSE,"KPI"}</definedName>
    <definedName name="wrn.QAPU." localSheetId="3" hidden="1">{#N/A,#N/A,FALSE,"5YRASSPl - consol'd";#N/A,#N/A,FALSE,"5YRASSPl - hotel";#N/A,#N/A,FALSE,"5YRASSPl - excl htl";#N/A,#N/A,FALSE,"VarReport";#N/A,#N/A,FALSE,"Sensitivity";#N/A,#N/A,FALSE,"House View ";#N/A,#N/A,FALSE,"KPI"}</definedName>
    <definedName name="wrn.QAPU." localSheetId="6" hidden="1">{#N/A,#N/A,FALSE,"5YRASSPl - consol'd";#N/A,#N/A,FALSE,"5YRASSPl - hotel";#N/A,#N/A,FALSE,"5YRASSPl - excl htl";#N/A,#N/A,FALSE,"VarReport";#N/A,#N/A,FALSE,"Sensitivity";#N/A,#N/A,FALSE,"House View ";#N/A,#N/A,FALSE,"KPI"}</definedName>
    <definedName name="wrn.QAPU." localSheetId="8" hidden="1">{#N/A,#N/A,FALSE,"5YRASSPl - consol'd";#N/A,#N/A,FALSE,"5YRASSPl - hotel";#N/A,#N/A,FALSE,"5YRASSPl - excl htl";#N/A,#N/A,FALSE,"VarReport";#N/A,#N/A,FALSE,"Sensitivity";#N/A,#N/A,FALSE,"House View ";#N/A,#N/A,FALSE,"KPI"}</definedName>
    <definedName name="wrn.QAPU." localSheetId="0"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Sum." localSheetId="10" hidden="1">{"Page1",#N/A,FALSE,"Segment Overview";"Page2",#N/A,FALSE,"Segment Overview";"Page3",#N/A,FALSE,"Summary";"Page4",#N/A,FALSE,"Summary";"Page5",#N/A,FALSE,"US Pubs Rev";"Page6",#N/A,FALSE,"US Pubs Rev";"Page7",#N/A,FALSE,"US Pubs EBITDA";"Page8",#N/A,FALSE,"US Pubs EBITDA"}</definedName>
    <definedName name="wrn.Sum." localSheetId="12" hidden="1">{"Page1",#N/A,FALSE,"Segment Overview";"Page2",#N/A,FALSE,"Segment Overview";"Page3",#N/A,FALSE,"Summary";"Page4",#N/A,FALSE,"Summary";"Page5",#N/A,FALSE,"US Pubs Rev";"Page6",#N/A,FALSE,"US Pubs Rev";"Page7",#N/A,FALSE,"US Pubs EBITDA";"Page8",#N/A,FALSE,"US Pubs EBITDA"}</definedName>
    <definedName name="wrn.Sum." localSheetId="14" hidden="1">{"Page1",#N/A,FALSE,"Segment Overview";"Page2",#N/A,FALSE,"Segment Overview";"Page3",#N/A,FALSE,"Summary";"Page4",#N/A,FALSE,"Summary";"Page5",#N/A,FALSE,"US Pubs Rev";"Page6",#N/A,FALSE,"US Pubs Rev";"Page7",#N/A,FALSE,"US Pubs EBITDA";"Page8",#N/A,FALSE,"US Pubs EBITDA"}</definedName>
    <definedName name="wrn.Sum." localSheetId="15" hidden="1">{"Page1",#N/A,FALSE,"Segment Overview";"Page2",#N/A,FALSE,"Segment Overview";"Page3",#N/A,FALSE,"Summary";"Page4",#N/A,FALSE,"Summary";"Page5",#N/A,FALSE,"US Pubs Rev";"Page6",#N/A,FALSE,"US Pubs Rev";"Page7",#N/A,FALSE,"US Pubs EBITDA";"Page8",#N/A,FALSE,"US Pubs EBITDA"}</definedName>
    <definedName name="wrn.Sum." localSheetId="17" hidden="1">{"Page1",#N/A,FALSE,"Segment Overview";"Page2",#N/A,FALSE,"Segment Overview";"Page3",#N/A,FALSE,"Summary";"Page4",#N/A,FALSE,"Summary";"Page5",#N/A,FALSE,"US Pubs Rev";"Page6",#N/A,FALSE,"US Pubs Rev";"Page7",#N/A,FALSE,"US Pubs EBITDA";"Page8",#N/A,FALSE,"US Pubs EBITDA"}</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18" hidden="1">{"Page1",#N/A,FALSE,"Segment Overview";"Page2",#N/A,FALSE,"Segment Overview";"Page3",#N/A,FALSE,"Summary";"Page4",#N/A,FALSE,"Summary";"Page5",#N/A,FALSE,"US Pubs Rev";"Page6",#N/A,FALSE,"US Pubs Rev";"Page7",#N/A,FALSE,"US Pubs EBITDA";"Page8",#N/A,FALSE,"US Pubs EBITDA"}</definedName>
    <definedName name="wrn.Sum." localSheetId="19" hidden="1">{"Page1",#N/A,FALSE,"Segment Overview";"Page2",#N/A,FALSE,"Segment Overview";"Page3",#N/A,FALSE,"Summary";"Page4",#N/A,FALSE,"Summary";"Page5",#N/A,FALSE,"US Pubs Rev";"Page6",#N/A,FALSE,"US Pubs Rev";"Page7",#N/A,FALSE,"US Pubs EBITDA";"Page8",#N/A,FALSE,"US Pubs EBITDA"}</definedName>
    <definedName name="wrn.Sum." localSheetId="20" hidden="1">{"Page1",#N/A,FALSE,"Segment Overview";"Page2",#N/A,FALSE,"Segment Overview";"Page3",#N/A,FALSE,"Summary";"Page4",#N/A,FALSE,"Summary";"Page5",#N/A,FALSE,"US Pubs Rev";"Page6",#N/A,FALSE,"US Pubs Rev";"Page7",#N/A,FALSE,"US Pubs EBITDA";"Page8",#N/A,FALSE,"US Pubs EBITDA"}</definedName>
    <definedName name="wrn.Sum." localSheetId="21"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4" hidden="1">{"Page1",#N/A,FALSE,"Segment Overview";"Page2",#N/A,FALSE,"Segment Overview";"Page3",#N/A,FALSE,"Summary";"Page4",#N/A,FALSE,"Summary";"Page5",#N/A,FALSE,"US Pubs Rev";"Page6",#N/A,FALSE,"US Pubs Rev";"Page7",#N/A,FALSE,"US Pubs EBITDA";"Page8",#N/A,FALSE,"US Pubs EBITDA"}</definedName>
    <definedName name="wrn.Sum." localSheetId="5" hidden="1">{"Page1",#N/A,FALSE,"Segment Overview";"Page2",#N/A,FALSE,"Segment Overview";"Page3",#N/A,FALSE,"Summary";"Page4",#N/A,FALSE,"Summary";"Page5",#N/A,FALSE,"US Pubs Rev";"Page6",#N/A,FALSE,"US Pubs Rev";"Page7",#N/A,FALSE,"US Pubs EBITDA";"Page8",#N/A,FALSE,"US Pubs EBITDA"}</definedName>
    <definedName name="wrn.Sum." localSheetId="6" hidden="1">{"Page1",#N/A,FALSE,"Segment Overview";"Page2",#N/A,FALSE,"Segment Overview";"Page3",#N/A,FALSE,"Summary";"Page4",#N/A,FALSE,"Summary";"Page5",#N/A,FALSE,"US Pubs Rev";"Page6",#N/A,FALSE,"US Pubs Rev";"Page7",#N/A,FALSE,"US Pubs EBITDA";"Page8",#N/A,FALSE,"US Pubs EBITDA"}</definedName>
    <definedName name="wrn.Sum." localSheetId="8"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wrn.Sum._1" localSheetId="17" hidden="1">{"Page1",#N/A,FALSE,"Segment Overview";"Page2",#N/A,FALSE,"Segment Overview";"Page3",#N/A,FALSE,"Summary";"Page4",#N/A,FALSE,"Summary";"Page5",#N/A,FALSE,"US Pubs Rev";"Page6",#N/A,FALSE,"US Pubs Rev";"Page7",#N/A,FALSE,"US Pubs EBITDA";"Page8",#N/A,FALSE,"US Pubs EBITDA"}</definedName>
    <definedName name="wrn.Sum._1" localSheetId="18" hidden="1">{"Page1",#N/A,FALSE,"Segment Overview";"Page2",#N/A,FALSE,"Segment Overview";"Page3",#N/A,FALSE,"Summary";"Page4",#N/A,FALSE,"Summary";"Page5",#N/A,FALSE,"US Pubs Rev";"Page6",#N/A,FALSE,"US Pubs Rev";"Page7",#N/A,FALSE,"US Pubs EBITDA";"Page8",#N/A,FALSE,"US Pubs EBITDA"}</definedName>
    <definedName name="wrn.Sum._1" localSheetId="19" hidden="1">{"Page1",#N/A,FALSE,"Segment Overview";"Page2",#N/A,FALSE,"Segment Overview";"Page3",#N/A,FALSE,"Summary";"Page4",#N/A,FALSE,"Summary";"Page5",#N/A,FALSE,"US Pubs Rev";"Page6",#N/A,FALSE,"US Pubs Rev";"Page7",#N/A,FALSE,"US Pubs EBITDA";"Page8",#N/A,FALSE,"US Pubs EBITDA"}</definedName>
    <definedName name="wrn.Sum._1" localSheetId="20" hidden="1">{"Page1",#N/A,FALSE,"Segment Overview";"Page2",#N/A,FALSE,"Segment Overview";"Page3",#N/A,FALSE,"Summary";"Page4",#N/A,FALSE,"Summary";"Page5",#N/A,FALSE,"US Pubs Rev";"Page6",#N/A,FALSE,"US Pubs Rev";"Page7",#N/A,FALSE,"US Pubs EBITDA";"Page8",#N/A,FALSE,"US Pubs EBITDA"}</definedName>
    <definedName name="wrn.Sum._1" localSheetId="21" hidden="1">{"Page1",#N/A,FALSE,"Segment Overview";"Page2",#N/A,FALSE,"Segment Overview";"Page3",#N/A,FALSE,"Summary";"Page4",#N/A,FALSE,"Summary";"Page5",#N/A,FALSE,"US Pubs Rev";"Page6",#N/A,FALSE,"US Pubs Rev";"Page7",#N/A,FALSE,"US Pubs EBITDA";"Page8",#N/A,FALSE,"US Pubs EBITDA"}</definedName>
    <definedName name="wrn.Sum._1" localSheetId="3" hidden="1">{"Page1",#N/A,FALSE,"Segment Overview";"Page2",#N/A,FALSE,"Segment Overview";"Page3",#N/A,FALSE,"Summary";"Page4",#N/A,FALSE,"Summary";"Page5",#N/A,FALSE,"US Pubs Rev";"Page6",#N/A,FALSE,"US Pubs Rev";"Page7",#N/A,FALSE,"US Pubs EBITDA";"Page8",#N/A,FALSE,"US Pubs EBITDA"}</definedName>
    <definedName name="wrn.Sum._1" localSheetId="6" hidden="1">{"Page1",#N/A,FALSE,"Segment Overview";"Page2",#N/A,FALSE,"Segment Overview";"Page3",#N/A,FALSE,"Summary";"Page4",#N/A,FALSE,"Summary";"Page5",#N/A,FALSE,"US Pubs Rev";"Page6",#N/A,FALSE,"US Pubs Rev";"Page7",#N/A,FALSE,"US Pubs EBITDA";"Page8",#N/A,FALSE,"US Pubs EBITDA"}</definedName>
    <definedName name="wrn.Sum._1" localSheetId="8" hidden="1">{"Page1",#N/A,FALSE,"Segment Overview";"Page2",#N/A,FALSE,"Segment Overview";"Page3",#N/A,FALSE,"Summary";"Page4",#N/A,FALSE,"Summary";"Page5",#N/A,FALSE,"US Pubs Rev";"Page6",#N/A,FALSE,"US Pubs Rev";"Page7",#N/A,FALSE,"US Pubs EBITDA";"Page8",#N/A,FALSE,"US Pubs EBITDA"}</definedName>
    <definedName name="wrn.Sum._1" localSheetId="0" hidden="1">{"Page1",#N/A,FALSE,"Segment Overview";"Page2",#N/A,FALSE,"Segment Overview";"Page3",#N/A,FALSE,"Summary";"Page4",#N/A,FALSE,"Summary";"Page5",#N/A,FALSE,"US Pubs Rev";"Page6",#N/A,FALSE,"US Pubs Rev";"Page7",#N/A,FALSE,"US Pubs EBITDA";"Page8",#N/A,FALSE,"US Pubs EBITDA"}</definedName>
    <definedName name="wrn.Sum._1" hidden="1">{"Page1",#N/A,FALSE,"Segment Overview";"Page2",#N/A,FALSE,"Segment Overview";"Page3",#N/A,FALSE,"Summary";"Page4",#N/A,FALSE,"Summary";"Page5",#N/A,FALSE,"US Pubs Rev";"Page6",#N/A,FALSE,"US Pubs Rev";"Page7",#N/A,FALSE,"US Pubs EBITDA";"Page8",#N/A,FALSE,"US Pubs EBITDA"}</definedName>
    <definedName name="wrn.Summary." localSheetId="17" hidden="1">{#N/A,#N/A,FALSE,"Summary"}</definedName>
    <definedName name="wrn.Summary." localSheetId="18" hidden="1">{#N/A,#N/A,FALSE,"Summary"}</definedName>
    <definedName name="wrn.Summary." localSheetId="19" hidden="1">{#N/A,#N/A,FALSE,"Summary"}</definedName>
    <definedName name="wrn.Summary." localSheetId="20" hidden="1">{#N/A,#N/A,FALSE,"Summary"}</definedName>
    <definedName name="wrn.Summary." localSheetId="21" hidden="1">{#N/A,#N/A,FALSE,"Summary"}</definedName>
    <definedName name="wrn.Summary." localSheetId="3" hidden="1">{#N/A,#N/A,FALSE,"Summary"}</definedName>
    <definedName name="wrn.Summary." localSheetId="6" hidden="1">{#N/A,#N/A,FALSE,"Summary"}</definedName>
    <definedName name="wrn.Summary." localSheetId="8" hidden="1">{#N/A,#N/A,FALSE,"Summary"}</definedName>
    <definedName name="wrn.Summary." localSheetId="0" hidden="1">{#N/A,#N/A,FALSE,"Summary"}</definedName>
    <definedName name="wrn.Summary." hidden="1">{#N/A,#N/A,FALSE,"Summary"}</definedName>
    <definedName name="wrn.ｱﾛｰ." localSheetId="17" hidden="1">{"Actual",#N/A,FALSE,"(価格)";"Market",#N/A,FALSE,"(価格)";"Plan",#N/A,FALSE,"(価格)"}</definedName>
    <definedName name="wrn.ｱﾛｰ." localSheetId="18" hidden="1">{"Actual",#N/A,FALSE,"(価格)";"Market",#N/A,FALSE,"(価格)";"Plan",#N/A,FALSE,"(価格)"}</definedName>
    <definedName name="wrn.ｱﾛｰ." localSheetId="19" hidden="1">{"Actual",#N/A,FALSE,"(価格)";"Market",#N/A,FALSE,"(価格)";"Plan",#N/A,FALSE,"(価格)"}</definedName>
    <definedName name="wrn.ｱﾛｰ." localSheetId="20" hidden="1">{"Actual",#N/A,FALSE,"(価格)";"Market",#N/A,FALSE,"(価格)";"Plan",#N/A,FALSE,"(価格)"}</definedName>
    <definedName name="wrn.ｱﾛｰ." localSheetId="21" hidden="1">{"Actual",#N/A,FALSE,"(価格)";"Market",#N/A,FALSE,"(価格)";"Plan",#N/A,FALSE,"(価格)"}</definedName>
    <definedName name="wrn.ｱﾛｰ." localSheetId="3" hidden="1">{"Actual",#N/A,FALSE,"(価格)";"Market",#N/A,FALSE,"(価格)";"Plan",#N/A,FALSE,"(価格)"}</definedName>
    <definedName name="wrn.ｱﾛｰ." localSheetId="6" hidden="1">{"Actual",#N/A,FALSE,"(価格)";"Market",#N/A,FALSE,"(価格)";"Plan",#N/A,FALSE,"(価格)"}</definedName>
    <definedName name="wrn.ｱﾛｰ." localSheetId="8"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17" hidden="1">{"ｹﾝﾄ（M)",#N/A,FALSE,"収支・日割";"ｹﾝﾄ（RD)",#N/A,FALSE,"収支・日割";"ｹﾝﾄ（PMC)",#N/A,FALSE,"収支・日割"}</definedName>
    <definedName name="wrn.ｹﾝﾄ." localSheetId="18" hidden="1">{"ｹﾝﾄ（M)",#N/A,FALSE,"収支・日割";"ｹﾝﾄ（RD)",#N/A,FALSE,"収支・日割";"ｹﾝﾄ（PMC)",#N/A,FALSE,"収支・日割"}</definedName>
    <definedName name="wrn.ｹﾝﾄ." localSheetId="19" hidden="1">{"ｹﾝﾄ（M)",#N/A,FALSE,"収支・日割";"ｹﾝﾄ（RD)",#N/A,FALSE,"収支・日割";"ｹﾝﾄ（PMC)",#N/A,FALSE,"収支・日割"}</definedName>
    <definedName name="wrn.ｹﾝﾄ." localSheetId="20" hidden="1">{"ｹﾝﾄ（M)",#N/A,FALSE,"収支・日割";"ｹﾝﾄ（RD)",#N/A,FALSE,"収支・日割";"ｹﾝﾄ（PMC)",#N/A,FALSE,"収支・日割"}</definedName>
    <definedName name="wrn.ｹﾝﾄ." localSheetId="21"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6" hidden="1">{"ｹﾝﾄ（M)",#N/A,FALSE,"収支・日割";"ｹﾝﾄ（RD)",#N/A,FALSE,"収支・日割";"ｹﾝﾄ（PMC)",#N/A,FALSE,"収支・日割"}</definedName>
    <definedName name="wrn.ｹﾝﾄ." localSheetId="8"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7" hidden="1">{"賃貸事例比較法",#N/A,FALSE,"Sheet2";"賃貸条件",#N/A,FALSE,"Sheet2"}</definedName>
    <definedName name="wrn.テスト." localSheetId="18" hidden="1">{"賃貸事例比較法",#N/A,FALSE,"Sheet2";"賃貸条件",#N/A,FALSE,"Sheet2"}</definedName>
    <definedName name="wrn.テスト." localSheetId="19" hidden="1">{"賃貸事例比較法",#N/A,FALSE,"Sheet2";"賃貸条件",#N/A,FALSE,"Sheet2"}</definedName>
    <definedName name="wrn.テスト." localSheetId="20" hidden="1">{"賃貸事例比較法",#N/A,FALSE,"Sheet2";"賃貸条件",#N/A,FALSE,"Sheet2"}</definedName>
    <definedName name="wrn.テスト." localSheetId="21" hidden="1">{"賃貸事例比較法",#N/A,FALSE,"Sheet2";"賃貸条件",#N/A,FALSE,"Sheet2"}</definedName>
    <definedName name="wrn.テスト." localSheetId="3" hidden="1">{"賃貸事例比較法",#N/A,FALSE,"Sheet2";"賃貸条件",#N/A,FALSE,"Sheet2"}</definedName>
    <definedName name="wrn.テスト." localSheetId="6" hidden="1">{"賃貸事例比較法",#N/A,FALSE,"Sheet2";"賃貸条件",#N/A,FALSE,"Sheet2"}</definedName>
    <definedName name="wrn.テスト." localSheetId="8" hidden="1">{"賃貸事例比較法",#N/A,FALSE,"Sheet2";"賃貸条件",#N/A,FALSE,"Sheet2"}</definedName>
    <definedName name="wrn.テスト." localSheetId="0" hidden="1">{"賃貸事例比較法",#N/A,FALSE,"Sheet2";"賃貸条件",#N/A,FALSE,"Sheet2"}</definedName>
    <definedName name="wrn.テスト." hidden="1">{"賃貸事例比較法",#N/A,FALSE,"Sheet2";"賃貸条件",#N/A,FALSE,"Sheet2"}</definedName>
    <definedName name="wrn.重説." localSheetId="17" hidden="1">{#N/A,#N/A,FALSE,"１";#N/A,#N/A,FALSE,"２";#N/A,#N/A,FALSE,"３";#N/A,#N/A,FALSE,"４"}</definedName>
    <definedName name="wrn.重説." localSheetId="18" hidden="1">{#N/A,#N/A,FALSE,"１";#N/A,#N/A,FALSE,"２";#N/A,#N/A,FALSE,"３";#N/A,#N/A,FALSE,"４"}</definedName>
    <definedName name="wrn.重説." localSheetId="19" hidden="1">{#N/A,#N/A,FALSE,"１";#N/A,#N/A,FALSE,"２";#N/A,#N/A,FALSE,"３";#N/A,#N/A,FALSE,"４"}</definedName>
    <definedName name="wrn.重説." localSheetId="20" hidden="1">{#N/A,#N/A,FALSE,"１";#N/A,#N/A,FALSE,"２";#N/A,#N/A,FALSE,"３";#N/A,#N/A,FALSE,"４"}</definedName>
    <definedName name="wrn.重説." localSheetId="21" hidden="1">{#N/A,#N/A,FALSE,"１";#N/A,#N/A,FALSE,"２";#N/A,#N/A,FALSE,"３";#N/A,#N/A,FALSE,"４"}</definedName>
    <definedName name="wrn.重説." localSheetId="3" hidden="1">{#N/A,#N/A,FALSE,"１";#N/A,#N/A,FALSE,"２";#N/A,#N/A,FALSE,"３";#N/A,#N/A,FALSE,"４"}</definedName>
    <definedName name="wrn.重説." localSheetId="6" hidden="1">{#N/A,#N/A,FALSE,"１";#N/A,#N/A,FALSE,"２";#N/A,#N/A,FALSE,"３";#N/A,#N/A,FALSE,"４"}</definedName>
    <definedName name="wrn.重説." localSheetId="8"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wrn.월말보고서."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wr" localSheetId="17" hidden="1">{"ｹﾝﾄ（M)",#N/A,FALSE,"収支・日割";"ｹﾝﾄ（RD)",#N/A,FALSE,"収支・日割";"ｹﾝﾄ（PMC)",#N/A,FALSE,"収支・日割"}</definedName>
    <definedName name="wrwr" localSheetId="18" hidden="1">{"ｹﾝﾄ（M)",#N/A,FALSE,"収支・日割";"ｹﾝﾄ（RD)",#N/A,FALSE,"収支・日割";"ｹﾝﾄ（PMC)",#N/A,FALSE,"収支・日割"}</definedName>
    <definedName name="wrwr" localSheetId="19" hidden="1">{"ｹﾝﾄ（M)",#N/A,FALSE,"収支・日割";"ｹﾝﾄ（RD)",#N/A,FALSE,"収支・日割";"ｹﾝﾄ（PMC)",#N/A,FALSE,"収支・日割"}</definedName>
    <definedName name="wrwr" localSheetId="20" hidden="1">{"ｹﾝﾄ（M)",#N/A,FALSE,"収支・日割";"ｹﾝﾄ（RD)",#N/A,FALSE,"収支・日割";"ｹﾝﾄ（PMC)",#N/A,FALSE,"収支・日割"}</definedName>
    <definedName name="wrwr" localSheetId="21" hidden="1">{"ｹﾝﾄ（M)",#N/A,FALSE,"収支・日割";"ｹﾝﾄ（RD)",#N/A,FALSE,"収支・日割";"ｹﾝﾄ（PMC)",#N/A,FALSE,"収支・日割"}</definedName>
    <definedName name="wrwr" localSheetId="3" hidden="1">{"ｹﾝﾄ（M)",#N/A,FALSE,"収支・日割";"ｹﾝﾄ（RD)",#N/A,FALSE,"収支・日割";"ｹﾝﾄ（PMC)",#N/A,FALSE,"収支・日割"}</definedName>
    <definedName name="wrwr" localSheetId="6" hidden="1">{"ｹﾝﾄ（M)",#N/A,FALSE,"収支・日割";"ｹﾝﾄ（RD)",#N/A,FALSE,"収支・日割";"ｹﾝﾄ（PMC)",#N/A,FALSE,"収支・日割"}</definedName>
    <definedName name="wrwr" localSheetId="8" hidden="1">{"ｹﾝﾄ（M)",#N/A,FALSE,"収支・日割";"ｹﾝﾄ（RD)",#N/A,FALSE,"収支・日割";"ｹﾝﾄ（PMC)",#N/A,FALSE,"収支・日割"}</definedName>
    <definedName name="wrwr" localSheetId="0" hidden="1">{"ｹﾝﾄ（M)",#N/A,FALSE,"収支・日割";"ｹﾝﾄ（RD)",#N/A,FALSE,"収支・日割";"ｹﾝﾄ（PMC)",#N/A,FALSE,"収支・日割"}</definedName>
    <definedName name="wrwr" hidden="1">{"ｹﾝﾄ（M)",#N/A,FALSE,"収支・日割";"ｹﾝﾄ（RD)",#N/A,FALSE,"収支・日割";"ｹﾝﾄ（PMC)",#N/A,FALSE,"収支・日割"}</definedName>
    <definedName name="X" localSheetId="17" hidden="1">{"Page1",#N/A,FALSE,"Segment Overview";"Page2",#N/A,FALSE,"Segment Overview";"Page3",#N/A,FALSE,"Summary";"Page4",#N/A,FALSE,"Summary";"Page5",#N/A,FALSE,"US Pubs Rev";"Page6",#N/A,FALSE,"US Pubs Rev";"Page7",#N/A,FALSE,"US Pubs EBITDA";"Page8",#N/A,FALSE,"US Pubs EBITDA"}</definedName>
    <definedName name="X" localSheetId="18" hidden="1">{"Page1",#N/A,FALSE,"Segment Overview";"Page2",#N/A,FALSE,"Segment Overview";"Page3",#N/A,FALSE,"Summary";"Page4",#N/A,FALSE,"Summary";"Page5",#N/A,FALSE,"US Pubs Rev";"Page6",#N/A,FALSE,"US Pubs Rev";"Page7",#N/A,FALSE,"US Pubs EBITDA";"Page8",#N/A,FALSE,"US Pubs EBITDA"}</definedName>
    <definedName name="X" localSheetId="19" hidden="1">{"Page1",#N/A,FALSE,"Segment Overview";"Page2",#N/A,FALSE,"Segment Overview";"Page3",#N/A,FALSE,"Summary";"Page4",#N/A,FALSE,"Summary";"Page5",#N/A,FALSE,"US Pubs Rev";"Page6",#N/A,FALSE,"US Pubs Rev";"Page7",#N/A,FALSE,"US Pubs EBITDA";"Page8",#N/A,FALSE,"US Pubs EBITDA"}</definedName>
    <definedName name="X" localSheetId="20" hidden="1">{"Page1",#N/A,FALSE,"Segment Overview";"Page2",#N/A,FALSE,"Segment Overview";"Page3",#N/A,FALSE,"Summary";"Page4",#N/A,FALSE,"Summary";"Page5",#N/A,FALSE,"US Pubs Rev";"Page6",#N/A,FALSE,"US Pubs Rev";"Page7",#N/A,FALSE,"US Pubs EBITDA";"Page8",#N/A,FALSE,"US Pubs EBITDA"}</definedName>
    <definedName name="X" localSheetId="21" hidden="1">{"Page1",#N/A,FALSE,"Segment Overview";"Page2",#N/A,FALSE,"Segment Overview";"Page3",#N/A,FALSE,"Summary";"Page4",#N/A,FALSE,"Summary";"Page5",#N/A,FALSE,"US Pubs Rev";"Page6",#N/A,FALSE,"US Pubs Rev";"Page7",#N/A,FALSE,"US Pubs EBITDA";"Page8",#N/A,FALSE,"US Pubs EBITDA"}</definedName>
    <definedName name="X" localSheetId="3" hidden="1">{"Page1",#N/A,FALSE,"Segment Overview";"Page2",#N/A,FALSE,"Segment Overview";"Page3",#N/A,FALSE,"Summary";"Page4",#N/A,FALSE,"Summary";"Page5",#N/A,FALSE,"US Pubs Rev";"Page6",#N/A,FALSE,"US Pubs Rev";"Page7",#N/A,FALSE,"US Pubs EBITDA";"Page8",#N/A,FALSE,"US Pubs EBITDA"}</definedName>
    <definedName name="X" localSheetId="6" hidden="1">{"Page1",#N/A,FALSE,"Segment Overview";"Page2",#N/A,FALSE,"Segment Overview";"Page3",#N/A,FALSE,"Summary";"Page4",#N/A,FALSE,"Summary";"Page5",#N/A,FALSE,"US Pubs Rev";"Page6",#N/A,FALSE,"US Pubs Rev";"Page7",#N/A,FALSE,"US Pubs EBITDA";"Page8",#N/A,FALSE,"US Pubs EBITDA"}</definedName>
    <definedName name="X" localSheetId="8" hidden="1">{"Page1",#N/A,FALSE,"Segment Overview";"Page2",#N/A,FALSE,"Segment Overview";"Page3",#N/A,FALSE,"Summary";"Page4",#N/A,FALSE,"Summary";"Page5",#N/A,FALSE,"US Pubs Rev";"Page6",#N/A,FALSE,"US Pubs Rev";"Page7",#N/A,FALSE,"US Pubs EBITDA";"Page8",#N/A,FALSE,"US Pubs EBITDA"}</definedName>
    <definedName name="X" localSheetId="0" hidden="1">{"Page1",#N/A,FALSE,"Segment Overview";"Page2",#N/A,FALSE,"Segment Overview";"Page3",#N/A,FALSE,"Summary";"Page4",#N/A,FALSE,"Summary";"Page5",#N/A,FALSE,"US Pubs Rev";"Page6",#N/A,FALSE,"US Pubs Rev";"Page7",#N/A,FALSE,"US Pubs EBITDA";"Page8",#N/A,FALSE,"US Pubs EBITDA"}</definedName>
    <definedName name="X" hidden="1">{"Page1",#N/A,FALSE,"Segment Overview";"Page2",#N/A,FALSE,"Segment Overview";"Page3",#N/A,FALSE,"Summary";"Page4",#N/A,FALSE,"Summary";"Page5",#N/A,FALSE,"US Pubs Rev";"Page6",#N/A,FALSE,"US Pubs Rev";"Page7",#N/A,FALSE,"US Pubs EBITDA";"Page8",#N/A,FALSE,"US Pubs EBITDA"}</definedName>
    <definedName name="X_1" localSheetId="17" hidden="1">{"Page1",#N/A,FALSE,"Segment Overview";"Page2",#N/A,FALSE,"Segment Overview";"Page3",#N/A,FALSE,"Summary";"Page4",#N/A,FALSE,"Summary";"Page5",#N/A,FALSE,"US Pubs Rev";"Page6",#N/A,FALSE,"US Pubs Rev";"Page7",#N/A,FALSE,"US Pubs EBITDA";"Page8",#N/A,FALSE,"US Pubs EBITDA"}</definedName>
    <definedName name="X_1" localSheetId="18" hidden="1">{"Page1",#N/A,FALSE,"Segment Overview";"Page2",#N/A,FALSE,"Segment Overview";"Page3",#N/A,FALSE,"Summary";"Page4",#N/A,FALSE,"Summary";"Page5",#N/A,FALSE,"US Pubs Rev";"Page6",#N/A,FALSE,"US Pubs Rev";"Page7",#N/A,FALSE,"US Pubs EBITDA";"Page8",#N/A,FALSE,"US Pubs EBITDA"}</definedName>
    <definedName name="X_1" localSheetId="19" hidden="1">{"Page1",#N/A,FALSE,"Segment Overview";"Page2",#N/A,FALSE,"Segment Overview";"Page3",#N/A,FALSE,"Summary";"Page4",#N/A,FALSE,"Summary";"Page5",#N/A,FALSE,"US Pubs Rev";"Page6",#N/A,FALSE,"US Pubs Rev";"Page7",#N/A,FALSE,"US Pubs EBITDA";"Page8",#N/A,FALSE,"US Pubs EBITDA"}</definedName>
    <definedName name="X_1" localSheetId="20" hidden="1">{"Page1",#N/A,FALSE,"Segment Overview";"Page2",#N/A,FALSE,"Segment Overview";"Page3",#N/A,FALSE,"Summary";"Page4",#N/A,FALSE,"Summary";"Page5",#N/A,FALSE,"US Pubs Rev";"Page6",#N/A,FALSE,"US Pubs Rev";"Page7",#N/A,FALSE,"US Pubs EBITDA";"Page8",#N/A,FALSE,"US Pubs EBITDA"}</definedName>
    <definedName name="X_1" localSheetId="21" hidden="1">{"Page1",#N/A,FALSE,"Segment Overview";"Page2",#N/A,FALSE,"Segment Overview";"Page3",#N/A,FALSE,"Summary";"Page4",#N/A,FALSE,"Summary";"Page5",#N/A,FALSE,"US Pubs Rev";"Page6",#N/A,FALSE,"US Pubs Rev";"Page7",#N/A,FALSE,"US Pubs EBITDA";"Page8",#N/A,FALSE,"US Pubs EBITDA"}</definedName>
    <definedName name="X_1" localSheetId="3" hidden="1">{"Page1",#N/A,FALSE,"Segment Overview";"Page2",#N/A,FALSE,"Segment Overview";"Page3",#N/A,FALSE,"Summary";"Page4",#N/A,FALSE,"Summary";"Page5",#N/A,FALSE,"US Pubs Rev";"Page6",#N/A,FALSE,"US Pubs Rev";"Page7",#N/A,FALSE,"US Pubs EBITDA";"Page8",#N/A,FALSE,"US Pubs EBITDA"}</definedName>
    <definedName name="X_1" localSheetId="6" hidden="1">{"Page1",#N/A,FALSE,"Segment Overview";"Page2",#N/A,FALSE,"Segment Overview";"Page3",#N/A,FALSE,"Summary";"Page4",#N/A,FALSE,"Summary";"Page5",#N/A,FALSE,"US Pubs Rev";"Page6",#N/A,FALSE,"US Pubs Rev";"Page7",#N/A,FALSE,"US Pubs EBITDA";"Page8",#N/A,FALSE,"US Pubs EBITDA"}</definedName>
    <definedName name="X_1" localSheetId="8" hidden="1">{"Page1",#N/A,FALSE,"Segment Overview";"Page2",#N/A,FALSE,"Segment Overview";"Page3",#N/A,FALSE,"Summary";"Page4",#N/A,FALSE,"Summary";"Page5",#N/A,FALSE,"US Pubs Rev";"Page6",#N/A,FALSE,"US Pubs Rev";"Page7",#N/A,FALSE,"US Pubs EBITDA";"Page8",#N/A,FALSE,"US Pubs EBITDA"}</definedName>
    <definedName name="X_1" localSheetId="0" hidden="1">{"Page1",#N/A,FALSE,"Segment Overview";"Page2",#N/A,FALSE,"Segment Overview";"Page3",#N/A,FALSE,"Summary";"Page4",#N/A,FALSE,"Summary";"Page5",#N/A,FALSE,"US Pubs Rev";"Page6",#N/A,FALSE,"US Pubs Rev";"Page7",#N/A,FALSE,"US Pubs EBITDA";"Page8",#N/A,FALSE,"US Pubs EBITDA"}</definedName>
    <definedName name="X_1" hidden="1">{"Page1",#N/A,FALSE,"Segment Overview";"Page2",#N/A,FALSE,"Segment Overview";"Page3",#N/A,FALSE,"Summary";"Page4",#N/A,FALSE,"Summary";"Page5",#N/A,FALSE,"US Pubs Rev";"Page6",#N/A,FALSE,"US Pubs Rev";"Page7",#N/A,FALSE,"US Pubs EBITDA";"Page8",#N/A,FALSE,"US Pubs EBITDA"}</definedName>
    <definedName name="XREF_COLUMN_1" localSheetId="17" hidden="1">#REF!</definedName>
    <definedName name="XREF_COLUMN_1" localSheetId="18" hidden="1">#REF!</definedName>
    <definedName name="XREF_COLUMN_1" localSheetId="21" hidden="1">#REF!</definedName>
    <definedName name="XREF_COLUMN_1" localSheetId="3"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3" hidden="1">#REF!</definedName>
    <definedName name="XREF_COLUMN_10" localSheetId="0" hidden="1">#REF!</definedName>
    <definedName name="XREF_COLUMN_10" hidden="1">#REF!</definedName>
    <definedName name="XREF_COLUMN_11" localSheetId="17" hidden="1">#REF!</definedName>
    <definedName name="XREF_COLUMN_11" localSheetId="18" hidden="1">#REF!</definedName>
    <definedName name="XREF_COLUMN_11" localSheetId="19" hidden="1">#REF!</definedName>
    <definedName name="XREF_COLUMN_11" localSheetId="20" hidden="1">#REF!</definedName>
    <definedName name="XREF_COLUMN_11" localSheetId="21" hidden="1">#REF!</definedName>
    <definedName name="XREF_COLUMN_11" localSheetId="3" hidden="1">#REF!</definedName>
    <definedName name="XREF_COLUMN_11" hidden="1">#REF!</definedName>
    <definedName name="XREF_COLUMN_12" localSheetId="17" hidden="1">#REF!</definedName>
    <definedName name="XREF_COLUMN_12" localSheetId="18" hidden="1">#REF!</definedName>
    <definedName name="XREF_COLUMN_12" localSheetId="19" hidden="1">#REF!</definedName>
    <definedName name="XREF_COLUMN_12" localSheetId="20" hidden="1">#REF!</definedName>
    <definedName name="XREF_COLUMN_12" localSheetId="21" hidden="1">#REF!</definedName>
    <definedName name="XREF_COLUMN_12" localSheetId="3" hidden="1">#REF!</definedName>
    <definedName name="XREF_COLUMN_12" hidden="1">#REF!</definedName>
    <definedName name="XREF_COLUMN_14" localSheetId="17" hidden="1">[65]検討WP!#REF!</definedName>
    <definedName name="XREF_COLUMN_14" localSheetId="18" hidden="1">[65]検討WP!#REF!</definedName>
    <definedName name="XREF_COLUMN_14" localSheetId="19" hidden="1">[65]検討WP!#REF!</definedName>
    <definedName name="XREF_COLUMN_14" localSheetId="20" hidden="1">[65]検討WP!#REF!</definedName>
    <definedName name="XREF_COLUMN_14" localSheetId="21" hidden="1">[65]検討WP!#REF!</definedName>
    <definedName name="XREF_COLUMN_14" localSheetId="3" hidden="1">[65]検討WP!#REF!</definedName>
    <definedName name="XREF_COLUMN_14" localSheetId="0" hidden="1">[65]検討WP!#REF!</definedName>
    <definedName name="XREF_COLUMN_14" hidden="1">[65]検討WP!#REF!</definedName>
    <definedName name="XREF_COLUMN_2" localSheetId="10" hidden="1">#REF!</definedName>
    <definedName name="XREF_COLUMN_2" localSheetId="12" hidden="1">#REF!</definedName>
    <definedName name="XREF_COLUMN_2" localSheetId="14" hidden="1">#REF!</definedName>
    <definedName name="XREF_COLUMN_2" localSheetId="15" hidden="1">#REF!</definedName>
    <definedName name="XREF_COLUMN_2" localSheetId="17" hidden="1">#REF!</definedName>
    <definedName name="XREF_COLUMN_2" localSheetId="1"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hidden="1">#REF!</definedName>
    <definedName name="XREF_COLUMN_3" localSheetId="10" hidden="1">'[20]Taxes &amp; Deductions'!#REF!</definedName>
    <definedName name="XREF_COLUMN_3" localSheetId="12" hidden="1">'[20]Taxes &amp; Deductions'!#REF!</definedName>
    <definedName name="XREF_COLUMN_3" localSheetId="14" hidden="1">'[20]Taxes &amp; Deductions'!#REF!</definedName>
    <definedName name="XREF_COLUMN_3" localSheetId="15" hidden="1">'[20]Taxes &amp; Deductions'!#REF!</definedName>
    <definedName name="XREF_COLUMN_3" localSheetId="17" hidden="1">'[20]Taxes &amp; Deductions'!#REF!</definedName>
    <definedName name="XREF_COLUMN_3" localSheetId="1" hidden="1">'[20]Taxes &amp; Deductions'!#REF!</definedName>
    <definedName name="XREF_COLUMN_3" localSheetId="18" hidden="1">'[20]Taxes &amp; Deductions'!#REF!</definedName>
    <definedName name="XREF_COLUMN_3" localSheetId="19" hidden="1">'[20]Taxes &amp; Deductions'!#REF!</definedName>
    <definedName name="XREF_COLUMN_3" localSheetId="20" hidden="1">'[20]Taxes &amp; Deductions'!#REF!</definedName>
    <definedName name="XREF_COLUMN_3" localSheetId="21" hidden="1">'[20]Taxes &amp; Deductions'!#REF!</definedName>
    <definedName name="XREF_COLUMN_3" localSheetId="2" hidden="1">'[20]Taxes &amp; Deductions'!#REF!</definedName>
    <definedName name="XREF_COLUMN_3" localSheetId="3" hidden="1">'[20]Taxes &amp; Deductions'!#REF!</definedName>
    <definedName name="XREF_COLUMN_3" localSheetId="4" hidden="1">'[20]Taxes &amp; Deductions'!#REF!</definedName>
    <definedName name="XREF_COLUMN_3" localSheetId="5" hidden="1">'[20]Taxes &amp; Deductions'!#REF!</definedName>
    <definedName name="XREF_COLUMN_3" localSheetId="6" hidden="1">'[20]Taxes &amp; Deductions'!#REF!</definedName>
    <definedName name="XREF_COLUMN_3" hidden="1">'[20]Taxes &amp; Deductions'!#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3" hidden="1">#REF!</definedName>
    <definedName name="XREF_COLUMN_4" localSheetId="0"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3" hidden="1">#REF!</definedName>
    <definedName name="XREF_COLUMN_5"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3" hidden="1">#REF!</definedName>
    <definedName name="XREF_COLUMN_9" hidden="1">#REF!</definedName>
    <definedName name="XRefActiveRow" localSheetId="10" hidden="1">#REF!</definedName>
    <definedName name="XRefActiveRow" localSheetId="12" hidden="1">#REF!</definedName>
    <definedName name="XRefActiveRow" localSheetId="14" hidden="1">#REF!</definedName>
    <definedName name="XRefActiveRow" localSheetId="15" hidden="1">#REF!</definedName>
    <definedName name="XRefActiveRow" localSheetId="17" hidden="1">#REF!</definedName>
    <definedName name="XRefActiveRow" localSheetId="1"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hidden="1">#REF!</definedName>
    <definedName name="XRefColumnsCount" hidden="1">18</definedName>
    <definedName name="XRefCopy1" localSheetId="10" hidden="1">#REF!</definedName>
    <definedName name="XRefCopy1" localSheetId="12" hidden="1">#REF!</definedName>
    <definedName name="XRefCopy1" localSheetId="14" hidden="1">#REF!</definedName>
    <definedName name="XRefCopy1" localSheetId="15" hidden="1">#REF!</definedName>
    <definedName name="XRefCopy1" localSheetId="17" hidden="1">#REF!</definedName>
    <definedName name="XRefCopy1" localSheetId="1"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 hidden="1">#REF!</definedName>
    <definedName name="XRefCopy1" localSheetId="3" hidden="1">#REF!</definedName>
    <definedName name="XRefCopy1" localSheetId="4" hidden="1">#REF!</definedName>
    <definedName name="XRefCopy1" localSheetId="5" hidden="1">#REF!</definedName>
    <definedName name="XRefCopy1" localSheetId="6"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3"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3"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3"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3"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3"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3" hidden="1">#REF!</definedName>
    <definedName name="XRefCopy12Row" hidden="1">#REF!</definedName>
    <definedName name="XRefCopy13" localSheetId="10" hidden="1">'[54]Fixed asset register'!#REF!</definedName>
    <definedName name="XRefCopy13" localSheetId="12" hidden="1">'[55]Fixed asset register'!#REF!</definedName>
    <definedName name="XRefCopy13" localSheetId="14" hidden="1">'[55]Fixed asset register'!#REF!</definedName>
    <definedName name="XRefCopy13" localSheetId="15" hidden="1">'[55]Fixed asset register'!#REF!</definedName>
    <definedName name="XRefCopy13" localSheetId="17" hidden="1">'[55]Fixed asset register'!#REF!</definedName>
    <definedName name="XRefCopy13" localSheetId="1" hidden="1">'[55]Fixed asset register'!#REF!</definedName>
    <definedName name="XRefCopy13" localSheetId="18" hidden="1">'[55]Fixed asset register'!#REF!</definedName>
    <definedName name="XRefCopy13" localSheetId="19" hidden="1">'[55]Fixed asset register'!#REF!</definedName>
    <definedName name="XRefCopy13" localSheetId="20" hidden="1">'[55]Fixed asset register'!#REF!</definedName>
    <definedName name="XRefCopy13" localSheetId="21" hidden="1">'[55]Fixed asset register'!#REF!</definedName>
    <definedName name="XRefCopy13" localSheetId="2" hidden="1">'[55]Fixed asset register'!#REF!</definedName>
    <definedName name="XRefCopy13" localSheetId="3" hidden="1">'[55]Fixed asset register'!#REF!</definedName>
    <definedName name="XRefCopy13" localSheetId="4" hidden="1">'[55]Fixed asset register'!#REF!</definedName>
    <definedName name="XRefCopy13" localSheetId="5" hidden="1">'[55]Fixed asset register'!#REF!</definedName>
    <definedName name="XRefCopy13" localSheetId="6" hidden="1">'[55]Fixed asset register'!#REF!</definedName>
    <definedName name="XRefCopy13" hidden="1">'[55]Fixed asset register'!#REF!</definedName>
    <definedName name="XRefCopy13Row" localSheetId="10" hidden="1">[54]XREF!#REF!</definedName>
    <definedName name="XRefCopy13Row" localSheetId="12" hidden="1">[55]XREF!#REF!</definedName>
    <definedName name="XRefCopy13Row" localSheetId="14" hidden="1">[55]XREF!#REF!</definedName>
    <definedName name="XRefCopy13Row" localSheetId="15" hidden="1">[55]XREF!#REF!</definedName>
    <definedName name="XRefCopy13Row" localSheetId="17" hidden="1">[55]XREF!#REF!</definedName>
    <definedName name="XRefCopy13Row" localSheetId="1" hidden="1">[55]XREF!#REF!</definedName>
    <definedName name="XRefCopy13Row" localSheetId="18" hidden="1">[55]XREF!#REF!</definedName>
    <definedName name="XRefCopy13Row" localSheetId="19" hidden="1">[55]XREF!#REF!</definedName>
    <definedName name="XRefCopy13Row" localSheetId="20" hidden="1">[55]XREF!#REF!</definedName>
    <definedName name="XRefCopy13Row" localSheetId="21" hidden="1">[55]XREF!#REF!</definedName>
    <definedName name="XRefCopy13Row" localSheetId="2" hidden="1">[55]XREF!#REF!</definedName>
    <definedName name="XRefCopy13Row" localSheetId="3" hidden="1">[55]XREF!#REF!</definedName>
    <definedName name="XRefCopy13Row" localSheetId="4" hidden="1">[55]XREF!#REF!</definedName>
    <definedName name="XRefCopy13Row" localSheetId="5" hidden="1">[55]XREF!#REF!</definedName>
    <definedName name="XRefCopy13Row" localSheetId="6" hidden="1">[55]XREF!#REF!</definedName>
    <definedName name="XRefCopy13Row" hidden="1">[55]XREF!#REF!</definedName>
    <definedName name="XRefCopy14" localSheetId="10" hidden="1">'[54]Fixed asset register'!#REF!</definedName>
    <definedName name="XRefCopy14" localSheetId="15" hidden="1">'[55]Fixed asset register'!#REF!</definedName>
    <definedName name="XRefCopy14" hidden="1">'[55]Fixed asset register'!#REF!</definedName>
    <definedName name="XRefCopy14Row" localSheetId="10" hidden="1">[54]XREF!#REF!</definedName>
    <definedName name="XRefCopy14Row" localSheetId="15" hidden="1">[55]XREF!#REF!</definedName>
    <definedName name="XRefCopy14Row" hidden="1">[55]XREF!#REF!</definedName>
    <definedName name="XRefCopy15" hidden="1">[66]退職給付関連費用!#REF!</definedName>
    <definedName name="XRefCopy15Row" localSheetId="10" hidden="1">[54]XREF!#REF!</definedName>
    <definedName name="XRefCopy15Row" localSheetId="15" hidden="1">[55]XREF!#REF!</definedName>
    <definedName name="XRefCopy15Row" hidden="1">[55]XREF!#REF!</definedName>
    <definedName name="XRefCopy16" hidden="1">[66]退職給付関連費用!#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3" hidden="1">#REF!</definedName>
    <definedName name="XRefCopy16Row" localSheetId="0" hidden="1">#REF!</definedName>
    <definedName name="XRefCopy16Row" hidden="1">#REF!</definedName>
    <definedName name="XRefCopy17" localSheetId="17" hidden="1">[66]退職給付関連費用!#REF!</definedName>
    <definedName name="XRefCopy17" localSheetId="18" hidden="1">[66]退職給付関連費用!#REF!</definedName>
    <definedName name="XRefCopy17" localSheetId="21" hidden="1">[66]退職給付関連費用!#REF!</definedName>
    <definedName name="XRefCopy17" localSheetId="3" hidden="1">[66]退職給付関連費用!#REF!</definedName>
    <definedName name="XRefCopy17" localSheetId="0" hidden="1">[66]退職給付関連費用!#REF!</definedName>
    <definedName name="XRefCopy17" hidden="1">[66]退職給付関連費用!#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3" hidden="1">#REF!</definedName>
    <definedName name="XRefCopy17Row" localSheetId="0"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3"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3"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3"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3" hidden="1">#REF!</definedName>
    <definedName name="XRefCopy19Row" hidden="1">#REF!</definedName>
    <definedName name="XRefCopy1Row" localSheetId="10" hidden="1">#REF!</definedName>
    <definedName name="XRefCopy1Row" localSheetId="12" hidden="1">#REF!</definedName>
    <definedName name="XRefCopy1Row" localSheetId="14" hidden="1">#REF!</definedName>
    <definedName name="XRefCopy1Row" localSheetId="15" hidden="1">#REF!</definedName>
    <definedName name="XRefCopy1Row" localSheetId="17" hidden="1">#REF!</definedName>
    <definedName name="XRefCopy1Row" localSheetId="1"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hidden="1">#REF!</definedName>
    <definedName name="XRefCopy2" localSheetId="10" hidden="1">#REF!</definedName>
    <definedName name="XRefCopy2" localSheetId="12" hidden="1">#REF!</definedName>
    <definedName name="XRefCopy2" localSheetId="14" hidden="1">#REF!</definedName>
    <definedName name="XRefCopy2" localSheetId="15" hidden="1">#REF!</definedName>
    <definedName name="XRefCopy2" localSheetId="17" hidden="1">#REF!</definedName>
    <definedName name="XRefCopy2" localSheetId="1"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 hidden="1">#REF!</definedName>
    <definedName name="XRefCopy2" localSheetId="3" hidden="1">#REF!</definedName>
    <definedName name="XRefCopy2" localSheetId="4" hidden="1">#REF!</definedName>
    <definedName name="XRefCopy2" localSheetId="5" hidden="1">#REF!</definedName>
    <definedName name="XRefCopy2" localSheetId="6"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3"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3"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3"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3" hidden="1">#REF!</definedName>
    <definedName name="XRefCopy21Row" hidden="1">#REF!</definedName>
    <definedName name="XRefCopy2Row" localSheetId="10" hidden="1">#REF!</definedName>
    <definedName name="XRefCopy2Row" localSheetId="12" hidden="1">#REF!</definedName>
    <definedName name="XRefCopy2Row" localSheetId="14" hidden="1">#REF!</definedName>
    <definedName name="XRefCopy2Row" localSheetId="15"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hidden="1">#REF!</definedName>
    <definedName name="XRefCopy3" localSheetId="12" hidden="1">#REF!</definedName>
    <definedName name="XRefCopy3" localSheetId="14"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 hidden="1">#REF!</definedName>
    <definedName name="XRefCopy3" localSheetId="3" hidden="1">#REF!</definedName>
    <definedName name="XRefCopy3" localSheetId="4" hidden="1">#REF!</definedName>
    <definedName name="XRefCopy3" localSheetId="5" hidden="1">#REF!</definedName>
    <definedName name="XRefCopy3" localSheetId="6" hidden="1">#REF!</definedName>
    <definedName name="XRefCopy3" hidden="1">#REF!</definedName>
    <definedName name="XRefCopy3Row" localSheetId="10" hidden="1">[67]XREF!#REF!</definedName>
    <definedName name="XRefCopy3Row" localSheetId="12" hidden="1">[67]XREF!#REF!</definedName>
    <definedName name="XRefCopy3Row" localSheetId="14" hidden="1">[67]XREF!#REF!</definedName>
    <definedName name="XRefCopy3Row" localSheetId="15" hidden="1">[67]XREF!#REF!</definedName>
    <definedName name="XRefCopy3Row" localSheetId="17" hidden="1">[67]XREF!#REF!</definedName>
    <definedName name="XRefCopy3Row" localSheetId="1" hidden="1">[67]XREF!#REF!</definedName>
    <definedName name="XRefCopy3Row" localSheetId="18" hidden="1">[67]XREF!#REF!</definedName>
    <definedName name="XRefCopy3Row" localSheetId="19" hidden="1">[67]XREF!#REF!</definedName>
    <definedName name="XRefCopy3Row" localSheetId="20" hidden="1">[67]XREF!#REF!</definedName>
    <definedName name="XRefCopy3Row" localSheetId="21" hidden="1">[67]XREF!#REF!</definedName>
    <definedName name="XRefCopy3Row" localSheetId="2" hidden="1">[67]XREF!#REF!</definedName>
    <definedName name="XRefCopy3Row" localSheetId="3" hidden="1">[67]XREF!#REF!</definedName>
    <definedName name="XRefCopy3Row" localSheetId="4" hidden="1">[67]XREF!#REF!</definedName>
    <definedName name="XRefCopy3Row" localSheetId="5" hidden="1">[67]XREF!#REF!</definedName>
    <definedName name="XRefCopy3Row" localSheetId="6" hidden="1">[67]XREF!#REF!</definedName>
    <definedName name="XRefCopy3Row" hidden="1">[67]XREF!#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3" hidden="1">#REF!</definedName>
    <definedName name="XRefCopy4" localSheetId="0" hidden="1">#REF!</definedName>
    <definedName name="XRefCopy4" hidden="1">#REF!</definedName>
    <definedName name="XRefCopy4Row" localSheetId="10" hidden="1">[54]XREF!#REF!</definedName>
    <definedName name="XRefCopy4Row" localSheetId="12" hidden="1">[55]XREF!#REF!</definedName>
    <definedName name="XRefCopy4Row" localSheetId="14" hidden="1">[55]XREF!#REF!</definedName>
    <definedName name="XRefCopy4Row" localSheetId="15" hidden="1">[55]XREF!#REF!</definedName>
    <definedName name="XRefCopy4Row" localSheetId="17" hidden="1">[55]XREF!#REF!</definedName>
    <definedName name="XRefCopy4Row" localSheetId="1" hidden="1">[55]XREF!#REF!</definedName>
    <definedName name="XRefCopy4Row" localSheetId="18" hidden="1">[55]XREF!#REF!</definedName>
    <definedName name="XRefCopy4Row" localSheetId="19" hidden="1">[55]XREF!#REF!</definedName>
    <definedName name="XRefCopy4Row" localSheetId="20" hidden="1">[55]XREF!#REF!</definedName>
    <definedName name="XRefCopy4Row" localSheetId="21" hidden="1">[55]XREF!#REF!</definedName>
    <definedName name="XRefCopy4Row" localSheetId="2" hidden="1">[55]XREF!#REF!</definedName>
    <definedName name="XRefCopy4Row" localSheetId="3" hidden="1">[55]XREF!#REF!</definedName>
    <definedName name="XRefCopy4Row" localSheetId="4" hidden="1">[55]XREF!#REF!</definedName>
    <definedName name="XRefCopy4Row" localSheetId="5" hidden="1">[55]XREF!#REF!</definedName>
    <definedName name="XRefCopy4Row" localSheetId="6" hidden="1">[55]XREF!#REF!</definedName>
    <definedName name="XRefCopy4Row" hidden="1">[55]XREF!#REF!</definedName>
    <definedName name="XRefCopy5" localSheetId="10" hidden="1">#REF!</definedName>
    <definedName name="XRefCopy5" localSheetId="12" hidden="1">#REF!</definedName>
    <definedName name="XRefCopy5" localSheetId="14" hidden="1">#REF!</definedName>
    <definedName name="XRefCopy5" localSheetId="15" hidden="1">#REF!</definedName>
    <definedName name="XRefCopy5" localSheetId="17" hidden="1">#REF!</definedName>
    <definedName name="XRefCopy5" localSheetId="1"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hidden="1">#REF!</definedName>
    <definedName name="XRefCopy5Row" localSheetId="10" hidden="1">#REF!</definedName>
    <definedName name="XRefCopy5Row" localSheetId="12" hidden="1">#REF!</definedName>
    <definedName name="XRefCopy5Row" localSheetId="14" hidden="1">#REF!</definedName>
    <definedName name="XRefCopy5Row" localSheetId="15" hidden="1">#REF!</definedName>
    <definedName name="XRefCopy5Row" localSheetId="17" hidden="1">#REF!</definedName>
    <definedName name="XRefCopy5Row" localSheetId="1"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3"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3"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3" hidden="1">#REF!</definedName>
    <definedName name="XRefCopy7" hidden="1">#REF!</definedName>
    <definedName name="XRefCopy7Row" localSheetId="10" hidden="1">[54]XREF!#REF!</definedName>
    <definedName name="XRefCopy7Row" localSheetId="12" hidden="1">[55]XREF!#REF!</definedName>
    <definedName name="XRefCopy7Row" localSheetId="14" hidden="1">[55]XREF!#REF!</definedName>
    <definedName name="XRefCopy7Row" localSheetId="15" hidden="1">[55]XREF!#REF!</definedName>
    <definedName name="XRefCopy7Row" localSheetId="17" hidden="1">[55]XREF!#REF!</definedName>
    <definedName name="XRefCopy7Row" localSheetId="1" hidden="1">[55]XREF!#REF!</definedName>
    <definedName name="XRefCopy7Row" localSheetId="18" hidden="1">[55]XREF!#REF!</definedName>
    <definedName name="XRefCopy7Row" localSheetId="19" hidden="1">[55]XREF!#REF!</definedName>
    <definedName name="XRefCopy7Row" localSheetId="20" hidden="1">[55]XREF!#REF!</definedName>
    <definedName name="XRefCopy7Row" localSheetId="21" hidden="1">[55]XREF!#REF!</definedName>
    <definedName name="XRefCopy7Row" localSheetId="2" hidden="1">[55]XREF!#REF!</definedName>
    <definedName name="XRefCopy7Row" localSheetId="3" hidden="1">[55]XREF!#REF!</definedName>
    <definedName name="XRefCopy7Row" localSheetId="4" hidden="1">[55]XREF!#REF!</definedName>
    <definedName name="XRefCopy7Row" localSheetId="5" hidden="1">[55]XREF!#REF!</definedName>
    <definedName name="XRefCopy7Row" localSheetId="6" hidden="1">[55]XREF!#REF!</definedName>
    <definedName name="XRefCopy7Row" hidden="1">[55]XREF!#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3" hidden="1">#REF!</definedName>
    <definedName name="XRefCopy8" localSheetId="0"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3"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3"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3" hidden="1">#REF!</definedName>
    <definedName name="XRefCopy9Row" hidden="1">#REF!</definedName>
    <definedName name="XRefCopyRangeCount" hidden="1">1</definedName>
    <definedName name="XRefPaste1" localSheetId="10" hidden="1">#REF!</definedName>
    <definedName name="XRefPaste1" localSheetId="12" hidden="1">#REF!</definedName>
    <definedName name="XRefPaste1" localSheetId="14" hidden="1">#REF!</definedName>
    <definedName name="XRefPaste1" localSheetId="15" hidden="1">#REF!</definedName>
    <definedName name="XRefPaste1" localSheetId="17" hidden="1">#REF!</definedName>
    <definedName name="XRefPaste1" localSheetId="1"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hidden="1">#REF!</definedName>
    <definedName name="XRefPaste10" localSheetId="17" hidden="1">#REF!</definedName>
    <definedName name="XRefPaste10" localSheetId="18" hidden="1">#REF!</definedName>
    <definedName name="XRefPaste10" localSheetId="19" hidden="1">#REF!</definedName>
    <definedName name="XRefPaste10" localSheetId="20" hidden="1">#REF!</definedName>
    <definedName name="XRefPaste10" localSheetId="21" hidden="1">#REF!</definedName>
    <definedName name="XRefPaste10" localSheetId="3" hidden="1">#REF!</definedName>
    <definedName name="XRefPaste10" hidden="1">#REF!</definedName>
    <definedName name="XRefPaste10Row" localSheetId="17" hidden="1">#REF!</definedName>
    <definedName name="XRefPaste10Row" localSheetId="18" hidden="1">#REF!</definedName>
    <definedName name="XRefPaste10Row" localSheetId="19" hidden="1">#REF!</definedName>
    <definedName name="XRefPaste10Row" localSheetId="20" hidden="1">#REF!</definedName>
    <definedName name="XRefPaste10Row" localSheetId="21" hidden="1">#REF!</definedName>
    <definedName name="XRefPaste10Row" localSheetId="3" hidden="1">#REF!</definedName>
    <definedName name="XRefPaste10Row" hidden="1">#REF!</definedName>
    <definedName name="XRefPaste11" localSheetId="17" hidden="1">#REF!</definedName>
    <definedName name="XRefPaste11" localSheetId="18" hidden="1">#REF!</definedName>
    <definedName name="XRefPaste11" localSheetId="19" hidden="1">#REF!</definedName>
    <definedName name="XRefPaste11" localSheetId="20" hidden="1">#REF!</definedName>
    <definedName name="XRefPaste11" localSheetId="21" hidden="1">#REF!</definedName>
    <definedName name="XRefPaste11" localSheetId="3" hidden="1">#REF!</definedName>
    <definedName name="XRefPaste11" hidden="1">#REF!</definedName>
    <definedName name="XRefPaste11Row" localSheetId="17" hidden="1">#REF!</definedName>
    <definedName name="XRefPaste11Row" localSheetId="18" hidden="1">#REF!</definedName>
    <definedName name="XRefPaste11Row" localSheetId="19" hidden="1">#REF!</definedName>
    <definedName name="XRefPaste11Row" localSheetId="20" hidden="1">#REF!</definedName>
    <definedName name="XRefPaste11Row" localSheetId="21" hidden="1">#REF!</definedName>
    <definedName name="XRefPaste11Row" localSheetId="3" hidden="1">#REF!</definedName>
    <definedName name="XRefPaste11Row" hidden="1">#REF!</definedName>
    <definedName name="XRefPaste12" localSheetId="17" hidden="1">#REF!</definedName>
    <definedName name="XRefPaste12" localSheetId="18" hidden="1">#REF!</definedName>
    <definedName name="XRefPaste12" localSheetId="19" hidden="1">#REF!</definedName>
    <definedName name="XRefPaste12" localSheetId="20" hidden="1">#REF!</definedName>
    <definedName name="XRefPaste12" localSheetId="21" hidden="1">#REF!</definedName>
    <definedName name="XRefPaste12" localSheetId="3" hidden="1">#REF!</definedName>
    <definedName name="XRefPaste12" hidden="1">#REF!</definedName>
    <definedName name="XRefPaste12Row" localSheetId="10" hidden="1">[54]XREF!#REF!</definedName>
    <definedName name="XRefPaste12Row" localSheetId="12" hidden="1">[55]XREF!#REF!</definedName>
    <definedName name="XRefPaste12Row" localSheetId="14" hidden="1">[55]XREF!#REF!</definedName>
    <definedName name="XRefPaste12Row" localSheetId="15" hidden="1">[55]XREF!#REF!</definedName>
    <definedName name="XRefPaste12Row" localSheetId="17" hidden="1">[55]XREF!#REF!</definedName>
    <definedName name="XRefPaste12Row" localSheetId="1" hidden="1">[55]XREF!#REF!</definedName>
    <definedName name="XRefPaste12Row" localSheetId="18" hidden="1">[55]XREF!#REF!</definedName>
    <definedName name="XRefPaste12Row" localSheetId="19" hidden="1">[55]XREF!#REF!</definedName>
    <definedName name="XRefPaste12Row" localSheetId="20" hidden="1">[55]XREF!#REF!</definedName>
    <definedName name="XRefPaste12Row" localSheetId="21" hidden="1">[55]XREF!#REF!</definedName>
    <definedName name="XRefPaste12Row" localSheetId="2" hidden="1">[55]XREF!#REF!</definedName>
    <definedName name="XRefPaste12Row" localSheetId="3" hidden="1">[55]XREF!#REF!</definedName>
    <definedName name="XRefPaste12Row" localSheetId="4" hidden="1">[55]XREF!#REF!</definedName>
    <definedName name="XRefPaste12Row" localSheetId="5" hidden="1">[55]XREF!#REF!</definedName>
    <definedName name="XRefPaste12Row" localSheetId="6" hidden="1">[55]XREF!#REF!</definedName>
    <definedName name="XRefPaste12Row" hidden="1">[55]XREF!#REF!</definedName>
    <definedName name="XRefPaste13Row" localSheetId="10" hidden="1">[54]XREF!#REF!</definedName>
    <definedName name="XRefPaste13Row" localSheetId="12" hidden="1">[55]XREF!#REF!</definedName>
    <definedName name="XRefPaste13Row" localSheetId="14" hidden="1">[55]XREF!#REF!</definedName>
    <definedName name="XRefPaste13Row" localSheetId="15" hidden="1">[55]XREF!#REF!</definedName>
    <definedName name="XRefPaste13Row" localSheetId="17" hidden="1">[55]XREF!#REF!</definedName>
    <definedName name="XRefPaste13Row" localSheetId="1" hidden="1">[55]XREF!#REF!</definedName>
    <definedName name="XRefPaste13Row" localSheetId="18" hidden="1">[55]XREF!#REF!</definedName>
    <definedName name="XRefPaste13Row" localSheetId="19" hidden="1">[55]XREF!#REF!</definedName>
    <definedName name="XRefPaste13Row" localSheetId="20" hidden="1">[55]XREF!#REF!</definedName>
    <definedName name="XRefPaste13Row" localSheetId="21" hidden="1">[55]XREF!#REF!</definedName>
    <definedName name="XRefPaste13Row" localSheetId="2" hidden="1">[55]XREF!#REF!</definedName>
    <definedName name="XRefPaste13Row" localSheetId="3" hidden="1">[55]XREF!#REF!</definedName>
    <definedName name="XRefPaste13Row" localSheetId="4" hidden="1">[55]XREF!#REF!</definedName>
    <definedName name="XRefPaste13Row" localSheetId="5" hidden="1">[55]XREF!#REF!</definedName>
    <definedName name="XRefPaste13Row" localSheetId="6" hidden="1">[55]XREF!#REF!</definedName>
    <definedName name="XRefPaste13Row" hidden="1">[55]XREF!#REF!</definedName>
    <definedName name="XRefPaste14Row" localSheetId="10" hidden="1">[54]XREF!#REF!</definedName>
    <definedName name="XRefPaste14Row" localSheetId="15" hidden="1">[55]XREF!#REF!</definedName>
    <definedName name="XRefPaste14Row" localSheetId="17" hidden="1">[55]XREF!#REF!</definedName>
    <definedName name="XRefPaste14Row" localSheetId="18" hidden="1">[55]XREF!#REF!</definedName>
    <definedName name="XRefPaste14Row" hidden="1">[55]XREF!#REF!</definedName>
    <definedName name="XRefPaste15" localSheetId="17" hidden="1">#REF!</definedName>
    <definedName name="XRefPaste15" localSheetId="18" hidden="1">#REF!</definedName>
    <definedName name="XRefPaste15" localSheetId="19" hidden="1">#REF!</definedName>
    <definedName name="XRefPaste15" localSheetId="20" hidden="1">#REF!</definedName>
    <definedName name="XRefPaste15" localSheetId="21" hidden="1">#REF!</definedName>
    <definedName name="XRefPaste15" localSheetId="3" hidden="1">#REF!</definedName>
    <definedName name="XRefPaste15" localSheetId="0" hidden="1">#REF!</definedName>
    <definedName name="XRefPaste15" hidden="1">#REF!</definedName>
    <definedName name="XRefPaste15Row" localSheetId="17" hidden="1">#REF!</definedName>
    <definedName name="XRefPaste15Row" localSheetId="18" hidden="1">#REF!</definedName>
    <definedName name="XRefPaste15Row" localSheetId="19" hidden="1">#REF!</definedName>
    <definedName name="XRefPaste15Row" localSheetId="20" hidden="1">#REF!</definedName>
    <definedName name="XRefPaste15Row" localSheetId="21" hidden="1">#REF!</definedName>
    <definedName name="XRefPaste15Row" localSheetId="3" hidden="1">#REF!</definedName>
    <definedName name="XRefPaste15Row" hidden="1">#REF!</definedName>
    <definedName name="XRefPaste16" localSheetId="17" hidden="1">#REF!</definedName>
    <definedName name="XRefPaste16" localSheetId="18" hidden="1">#REF!</definedName>
    <definedName name="XRefPaste16" localSheetId="19" hidden="1">#REF!</definedName>
    <definedName name="XRefPaste16" localSheetId="20" hidden="1">#REF!</definedName>
    <definedName name="XRefPaste16" localSheetId="21" hidden="1">#REF!</definedName>
    <definedName name="XRefPaste16" localSheetId="3" hidden="1">#REF!</definedName>
    <definedName name="XRefPaste16" hidden="1">#REF!</definedName>
    <definedName name="XRefPaste16Row" localSheetId="17" hidden="1">#REF!</definedName>
    <definedName name="XRefPaste16Row" localSheetId="18" hidden="1">#REF!</definedName>
    <definedName name="XRefPaste16Row" localSheetId="19" hidden="1">#REF!</definedName>
    <definedName name="XRefPaste16Row" localSheetId="20" hidden="1">#REF!</definedName>
    <definedName name="XRefPaste16Row" localSheetId="21" hidden="1">#REF!</definedName>
    <definedName name="XRefPaste16Row" localSheetId="3" hidden="1">#REF!</definedName>
    <definedName name="XRefPaste16Row" hidden="1">#REF!</definedName>
    <definedName name="XRefPaste17" localSheetId="17" hidden="1">#REF!</definedName>
    <definedName name="XRefPaste17" localSheetId="18" hidden="1">#REF!</definedName>
    <definedName name="XRefPaste17" localSheetId="19" hidden="1">#REF!</definedName>
    <definedName name="XRefPaste17" localSheetId="20" hidden="1">#REF!</definedName>
    <definedName name="XRefPaste17" localSheetId="21" hidden="1">#REF!</definedName>
    <definedName name="XRefPaste17" localSheetId="3" hidden="1">#REF!</definedName>
    <definedName name="XRefPaste17" hidden="1">#REF!</definedName>
    <definedName name="XRefPaste17Row" localSheetId="17" hidden="1">#REF!</definedName>
    <definedName name="XRefPaste17Row" localSheetId="18" hidden="1">#REF!</definedName>
    <definedName name="XRefPaste17Row" localSheetId="19" hidden="1">#REF!</definedName>
    <definedName name="XRefPaste17Row" localSheetId="20" hidden="1">#REF!</definedName>
    <definedName name="XRefPaste17Row" localSheetId="21" hidden="1">#REF!</definedName>
    <definedName name="XRefPaste17Row" localSheetId="3" hidden="1">#REF!</definedName>
    <definedName name="XRefPaste17Row" hidden="1">#REF!</definedName>
    <definedName name="XRefPaste18" localSheetId="17" hidden="1">#REF!</definedName>
    <definedName name="XRefPaste18" localSheetId="18" hidden="1">#REF!</definedName>
    <definedName name="XRefPaste18" localSheetId="19" hidden="1">#REF!</definedName>
    <definedName name="XRefPaste18" localSheetId="20" hidden="1">#REF!</definedName>
    <definedName name="XRefPaste18" localSheetId="21" hidden="1">#REF!</definedName>
    <definedName name="XRefPaste18" localSheetId="3" hidden="1">#REF!</definedName>
    <definedName name="XRefPaste18" hidden="1">#REF!</definedName>
    <definedName name="XRefPaste18Row" localSheetId="17" hidden="1">#REF!</definedName>
    <definedName name="XRefPaste18Row" localSheetId="18" hidden="1">#REF!</definedName>
    <definedName name="XRefPaste18Row" localSheetId="19" hidden="1">#REF!</definedName>
    <definedName name="XRefPaste18Row" localSheetId="20" hidden="1">#REF!</definedName>
    <definedName name="XRefPaste18Row" localSheetId="21" hidden="1">#REF!</definedName>
    <definedName name="XRefPaste18Row" localSheetId="3" hidden="1">#REF!</definedName>
    <definedName name="XRefPaste18Row" hidden="1">#REF!</definedName>
    <definedName name="XRefPaste19" localSheetId="17" hidden="1">#REF!</definedName>
    <definedName name="XRefPaste19" localSheetId="18" hidden="1">#REF!</definedName>
    <definedName name="XRefPaste19" localSheetId="19" hidden="1">#REF!</definedName>
    <definedName name="XRefPaste19" localSheetId="20" hidden="1">#REF!</definedName>
    <definedName name="XRefPaste19" localSheetId="21" hidden="1">#REF!</definedName>
    <definedName name="XRefPaste19" localSheetId="3" hidden="1">#REF!</definedName>
    <definedName name="XRefPaste19" hidden="1">#REF!</definedName>
    <definedName name="XRefPaste19Row" localSheetId="17" hidden="1">#REF!</definedName>
    <definedName name="XRefPaste19Row" localSheetId="18" hidden="1">#REF!</definedName>
    <definedName name="XRefPaste19Row" localSheetId="19" hidden="1">#REF!</definedName>
    <definedName name="XRefPaste19Row" localSheetId="20" hidden="1">#REF!</definedName>
    <definedName name="XRefPaste19Row" localSheetId="21" hidden="1">#REF!</definedName>
    <definedName name="XRefPaste19Row" localSheetId="3" hidden="1">#REF!</definedName>
    <definedName name="XRefPaste19Row" hidden="1">#REF!</definedName>
    <definedName name="XRefPaste1Row" localSheetId="10" hidden="1">#REF!</definedName>
    <definedName name="XRefPaste1Row" localSheetId="12" hidden="1">#REF!</definedName>
    <definedName name="XRefPaste1Row" localSheetId="14" hidden="1">#REF!</definedName>
    <definedName name="XRefPaste1Row" localSheetId="15" hidden="1">#REF!</definedName>
    <definedName name="XRefPaste1Row" localSheetId="17" hidden="1">#REF!</definedName>
    <definedName name="XRefPaste1Row" localSheetId="1"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hidden="1">#REF!</definedName>
    <definedName name="XRefPaste2" localSheetId="10" hidden="1">#REF!</definedName>
    <definedName name="XRefPaste2" localSheetId="12" hidden="1">#REF!</definedName>
    <definedName name="XRefPaste2" localSheetId="14" hidden="1">#REF!</definedName>
    <definedName name="XRefPaste2" localSheetId="15" hidden="1">#REF!</definedName>
    <definedName name="XRefPaste2" localSheetId="17" hidden="1">#REF!</definedName>
    <definedName name="XRefPaste2" localSheetId="1"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hidden="1">#REF!</definedName>
    <definedName name="XRefPaste20" localSheetId="17" hidden="1">#REF!</definedName>
    <definedName name="XRefPaste20" localSheetId="18" hidden="1">#REF!</definedName>
    <definedName name="XRefPaste20" localSheetId="19" hidden="1">#REF!</definedName>
    <definedName name="XRefPaste20" localSheetId="20" hidden="1">#REF!</definedName>
    <definedName name="XRefPaste20" localSheetId="21" hidden="1">#REF!</definedName>
    <definedName name="XRefPaste20" localSheetId="3" hidden="1">#REF!</definedName>
    <definedName name="XRefPaste20" hidden="1">#REF!</definedName>
    <definedName name="XRefPaste20Row" localSheetId="17" hidden="1">#REF!</definedName>
    <definedName name="XRefPaste20Row" localSheetId="18" hidden="1">#REF!</definedName>
    <definedName name="XRefPaste20Row" localSheetId="19" hidden="1">#REF!</definedName>
    <definedName name="XRefPaste20Row" localSheetId="20" hidden="1">#REF!</definedName>
    <definedName name="XRefPaste20Row" localSheetId="21" hidden="1">#REF!</definedName>
    <definedName name="XRefPaste20Row" localSheetId="3" hidden="1">#REF!</definedName>
    <definedName name="XRefPaste20Row" hidden="1">#REF!</definedName>
    <definedName name="XRefPaste21" localSheetId="17" hidden="1">#REF!</definedName>
    <definedName name="XRefPaste21" localSheetId="18" hidden="1">#REF!</definedName>
    <definedName name="XRefPaste21" localSheetId="19" hidden="1">#REF!</definedName>
    <definedName name="XRefPaste21" localSheetId="20" hidden="1">#REF!</definedName>
    <definedName name="XRefPaste21" localSheetId="21" hidden="1">#REF!</definedName>
    <definedName name="XRefPaste21" localSheetId="3" hidden="1">#REF!</definedName>
    <definedName name="XRefPaste21" hidden="1">#REF!</definedName>
    <definedName name="XRefPaste21Row" localSheetId="17" hidden="1">#REF!</definedName>
    <definedName name="XRefPaste21Row" localSheetId="18" hidden="1">#REF!</definedName>
    <definedName name="XRefPaste21Row" localSheetId="19" hidden="1">#REF!</definedName>
    <definedName name="XRefPaste21Row" localSheetId="20" hidden="1">#REF!</definedName>
    <definedName name="XRefPaste21Row" localSheetId="21" hidden="1">#REF!</definedName>
    <definedName name="XRefPaste21Row" localSheetId="3" hidden="1">#REF!</definedName>
    <definedName name="XRefPaste21Row" hidden="1">#REF!</definedName>
    <definedName name="XRefPaste22" localSheetId="17" hidden="1">#REF!</definedName>
    <definedName name="XRefPaste22" localSheetId="18" hidden="1">#REF!</definedName>
    <definedName name="XRefPaste22" localSheetId="19" hidden="1">#REF!</definedName>
    <definedName name="XRefPaste22" localSheetId="20" hidden="1">#REF!</definedName>
    <definedName name="XRefPaste22" localSheetId="21" hidden="1">#REF!</definedName>
    <definedName name="XRefPaste22" localSheetId="3" hidden="1">#REF!</definedName>
    <definedName name="XRefPaste22" hidden="1">#REF!</definedName>
    <definedName name="XRefPaste22Row" localSheetId="17" hidden="1">#REF!</definedName>
    <definedName name="XRefPaste22Row" localSheetId="18" hidden="1">#REF!</definedName>
    <definedName name="XRefPaste22Row" localSheetId="19" hidden="1">#REF!</definedName>
    <definedName name="XRefPaste22Row" localSheetId="20" hidden="1">#REF!</definedName>
    <definedName name="XRefPaste22Row" localSheetId="21" hidden="1">#REF!</definedName>
    <definedName name="XRefPaste22Row" localSheetId="3" hidden="1">#REF!</definedName>
    <definedName name="XRefPaste22Row" hidden="1">#REF!</definedName>
    <definedName name="XRefPaste23" localSheetId="17" hidden="1">#REF!</definedName>
    <definedName name="XRefPaste23" localSheetId="18" hidden="1">#REF!</definedName>
    <definedName name="XRefPaste23" localSheetId="19" hidden="1">#REF!</definedName>
    <definedName name="XRefPaste23" localSheetId="20" hidden="1">#REF!</definedName>
    <definedName name="XRefPaste23" localSheetId="21" hidden="1">#REF!</definedName>
    <definedName name="XRefPaste23" localSheetId="3" hidden="1">#REF!</definedName>
    <definedName name="XRefPaste23" hidden="1">#REF!</definedName>
    <definedName name="XRefPaste23Row" localSheetId="17" hidden="1">#REF!</definedName>
    <definedName name="XRefPaste23Row" localSheetId="18" hidden="1">#REF!</definedName>
    <definedName name="XRefPaste23Row" localSheetId="19" hidden="1">#REF!</definedName>
    <definedName name="XRefPaste23Row" localSheetId="20" hidden="1">#REF!</definedName>
    <definedName name="XRefPaste23Row" localSheetId="21" hidden="1">#REF!</definedName>
    <definedName name="XRefPaste23Row" localSheetId="3" hidden="1">#REF!</definedName>
    <definedName name="XRefPaste23Row" hidden="1">#REF!</definedName>
    <definedName name="XRefPaste24" localSheetId="17" hidden="1">#REF!</definedName>
    <definedName name="XRefPaste24" localSheetId="18" hidden="1">#REF!</definedName>
    <definedName name="XRefPaste24" localSheetId="19" hidden="1">#REF!</definedName>
    <definedName name="XRefPaste24" localSheetId="20" hidden="1">#REF!</definedName>
    <definedName name="XRefPaste24" localSheetId="21" hidden="1">#REF!</definedName>
    <definedName name="XRefPaste24" localSheetId="3" hidden="1">#REF!</definedName>
    <definedName name="XRefPaste24" hidden="1">#REF!</definedName>
    <definedName name="XRefPaste24Row" localSheetId="17" hidden="1">#REF!</definedName>
    <definedName name="XRefPaste24Row" localSheetId="18" hidden="1">#REF!</definedName>
    <definedName name="XRefPaste24Row" localSheetId="19" hidden="1">#REF!</definedName>
    <definedName name="XRefPaste24Row" localSheetId="20" hidden="1">#REF!</definedName>
    <definedName name="XRefPaste24Row" localSheetId="21" hidden="1">#REF!</definedName>
    <definedName name="XRefPaste24Row" localSheetId="3" hidden="1">#REF!</definedName>
    <definedName name="XRefPaste24Row" hidden="1">#REF!</definedName>
    <definedName name="XRefPaste2Row" localSheetId="10" hidden="1">#REF!</definedName>
    <definedName name="XRefPaste2Row" localSheetId="12" hidden="1">#REF!</definedName>
    <definedName name="XRefPaste2Row" localSheetId="14" hidden="1">#REF!</definedName>
    <definedName name="XRefPaste2Row" localSheetId="15"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3" hidden="1">#REF!</definedName>
    <definedName name="XRefPaste3" hidden="1">#REF!</definedName>
    <definedName name="XRefPaste3Row" localSheetId="12" hidden="1">#REF!</definedName>
    <definedName name="XRefPaste3Row" localSheetId="14"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hidden="1">#REF!</definedName>
    <definedName name="XRefPaste4" localSheetId="12" hidden="1">#REF!</definedName>
    <definedName name="XRefPaste4" localSheetId="14"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hidden="1">#REF!</definedName>
    <definedName name="XRefPaste4Row" localSheetId="12" hidden="1">#REF!</definedName>
    <definedName name="XRefPaste4Row" localSheetId="1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hidden="1">#REF!</definedName>
    <definedName name="XRefPaste5" localSheetId="17" hidden="1">[66]引当Movement!#REF!</definedName>
    <definedName name="XRefPaste5" localSheetId="18" hidden="1">[66]引当Movement!#REF!</definedName>
    <definedName name="XRefPaste5" localSheetId="19" hidden="1">[66]引当Movement!#REF!</definedName>
    <definedName name="XRefPaste5" localSheetId="20" hidden="1">[66]引当Movement!#REF!</definedName>
    <definedName name="XRefPaste5" localSheetId="21" hidden="1">[66]引当Movement!#REF!</definedName>
    <definedName name="XRefPaste5" localSheetId="3" hidden="1">[66]引当Movement!#REF!</definedName>
    <definedName name="XRefPaste5" localSheetId="0" hidden="1">[66]引当Movement!#REF!</definedName>
    <definedName name="XRefPaste5" hidden="1">[66]引当Movement!#REF!</definedName>
    <definedName name="XRefPaste5Row" localSheetId="12" hidden="1">#REF!</definedName>
    <definedName name="XRefPaste5Row" localSheetId="14"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3" hidden="1">#REF!</definedName>
    <definedName name="XRefPaste6" hidden="1">#REF!</definedName>
    <definedName name="XRefPaste6Row" localSheetId="10" hidden="1">[54]XREF!#REF!</definedName>
    <definedName name="XRefPaste6Row" localSheetId="12" hidden="1">[55]XREF!#REF!</definedName>
    <definedName name="XRefPaste6Row" localSheetId="14" hidden="1">[55]XREF!#REF!</definedName>
    <definedName name="XRefPaste6Row" localSheetId="15" hidden="1">[55]XREF!#REF!</definedName>
    <definedName name="XRefPaste6Row" localSheetId="17" hidden="1">[55]XREF!#REF!</definedName>
    <definedName name="XRefPaste6Row" localSheetId="1" hidden="1">[55]XREF!#REF!</definedName>
    <definedName name="XRefPaste6Row" localSheetId="18" hidden="1">[55]XREF!#REF!</definedName>
    <definedName name="XRefPaste6Row" localSheetId="19" hidden="1">[55]XREF!#REF!</definedName>
    <definedName name="XRefPaste6Row" localSheetId="20" hidden="1">[55]XREF!#REF!</definedName>
    <definedName name="XRefPaste6Row" localSheetId="21" hidden="1">[55]XREF!#REF!</definedName>
    <definedName name="XRefPaste6Row" localSheetId="2" hidden="1">[55]XREF!#REF!</definedName>
    <definedName name="XRefPaste6Row" localSheetId="3" hidden="1">[55]XREF!#REF!</definedName>
    <definedName name="XRefPaste6Row" localSheetId="4" hidden="1">[55]XREF!#REF!</definedName>
    <definedName name="XRefPaste6Row" localSheetId="5" hidden="1">[55]XREF!#REF!</definedName>
    <definedName name="XRefPaste6Row" localSheetId="6" hidden="1">[55]XREF!#REF!</definedName>
    <definedName name="XRefPaste6Row" hidden="1">[55]XREF!#REF!</definedName>
    <definedName name="XRefPaste7" localSheetId="17" hidden="1">#REF!</definedName>
    <definedName name="XRefPaste7" localSheetId="18" hidden="1">#REF!</definedName>
    <definedName name="XRefPaste7" localSheetId="19" hidden="1">#REF!</definedName>
    <definedName name="XRefPaste7" localSheetId="20" hidden="1">#REF!</definedName>
    <definedName name="XRefPaste7" localSheetId="21" hidden="1">#REF!</definedName>
    <definedName name="XRefPaste7" localSheetId="3" hidden="1">#REF!</definedName>
    <definedName name="XRefPaste7" localSheetId="0" hidden="1">#REF!</definedName>
    <definedName name="XRefPaste7" hidden="1">#REF!</definedName>
    <definedName name="XRefPaste7Row" localSheetId="17" hidden="1">#REF!</definedName>
    <definedName name="XRefPaste7Row" localSheetId="18" hidden="1">#REF!</definedName>
    <definedName name="XRefPaste7Row" localSheetId="19" hidden="1">#REF!</definedName>
    <definedName name="XRefPaste7Row" localSheetId="20" hidden="1">#REF!</definedName>
    <definedName name="XRefPaste7Row" localSheetId="21" hidden="1">#REF!</definedName>
    <definedName name="XRefPaste7Row" localSheetId="3" hidden="1">#REF!</definedName>
    <definedName name="XRefPaste7Row" hidden="1">#REF!</definedName>
    <definedName name="XRefPaste8" localSheetId="17" hidden="1">#REF!</definedName>
    <definedName name="XRefPaste8" localSheetId="18" hidden="1">#REF!</definedName>
    <definedName name="XRefPaste8" localSheetId="19" hidden="1">#REF!</definedName>
    <definedName name="XRefPaste8" localSheetId="20" hidden="1">#REF!</definedName>
    <definedName name="XRefPaste8" localSheetId="21" hidden="1">#REF!</definedName>
    <definedName name="XRefPaste8" localSheetId="3" hidden="1">#REF!</definedName>
    <definedName name="XRefPaste8" hidden="1">#REF!</definedName>
    <definedName name="XRefPaste8Row" localSheetId="17" hidden="1">#REF!</definedName>
    <definedName name="XRefPaste8Row" localSheetId="18" hidden="1">#REF!</definedName>
    <definedName name="XRefPaste8Row" localSheetId="19" hidden="1">#REF!</definedName>
    <definedName name="XRefPaste8Row" localSheetId="20" hidden="1">#REF!</definedName>
    <definedName name="XRefPaste8Row" localSheetId="21" hidden="1">#REF!</definedName>
    <definedName name="XRefPaste8Row" localSheetId="3" hidden="1">#REF!</definedName>
    <definedName name="XRefPaste8Row" hidden="1">#REF!</definedName>
    <definedName name="XRefPaste9" localSheetId="17" hidden="1">#REF!</definedName>
    <definedName name="XRefPaste9" localSheetId="18" hidden="1">#REF!</definedName>
    <definedName name="XRefPaste9" localSheetId="19" hidden="1">#REF!</definedName>
    <definedName name="XRefPaste9" localSheetId="20" hidden="1">#REF!</definedName>
    <definedName name="XRefPaste9" localSheetId="21" hidden="1">#REF!</definedName>
    <definedName name="XRefPaste9" localSheetId="3" hidden="1">#REF!</definedName>
    <definedName name="XRefPaste9" hidden="1">#REF!</definedName>
    <definedName name="XRefPaste9Row" localSheetId="17" hidden="1">#REF!</definedName>
    <definedName name="XRefPaste9Row" localSheetId="18" hidden="1">#REF!</definedName>
    <definedName name="XRefPaste9Row" localSheetId="19" hidden="1">#REF!</definedName>
    <definedName name="XRefPaste9Row" localSheetId="20" hidden="1">#REF!</definedName>
    <definedName name="XRefPaste9Row" localSheetId="21" hidden="1">#REF!</definedName>
    <definedName name="XRefPaste9Row" localSheetId="3" hidden="1">#REF!</definedName>
    <definedName name="XRefPaste9Row" hidden="1">#REF!</definedName>
    <definedName name="XRefPasteRangeCount" hidden="1">22</definedName>
    <definedName name="Ye" localSheetId="10">[46]FSA!$A$2</definedName>
    <definedName name="Ye">[47]FSA!$A$2</definedName>
    <definedName name="YTD_DEPRN" localSheetId="10">[26]accumdeprn!$A$3:$M$36</definedName>
    <definedName name="YTD_DEPRN">[27]accumdeprn!$A$3:$M$36</definedName>
    <definedName name="ytu7" localSheetId="17" hidden="1">{"Page1",#N/A,FALSE,"Segment Overview";"Page2",#N/A,FALSE,"Segment Overview";"Page3",#N/A,FALSE,"Summary";"Page4",#N/A,FALSE,"Summary";"Page5",#N/A,FALSE,"US Pubs Rev";"Page6",#N/A,FALSE,"US Pubs Rev";"Page7",#N/A,FALSE,"US Pubs EBITDA";"Page8",#N/A,FALSE,"US Pubs EBITDA"}</definedName>
    <definedName name="ytu7" localSheetId="18" hidden="1">{"Page1",#N/A,FALSE,"Segment Overview";"Page2",#N/A,FALSE,"Segment Overview";"Page3",#N/A,FALSE,"Summary";"Page4",#N/A,FALSE,"Summary";"Page5",#N/A,FALSE,"US Pubs Rev";"Page6",#N/A,FALSE,"US Pubs Rev";"Page7",#N/A,FALSE,"US Pubs EBITDA";"Page8",#N/A,FALSE,"US Pubs EBITDA"}</definedName>
    <definedName name="ytu7" localSheetId="19" hidden="1">{"Page1",#N/A,FALSE,"Segment Overview";"Page2",#N/A,FALSE,"Segment Overview";"Page3",#N/A,FALSE,"Summary";"Page4",#N/A,FALSE,"Summary";"Page5",#N/A,FALSE,"US Pubs Rev";"Page6",#N/A,FALSE,"US Pubs Rev";"Page7",#N/A,FALSE,"US Pubs EBITDA";"Page8",#N/A,FALSE,"US Pubs EBITDA"}</definedName>
    <definedName name="ytu7" localSheetId="20" hidden="1">{"Page1",#N/A,FALSE,"Segment Overview";"Page2",#N/A,FALSE,"Segment Overview";"Page3",#N/A,FALSE,"Summary";"Page4",#N/A,FALSE,"Summary";"Page5",#N/A,FALSE,"US Pubs Rev";"Page6",#N/A,FALSE,"US Pubs Rev";"Page7",#N/A,FALSE,"US Pubs EBITDA";"Page8",#N/A,FALSE,"US Pubs EBITDA"}</definedName>
    <definedName name="ytu7" localSheetId="21" hidden="1">{"Page1",#N/A,FALSE,"Segment Overview";"Page2",#N/A,FALSE,"Segment Overview";"Page3",#N/A,FALSE,"Summary";"Page4",#N/A,FALSE,"Summary";"Page5",#N/A,FALSE,"US Pubs Rev";"Page6",#N/A,FALSE,"US Pubs Rev";"Page7",#N/A,FALSE,"US Pubs EBITDA";"Page8",#N/A,FALSE,"US Pubs EBITDA"}</definedName>
    <definedName name="ytu7" localSheetId="3" hidden="1">{"Page1",#N/A,FALSE,"Segment Overview";"Page2",#N/A,FALSE,"Segment Overview";"Page3",#N/A,FALSE,"Summary";"Page4",#N/A,FALSE,"Summary";"Page5",#N/A,FALSE,"US Pubs Rev";"Page6",#N/A,FALSE,"US Pubs Rev";"Page7",#N/A,FALSE,"US Pubs EBITDA";"Page8",#N/A,FALSE,"US Pubs EBITDA"}</definedName>
    <definedName name="ytu7" localSheetId="6" hidden="1">{"Page1",#N/A,FALSE,"Segment Overview";"Page2",#N/A,FALSE,"Segment Overview";"Page3",#N/A,FALSE,"Summary";"Page4",#N/A,FALSE,"Summary";"Page5",#N/A,FALSE,"US Pubs Rev";"Page6",#N/A,FALSE,"US Pubs Rev";"Page7",#N/A,FALSE,"US Pubs EBITDA";"Page8",#N/A,FALSE,"US Pubs EBITDA"}</definedName>
    <definedName name="ytu7" localSheetId="8" hidden="1">{"Page1",#N/A,FALSE,"Segment Overview";"Page2",#N/A,FALSE,"Segment Overview";"Page3",#N/A,FALSE,"Summary";"Page4",#N/A,FALSE,"Summary";"Page5",#N/A,FALSE,"US Pubs Rev";"Page6",#N/A,FALSE,"US Pubs Rev";"Page7",#N/A,FALSE,"US Pubs EBITDA";"Page8",#N/A,FALSE,"US Pubs EBITDA"}</definedName>
    <definedName name="ytu7" localSheetId="0" hidden="1">{"Page1",#N/A,FALSE,"Segment Overview";"Page2",#N/A,FALSE,"Segment Overview";"Page3",#N/A,FALSE,"Summary";"Page4",#N/A,FALSE,"Summary";"Page5",#N/A,FALSE,"US Pubs Rev";"Page6",#N/A,FALSE,"US Pubs Rev";"Page7",#N/A,FALSE,"US Pubs EBITDA";"Page8",#N/A,FALSE,"US Pubs EBITDA"}</definedName>
    <definedName name="ytu7" hidden="1">{"Page1",#N/A,FALSE,"Segment Overview";"Page2",#N/A,FALSE,"Segment Overview";"Page3",#N/A,FALSE,"Summary";"Page4",#N/A,FALSE,"Summary";"Page5",#N/A,FALSE,"US Pubs Rev";"Page6",#N/A,FALSE,"US Pubs Rev";"Page7",#N/A,FALSE,"US Pubs EBITDA";"Page8",#N/A,FALSE,"US Pubs EBITDA"}</definedName>
    <definedName name="Z_14630C72_F5A7_427C_8277_844AD49AAA2B_.wvu.FilterData" localSheetId="10" hidden="1">#REF!</definedName>
    <definedName name="Z_14630C72_F5A7_427C_8277_844AD49AAA2B_.wvu.FilterData" localSheetId="12" hidden="1">#REF!</definedName>
    <definedName name="Z_14630C72_F5A7_427C_8277_844AD49AAA2B_.wvu.FilterData" localSheetId="14" hidden="1">#REF!</definedName>
    <definedName name="Z_14630C72_F5A7_427C_8277_844AD49AAA2B_.wvu.FilterData" localSheetId="15" hidden="1">#REF!</definedName>
    <definedName name="Z_14630C72_F5A7_427C_8277_844AD49AAA2B_.wvu.FilterData" localSheetId="17" hidden="1">#REF!</definedName>
    <definedName name="Z_14630C72_F5A7_427C_8277_844AD49AAA2B_.wvu.FilterData" localSheetId="1" hidden="1">#REF!</definedName>
    <definedName name="Z_14630C72_F5A7_427C_8277_844AD49AAA2B_.wvu.FilterData" localSheetId="18" hidden="1">#REF!</definedName>
    <definedName name="Z_14630C72_F5A7_427C_8277_844AD49AAA2B_.wvu.FilterData" localSheetId="19" hidden="1">#REF!</definedName>
    <definedName name="Z_14630C72_F5A7_427C_8277_844AD49AAA2B_.wvu.FilterData" localSheetId="20" hidden="1">#REF!</definedName>
    <definedName name="Z_14630C72_F5A7_427C_8277_844AD49AAA2B_.wvu.FilterData" localSheetId="21" hidden="1">#REF!</definedName>
    <definedName name="Z_14630C72_F5A7_427C_8277_844AD49AAA2B_.wvu.FilterData" localSheetId="2" hidden="1">#REF!</definedName>
    <definedName name="Z_14630C72_F5A7_427C_8277_844AD49AAA2B_.wvu.FilterData" localSheetId="3" hidden="1">#REF!</definedName>
    <definedName name="Z_14630C72_F5A7_427C_8277_844AD49AAA2B_.wvu.FilterData" localSheetId="4" hidden="1">#REF!</definedName>
    <definedName name="Z_14630C72_F5A7_427C_8277_844AD49AAA2B_.wvu.FilterData" localSheetId="5" hidden="1">#REF!</definedName>
    <definedName name="Z_14630C72_F5A7_427C_8277_844AD49AAA2B_.wvu.FilterData" localSheetId="6" hidden="1">#REF!</definedName>
    <definedName name="Z_14630C72_F5A7_427C_8277_844AD49AAA2B_.wvu.FilterData" hidden="1">#REF!</definedName>
    <definedName name="Z_1F2D2022_69FA_453E_8536_919523F3A30A_.wvu.PrintArea" localSheetId="9" hidden="1">'12_SVF Offerings&amp;Offering Plans'!$A$1:$E$40</definedName>
    <definedName name="Z_1F2D2022_69FA_453E_8536_919523F3A30A_.wvu.PrintArea" localSheetId="10" hidden="1">'13_LatAm Portfolio'!$A$1:$F$44</definedName>
    <definedName name="Z_1F2D2022_69FA_453E_8536_919523F3A30A_.wvu.PrintArea" localSheetId="21" hidden="1">'23_Bonds '!$A$1:$I$48</definedName>
    <definedName name="Z_1F2D2022_69FA_453E_8536_919523F3A30A_.wvu.PrintArea" localSheetId="7" hidden="1">'8_SVF1 Portfolio'!$A$1:$E$38</definedName>
    <definedName name="Z_1F2D2022_69FA_453E_8536_919523F3A30A_.wvu.PrintArea" localSheetId="8" hidden="1">'9,10,11_SVF2 Portfolio'!$A$1:$F$39</definedName>
    <definedName name="Z_1F2D2022_69FA_453E_8536_919523F3A30A_.wvu.PrintTitles" localSheetId="9" hidden="1">'12_SVF Offerings&amp;Offering Plans'!$3:$3</definedName>
    <definedName name="Z_1F2D2022_69FA_453E_8536_919523F3A30A_.wvu.PrintTitles" localSheetId="10" hidden="1">'13_LatAm Portfolio'!$3:$3</definedName>
    <definedName name="Z_1F2D2022_69FA_453E_8536_919523F3A30A_.wvu.PrintTitles" localSheetId="21" hidden="1">'23_Bonds '!$2:$3</definedName>
    <definedName name="Z_1F2D2022_69FA_453E_8536_919523F3A30A_.wvu.PrintTitles" localSheetId="7" hidden="1">'8_SVF1 Portfolio'!$3:$3</definedName>
    <definedName name="Z_1F2D2022_69FA_453E_8536_919523F3A30A_.wvu.PrintTitles" localSheetId="8" hidden="1">'9,10,11_SVF2 Portfolio'!$5:$5</definedName>
    <definedName name="Z_2F5C3FD9_C8E7_4E40_AA1F_860552691881_.wvu.FilterData" localSheetId="10" hidden="1">#REF!</definedName>
    <definedName name="Z_2F5C3FD9_C8E7_4E40_AA1F_860552691881_.wvu.FilterData" localSheetId="12" hidden="1">#REF!</definedName>
    <definedName name="Z_2F5C3FD9_C8E7_4E40_AA1F_860552691881_.wvu.FilterData" localSheetId="14" hidden="1">#REF!</definedName>
    <definedName name="Z_2F5C3FD9_C8E7_4E40_AA1F_860552691881_.wvu.FilterData" localSheetId="15" hidden="1">#REF!</definedName>
    <definedName name="Z_2F5C3FD9_C8E7_4E40_AA1F_860552691881_.wvu.FilterData" localSheetId="17" hidden="1">#REF!</definedName>
    <definedName name="Z_2F5C3FD9_C8E7_4E40_AA1F_860552691881_.wvu.FilterData" localSheetId="18" hidden="1">#REF!</definedName>
    <definedName name="Z_2F5C3FD9_C8E7_4E40_AA1F_860552691881_.wvu.FilterData" localSheetId="19" hidden="1">#REF!</definedName>
    <definedName name="Z_2F5C3FD9_C8E7_4E40_AA1F_860552691881_.wvu.FilterData" localSheetId="20" hidden="1">#REF!</definedName>
    <definedName name="Z_2F5C3FD9_C8E7_4E40_AA1F_860552691881_.wvu.FilterData" localSheetId="21" hidden="1">#REF!</definedName>
    <definedName name="Z_2F5C3FD9_C8E7_4E40_AA1F_860552691881_.wvu.FilterData" localSheetId="2" hidden="1">#REF!</definedName>
    <definedName name="Z_2F5C3FD9_C8E7_4E40_AA1F_860552691881_.wvu.FilterData" localSheetId="3" hidden="1">#REF!</definedName>
    <definedName name="Z_2F5C3FD9_C8E7_4E40_AA1F_860552691881_.wvu.FilterData" localSheetId="4" hidden="1">#REF!</definedName>
    <definedName name="Z_2F5C3FD9_C8E7_4E40_AA1F_860552691881_.wvu.FilterData" localSheetId="5" hidden="1">#REF!</definedName>
    <definedName name="Z_2F5C3FD9_C8E7_4E40_AA1F_860552691881_.wvu.FilterData" localSheetId="6" hidden="1">#REF!</definedName>
    <definedName name="Z_2F5C3FD9_C8E7_4E40_AA1F_860552691881_.wvu.FilterData" hidden="1">#REF!</definedName>
    <definedName name="Z_33376133_CFCA_11D4_9FDE_000103021132_.wvu.Cols" hidden="1">[68]Sch9!$H$1:$H$65536,[68]Sch9!$Q$1:$Q$65536</definedName>
    <definedName name="Z_33376133_CFCA_11D4_9FDE_000103021132_.wvu.Rows" localSheetId="17" hidden="1">#REF!</definedName>
    <definedName name="Z_33376133_CFCA_11D4_9FDE_000103021132_.wvu.Rows" localSheetId="18" hidden="1">#REF!</definedName>
    <definedName name="Z_33376133_CFCA_11D4_9FDE_000103021132_.wvu.Rows" localSheetId="19" hidden="1">#REF!</definedName>
    <definedName name="Z_33376133_CFCA_11D4_9FDE_000103021132_.wvu.Rows" localSheetId="20" hidden="1">#REF!</definedName>
    <definedName name="Z_33376133_CFCA_11D4_9FDE_000103021132_.wvu.Rows" localSheetId="21" hidden="1">#REF!</definedName>
    <definedName name="Z_33376133_CFCA_11D4_9FDE_000103021132_.wvu.Rows" localSheetId="3" hidden="1">#REF!</definedName>
    <definedName name="Z_33376133_CFCA_11D4_9FDE_000103021132_.wvu.Rows" localSheetId="0" hidden="1">#REF!</definedName>
    <definedName name="Z_33376133_CFCA_11D4_9FDE_000103021132_.wvu.Rows" hidden="1">#REF!</definedName>
    <definedName name="Z_65726B72_CEFC_11D4_AA53_00010301C464_.wvu.Cols" hidden="1">[68]Sch9!$H$1:$H$65536,[68]Sch9!$Q$1:$Q$65536</definedName>
    <definedName name="Z_65726B72_CEFC_11D4_AA53_00010301C464_.wvu.Rows" localSheetId="17" hidden="1">#REF!</definedName>
    <definedName name="Z_65726B72_CEFC_11D4_AA53_00010301C464_.wvu.Rows" localSheetId="18" hidden="1">#REF!</definedName>
    <definedName name="Z_65726B72_CEFC_11D4_AA53_00010301C464_.wvu.Rows" localSheetId="19" hidden="1">#REF!</definedName>
    <definedName name="Z_65726B72_CEFC_11D4_AA53_00010301C464_.wvu.Rows" localSheetId="20" hidden="1">#REF!</definedName>
    <definedName name="Z_65726B72_CEFC_11D4_AA53_00010301C464_.wvu.Rows" localSheetId="21" hidden="1">#REF!</definedName>
    <definedName name="Z_65726B72_CEFC_11D4_AA53_00010301C464_.wvu.Rows" localSheetId="3" hidden="1">#REF!</definedName>
    <definedName name="Z_65726B72_CEFC_11D4_AA53_00010301C464_.wvu.Rows" localSheetId="0" hidden="1">#REF!</definedName>
    <definedName name="Z_65726B72_CEFC_11D4_AA53_00010301C464_.wvu.Rows" hidden="1">#REF!</definedName>
    <definedName name="Z_80D7F781_A108_11D6_996F_00D0B7ABA9C4_.wvu.FilterData" localSheetId="10" hidden="1">#REF!</definedName>
    <definedName name="Z_80D7F781_A108_11D6_996F_00D0B7ABA9C4_.wvu.FilterData" localSheetId="12" hidden="1">#REF!</definedName>
    <definedName name="Z_80D7F781_A108_11D6_996F_00D0B7ABA9C4_.wvu.FilterData" localSheetId="14" hidden="1">#REF!</definedName>
    <definedName name="Z_80D7F781_A108_11D6_996F_00D0B7ABA9C4_.wvu.FilterData" localSheetId="15" hidden="1">#REF!</definedName>
    <definedName name="Z_80D7F781_A108_11D6_996F_00D0B7ABA9C4_.wvu.FilterData" localSheetId="17" hidden="1">#REF!</definedName>
    <definedName name="Z_80D7F781_A108_11D6_996F_00D0B7ABA9C4_.wvu.FilterData" localSheetId="18" hidden="1">#REF!</definedName>
    <definedName name="Z_80D7F781_A108_11D6_996F_00D0B7ABA9C4_.wvu.FilterData" localSheetId="19" hidden="1">#REF!</definedName>
    <definedName name="Z_80D7F781_A108_11D6_996F_00D0B7ABA9C4_.wvu.FilterData" localSheetId="20" hidden="1">#REF!</definedName>
    <definedName name="Z_80D7F781_A108_11D6_996F_00D0B7ABA9C4_.wvu.FilterData" localSheetId="21" hidden="1">#REF!</definedName>
    <definedName name="Z_80D7F781_A108_11D6_996F_00D0B7ABA9C4_.wvu.FilterData" localSheetId="2" hidden="1">#REF!</definedName>
    <definedName name="Z_80D7F781_A108_11D6_996F_00D0B7ABA9C4_.wvu.FilterData" localSheetId="3" hidden="1">#REF!</definedName>
    <definedName name="Z_80D7F781_A108_11D6_996F_00D0B7ABA9C4_.wvu.FilterData" localSheetId="4" hidden="1">#REF!</definedName>
    <definedName name="Z_80D7F781_A108_11D6_996F_00D0B7ABA9C4_.wvu.FilterData" localSheetId="5" hidden="1">#REF!</definedName>
    <definedName name="Z_80D7F781_A108_11D6_996F_00D0B7ABA9C4_.wvu.FilterData" localSheetId="6" hidden="1">#REF!</definedName>
    <definedName name="Z_80D7F781_A108_11D6_996F_00D0B7ABA9C4_.wvu.FilterData" hidden="1">#REF!</definedName>
    <definedName name="Z_B2139880_CF18_4927_9323_924D78129684_.wvu.FilterData" localSheetId="17" hidden="1">#REF!</definedName>
    <definedName name="Z_B2139880_CF18_4927_9323_924D78129684_.wvu.FilterData" localSheetId="18" hidden="1">#REF!</definedName>
    <definedName name="Z_B2139880_CF18_4927_9323_924D78129684_.wvu.FilterData" localSheetId="19" hidden="1">#REF!</definedName>
    <definedName name="Z_B2139880_CF18_4927_9323_924D78129684_.wvu.FilterData" localSheetId="20" hidden="1">#REF!</definedName>
    <definedName name="Z_B2139880_CF18_4927_9323_924D78129684_.wvu.FilterData" localSheetId="21" hidden="1">#REF!</definedName>
    <definedName name="Z_B2139880_CF18_4927_9323_924D78129684_.wvu.FilterData" localSheetId="3" hidden="1">#REF!</definedName>
    <definedName name="Z_B2139880_CF18_4927_9323_924D78129684_.wvu.FilterData" hidden="1">#REF!</definedName>
    <definedName name="Z_B875DFD6_2A04_455F_ABF7_FC1F96C0A875_.wvu.FilterData" localSheetId="17" hidden="1">#REF!</definedName>
    <definedName name="Z_B875DFD6_2A04_455F_ABF7_FC1F96C0A875_.wvu.FilterData" localSheetId="18" hidden="1">#REF!</definedName>
    <definedName name="Z_B875DFD6_2A04_455F_ABF7_FC1F96C0A875_.wvu.FilterData" localSheetId="19" hidden="1">#REF!</definedName>
    <definedName name="Z_B875DFD6_2A04_455F_ABF7_FC1F96C0A875_.wvu.FilterData" localSheetId="20" hidden="1">#REF!</definedName>
    <definedName name="Z_B875DFD6_2A04_455F_ABF7_FC1F96C0A875_.wvu.FilterData" localSheetId="21" hidden="1">#REF!</definedName>
    <definedName name="Z_B875DFD6_2A04_455F_ABF7_FC1F96C0A875_.wvu.FilterData" localSheetId="3" hidden="1">#REF!</definedName>
    <definedName name="Z_B875DFD6_2A04_455F_ABF7_FC1F96C0A875_.wvu.FilterData" hidden="1">#REF!</definedName>
    <definedName name="Z_C00E0055_D79E_11D4_84AD_00D0B7B3CB09_.wvu.Cols" hidden="1">[68]Sch9!$H$1:$H$65536,[68]Sch9!$Q$1:$Q$65536</definedName>
    <definedName name="Z_C00E0055_D79E_11D4_84AD_00D0B7B3CB09_.wvu.Rows" localSheetId="17" hidden="1">#REF!</definedName>
    <definedName name="Z_C00E0055_D79E_11D4_84AD_00D0B7B3CB09_.wvu.Rows" localSheetId="18" hidden="1">#REF!</definedName>
    <definedName name="Z_C00E0055_D79E_11D4_84AD_00D0B7B3CB09_.wvu.Rows" localSheetId="19" hidden="1">#REF!</definedName>
    <definedName name="Z_C00E0055_D79E_11D4_84AD_00D0B7B3CB09_.wvu.Rows" localSheetId="20" hidden="1">#REF!</definedName>
    <definedName name="Z_C00E0055_D79E_11D4_84AD_00D0B7B3CB09_.wvu.Rows" localSheetId="21" hidden="1">#REF!</definedName>
    <definedName name="Z_C00E0055_D79E_11D4_84AD_00D0B7B3CB09_.wvu.Rows" localSheetId="3" hidden="1">#REF!</definedName>
    <definedName name="Z_C00E0055_D79E_11D4_84AD_00D0B7B3CB09_.wvu.Rows" localSheetId="0" hidden="1">#REF!</definedName>
    <definedName name="Z_C00E0055_D79E_11D4_84AD_00D0B7B3CB09_.wvu.Rows" hidden="1">#REF!</definedName>
    <definedName name="zfw3" localSheetId="17" hidden="1">{"Page1",#N/A,FALSE,"Segment Overview";"Page2",#N/A,FALSE,"Segment Overview";"Page3",#N/A,FALSE,"Summary";"Page4",#N/A,FALSE,"Summary";"Page5",#N/A,FALSE,"US Pubs Rev";"Page6",#N/A,FALSE,"US Pubs Rev";"Page7",#N/A,FALSE,"US Pubs EBITDA";"Page8",#N/A,FALSE,"US Pubs EBITDA"}</definedName>
    <definedName name="zfw3" localSheetId="18" hidden="1">{"Page1",#N/A,FALSE,"Segment Overview";"Page2",#N/A,FALSE,"Segment Overview";"Page3",#N/A,FALSE,"Summary";"Page4",#N/A,FALSE,"Summary";"Page5",#N/A,FALSE,"US Pubs Rev";"Page6",#N/A,FALSE,"US Pubs Rev";"Page7",#N/A,FALSE,"US Pubs EBITDA";"Page8",#N/A,FALSE,"US Pubs EBITDA"}</definedName>
    <definedName name="zfw3" localSheetId="19" hidden="1">{"Page1",#N/A,FALSE,"Segment Overview";"Page2",#N/A,FALSE,"Segment Overview";"Page3",#N/A,FALSE,"Summary";"Page4",#N/A,FALSE,"Summary";"Page5",#N/A,FALSE,"US Pubs Rev";"Page6",#N/A,FALSE,"US Pubs Rev";"Page7",#N/A,FALSE,"US Pubs EBITDA";"Page8",#N/A,FALSE,"US Pubs EBITDA"}</definedName>
    <definedName name="zfw3" localSheetId="20" hidden="1">{"Page1",#N/A,FALSE,"Segment Overview";"Page2",#N/A,FALSE,"Segment Overview";"Page3",#N/A,FALSE,"Summary";"Page4",#N/A,FALSE,"Summary";"Page5",#N/A,FALSE,"US Pubs Rev";"Page6",#N/A,FALSE,"US Pubs Rev";"Page7",#N/A,FALSE,"US Pubs EBITDA";"Page8",#N/A,FALSE,"US Pubs EBITDA"}</definedName>
    <definedName name="zfw3" localSheetId="21" hidden="1">{"Page1",#N/A,FALSE,"Segment Overview";"Page2",#N/A,FALSE,"Segment Overview";"Page3",#N/A,FALSE,"Summary";"Page4",#N/A,FALSE,"Summary";"Page5",#N/A,FALSE,"US Pubs Rev";"Page6",#N/A,FALSE,"US Pubs Rev";"Page7",#N/A,FALSE,"US Pubs EBITDA";"Page8",#N/A,FALSE,"US Pubs EBITDA"}</definedName>
    <definedName name="zfw3" localSheetId="3" hidden="1">{"Page1",#N/A,FALSE,"Segment Overview";"Page2",#N/A,FALSE,"Segment Overview";"Page3",#N/A,FALSE,"Summary";"Page4",#N/A,FALSE,"Summary";"Page5",#N/A,FALSE,"US Pubs Rev";"Page6",#N/A,FALSE,"US Pubs Rev";"Page7",#N/A,FALSE,"US Pubs EBITDA";"Page8",#N/A,FALSE,"US Pubs EBITDA"}</definedName>
    <definedName name="zfw3" localSheetId="6" hidden="1">{"Page1",#N/A,FALSE,"Segment Overview";"Page2",#N/A,FALSE,"Segment Overview";"Page3",#N/A,FALSE,"Summary";"Page4",#N/A,FALSE,"Summary";"Page5",#N/A,FALSE,"US Pubs Rev";"Page6",#N/A,FALSE,"US Pubs Rev";"Page7",#N/A,FALSE,"US Pubs EBITDA";"Page8",#N/A,FALSE,"US Pubs EBITDA"}</definedName>
    <definedName name="zfw3" localSheetId="8" hidden="1">{"Page1",#N/A,FALSE,"Segment Overview";"Page2",#N/A,FALSE,"Segment Overview";"Page3",#N/A,FALSE,"Summary";"Page4",#N/A,FALSE,"Summary";"Page5",#N/A,FALSE,"US Pubs Rev";"Page6",#N/A,FALSE,"US Pubs Rev";"Page7",#N/A,FALSE,"US Pubs EBITDA";"Page8",#N/A,FALSE,"US Pubs EBITDA"}</definedName>
    <definedName name="zfw3" localSheetId="0" hidden="1">{"Page1",#N/A,FALSE,"Segment Overview";"Page2",#N/A,FALSE,"Segment Overview";"Page3",#N/A,FALSE,"Summary";"Page4",#N/A,FALSE,"Summary";"Page5",#N/A,FALSE,"US Pubs Rev";"Page6",#N/A,FALSE,"US Pubs Rev";"Page7",#N/A,FALSE,"US Pubs EBITDA";"Page8",#N/A,FALSE,"US Pubs EBITDA"}</definedName>
    <definedName name="zfw3" hidden="1">{"Page1",#N/A,FALSE,"Segment Overview";"Page2",#N/A,FALSE,"Segment Overview";"Page3",#N/A,FALSE,"Summary";"Page4",#N/A,FALSE,"Summary";"Page5",#N/A,FALSE,"US Pubs Rev";"Page6",#N/A,FALSE,"US Pubs Rev";"Page7",#N/A,FALSE,"US Pubs EBITDA";"Page8",#N/A,FALSE,"US Pubs EBITDA"}</definedName>
    <definedName name="あｓ" localSheetId="17" hidden="1">#REF!</definedName>
    <definedName name="あｓ" localSheetId="18" hidden="1">#REF!</definedName>
    <definedName name="あｓ" localSheetId="21" hidden="1">#REF!</definedName>
    <definedName name="あｓ" localSheetId="3" hidden="1">#REF!</definedName>
    <definedName name="あｓ" hidden="1">#REF!</definedName>
    <definedName name="ああああああ" localSheetId="9" hidden="1">#REF!</definedName>
    <definedName name="ああああああ" localSheetId="11" hidden="1">#REF!</definedName>
    <definedName name="ああああああ" localSheetId="10" hidden="1">#REF!</definedName>
    <definedName name="ああああああ" localSheetId="12" hidden="1">#REF!</definedName>
    <definedName name="ああああああ" localSheetId="13" hidden="1">#REF!</definedName>
    <definedName name="ああああああ" localSheetId="14" hidden="1">#REF!</definedName>
    <definedName name="ああああああ" localSheetId="15" hidden="1">#REF!</definedName>
    <definedName name="ああああああ" localSheetId="16" hidden="1">#REF!</definedName>
    <definedName name="ああああああ" localSheetId="17" hidden="1">#REF!</definedName>
    <definedName name="ああああああ" localSheetId="1" hidden="1">#REF!</definedName>
    <definedName name="ああああああ" localSheetId="18" hidden="1">#REF!</definedName>
    <definedName name="ああああああ" localSheetId="19" hidden="1">#REF!</definedName>
    <definedName name="ああああああ" localSheetId="20" hidden="1">#REF!</definedName>
    <definedName name="ああああああ" localSheetId="21" hidden="1">#REF!</definedName>
    <definedName name="ああああああ" localSheetId="2"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8" hidden="1">#REF!</definedName>
    <definedName name="ああああああ" localSheetId="22" hidden="1">#REF!</definedName>
    <definedName name="ああああああ" hidden="1">#REF!</definedName>
    <definedName name="かか" hidden="1">[43]Sheet1!$F$50</definedName>
    <definedName name="セグ" localSheetId="10">[69]表紙!$L$43</definedName>
    <definedName name="セグ">[70]表紙!$L$43</definedName>
    <definedName name="ナイス小石川" localSheetId="17" hidden="1">{"ｹﾝﾄ（M)",#N/A,FALSE,"収支・日割";"ｹﾝﾄ（RD)",#N/A,FALSE,"収支・日割";"ｹﾝﾄ（PMC)",#N/A,FALSE,"収支・日割"}</definedName>
    <definedName name="ナイス小石川" localSheetId="18" hidden="1">{"ｹﾝﾄ（M)",#N/A,FALSE,"収支・日割";"ｹﾝﾄ（RD)",#N/A,FALSE,"収支・日割";"ｹﾝﾄ（PMC)",#N/A,FALSE,"収支・日割"}</definedName>
    <definedName name="ナイス小石川" localSheetId="19" hidden="1">{"ｹﾝﾄ（M)",#N/A,FALSE,"収支・日割";"ｹﾝﾄ（RD)",#N/A,FALSE,"収支・日割";"ｹﾝﾄ（PMC)",#N/A,FALSE,"収支・日割"}</definedName>
    <definedName name="ナイス小石川" localSheetId="20" hidden="1">{"ｹﾝﾄ（M)",#N/A,FALSE,"収支・日割";"ｹﾝﾄ（RD)",#N/A,FALSE,"収支・日割";"ｹﾝﾄ（PMC)",#N/A,FALSE,"収支・日割"}</definedName>
    <definedName name="ナイス小石川" localSheetId="21" hidden="1">{"ｹﾝﾄ（M)",#N/A,FALSE,"収支・日割";"ｹﾝﾄ（RD)",#N/A,FALSE,"収支・日割";"ｹﾝﾄ（PMC)",#N/A,FALSE,"収支・日割"}</definedName>
    <definedName name="ナイス小石川" localSheetId="3" hidden="1">{"ｹﾝﾄ（M)",#N/A,FALSE,"収支・日割";"ｹﾝﾄ（RD)",#N/A,FALSE,"収支・日割";"ｹﾝﾄ（PMC)",#N/A,FALSE,"収支・日割"}</definedName>
    <definedName name="ナイス小石川" localSheetId="6" hidden="1">{"ｹﾝﾄ（M)",#N/A,FALSE,"収支・日割";"ｹﾝﾄ（RD)",#N/A,FALSE,"収支・日割";"ｹﾝﾄ（PMC)",#N/A,FALSE,"収支・日割"}</definedName>
    <definedName name="ナイス小石川" localSheetId="8" hidden="1">{"ｹﾝﾄ（M)",#N/A,FALSE,"収支・日割";"ｹﾝﾄ（RD)",#N/A,FALSE,"収支・日割";"ｹﾝﾄ（PMC)",#N/A,FALSE,"収支・日割"}</definedName>
    <definedName name="ナイス小石川" localSheetId="0" hidden="1">{"ｹﾝﾄ（M)",#N/A,FALSE,"収支・日割";"ｹﾝﾄ（RD)",#N/A,FALSE,"収支・日割";"ｹﾝﾄ（PMC)",#N/A,FALSE,"収支・日割"}</definedName>
    <definedName name="ナイス小石川" hidden="1">{"ｹﾝﾄ（M)",#N/A,FALSE,"収支・日割";"ｹﾝﾄ（RD)",#N/A,FALSE,"収支・日割";"ｹﾝﾄ（PMC)",#N/A,FALSE,"収支・日割"}</definedName>
    <definedName name="ふぇふぁｆ" localSheetId="17" hidden="1">{"Page1",#N/A,FALSE,"Segment Overview";"Page2",#N/A,FALSE,"Segment Overview";"Page3",#N/A,FALSE,"Summary";"Page4",#N/A,FALSE,"Summary";"Page5",#N/A,FALSE,"US Pubs Rev";"Page6",#N/A,FALSE,"US Pubs Rev";"Page7",#N/A,FALSE,"US Pubs EBITDA";"Page8",#N/A,FALSE,"US Pubs EBITDA"}</definedName>
    <definedName name="ふぇふぁｆ" localSheetId="18" hidden="1">{"Page1",#N/A,FALSE,"Segment Overview";"Page2",#N/A,FALSE,"Segment Overview";"Page3",#N/A,FALSE,"Summary";"Page4",#N/A,FALSE,"Summary";"Page5",#N/A,FALSE,"US Pubs Rev";"Page6",#N/A,FALSE,"US Pubs Rev";"Page7",#N/A,FALSE,"US Pubs EBITDA";"Page8",#N/A,FALSE,"US Pubs EBITDA"}</definedName>
    <definedName name="ふぇふぁｆ" localSheetId="19" hidden="1">{"Page1",#N/A,FALSE,"Segment Overview";"Page2",#N/A,FALSE,"Segment Overview";"Page3",#N/A,FALSE,"Summary";"Page4",#N/A,FALSE,"Summary";"Page5",#N/A,FALSE,"US Pubs Rev";"Page6",#N/A,FALSE,"US Pubs Rev";"Page7",#N/A,FALSE,"US Pubs EBITDA";"Page8",#N/A,FALSE,"US Pubs EBITDA"}</definedName>
    <definedName name="ふぇふぁｆ" localSheetId="20" hidden="1">{"Page1",#N/A,FALSE,"Segment Overview";"Page2",#N/A,FALSE,"Segment Overview";"Page3",#N/A,FALSE,"Summary";"Page4",#N/A,FALSE,"Summary";"Page5",#N/A,FALSE,"US Pubs Rev";"Page6",#N/A,FALSE,"US Pubs Rev";"Page7",#N/A,FALSE,"US Pubs EBITDA";"Page8",#N/A,FALSE,"US Pubs EBITDA"}</definedName>
    <definedName name="ふぇふぁｆ" localSheetId="21" hidden="1">{"Page1",#N/A,FALSE,"Segment Overview";"Page2",#N/A,FALSE,"Segment Overview";"Page3",#N/A,FALSE,"Summary";"Page4",#N/A,FALSE,"Summary";"Page5",#N/A,FALSE,"US Pubs Rev";"Page6",#N/A,FALSE,"US Pubs Rev";"Page7",#N/A,FALSE,"US Pubs EBITDA";"Page8",#N/A,FALSE,"US Pubs EBITDA"}</definedName>
    <definedName name="ふぇふぁｆ" localSheetId="3" hidden="1">{"Page1",#N/A,FALSE,"Segment Overview";"Page2",#N/A,FALSE,"Segment Overview";"Page3",#N/A,FALSE,"Summary";"Page4",#N/A,FALSE,"Summary";"Page5",#N/A,FALSE,"US Pubs Rev";"Page6",#N/A,FALSE,"US Pubs Rev";"Page7",#N/A,FALSE,"US Pubs EBITDA";"Page8",#N/A,FALSE,"US Pubs EBITDA"}</definedName>
    <definedName name="ふぇふぁｆ" localSheetId="6" hidden="1">{"Page1",#N/A,FALSE,"Segment Overview";"Page2",#N/A,FALSE,"Segment Overview";"Page3",#N/A,FALSE,"Summary";"Page4",#N/A,FALSE,"Summary";"Page5",#N/A,FALSE,"US Pubs Rev";"Page6",#N/A,FALSE,"US Pubs Rev";"Page7",#N/A,FALSE,"US Pubs EBITDA";"Page8",#N/A,FALSE,"US Pubs EBITDA"}</definedName>
    <definedName name="ふぇふぁｆ" localSheetId="8" hidden="1">{"Page1",#N/A,FALSE,"Segment Overview";"Page2",#N/A,FALSE,"Segment Overview";"Page3",#N/A,FALSE,"Summary";"Page4",#N/A,FALSE,"Summary";"Page5",#N/A,FALSE,"US Pubs Rev";"Page6",#N/A,FALSE,"US Pubs Rev";"Page7",#N/A,FALSE,"US Pubs EBITDA";"Page8",#N/A,FALSE,"US Pubs EBITDA"}</definedName>
    <definedName name="ふぇふぁｆ" localSheetId="0" hidden="1">{"Page1",#N/A,FALSE,"Segment Overview";"Page2",#N/A,FALSE,"Segment Overview";"Page3",#N/A,FALSE,"Summary";"Page4",#N/A,FALSE,"Summary";"Page5",#N/A,FALSE,"US Pubs Rev";"Page6",#N/A,FALSE,"US Pubs Rev";"Page7",#N/A,FALSE,"US Pubs EBITDA";"Page8",#N/A,FALSE,"US Pubs EBITDA"}</definedName>
    <definedName name="ふぇふぁｆ" hidden="1">{"Page1",#N/A,FALSE,"Segment Overview";"Page2",#N/A,FALSE,"Segment Overview";"Page3",#N/A,FALSE,"Summary";"Page4",#N/A,FALSE,"Summary";"Page5",#N/A,FALSE,"US Pubs Rev";"Page6",#N/A,FALSE,"US Pubs Rev";"Page7",#N/A,FALSE,"US Pubs EBITDA";"Page8",#N/A,FALSE,"US Pubs EBITDA"}</definedName>
    <definedName name="リース" localSheetId="17" hidden="1">{"Actual",#N/A,FALSE,"(価格)";"Market",#N/A,FALSE,"(価格)";"Plan",#N/A,FALSE,"(価格)"}</definedName>
    <definedName name="リース" localSheetId="18" hidden="1">{"Actual",#N/A,FALSE,"(価格)";"Market",#N/A,FALSE,"(価格)";"Plan",#N/A,FALSE,"(価格)"}</definedName>
    <definedName name="リース" localSheetId="19" hidden="1">{"Actual",#N/A,FALSE,"(価格)";"Market",#N/A,FALSE,"(価格)";"Plan",#N/A,FALSE,"(価格)"}</definedName>
    <definedName name="リース" localSheetId="20" hidden="1">{"Actual",#N/A,FALSE,"(価格)";"Market",#N/A,FALSE,"(価格)";"Plan",#N/A,FALSE,"(価格)"}</definedName>
    <definedName name="リース" localSheetId="21" hidden="1">{"Actual",#N/A,FALSE,"(価格)";"Market",#N/A,FALSE,"(価格)";"Plan",#N/A,FALSE,"(価格)"}</definedName>
    <definedName name="リース" localSheetId="3" hidden="1">{"Actual",#N/A,FALSE,"(価格)";"Market",#N/A,FALSE,"(価格)";"Plan",#N/A,FALSE,"(価格)"}</definedName>
    <definedName name="リース" localSheetId="6" hidden="1">{"Actual",#N/A,FALSE,"(価格)";"Market",#N/A,FALSE,"(価格)";"Plan",#N/A,FALSE,"(価格)"}</definedName>
    <definedName name="リース" localSheetId="8" hidden="1">{"Actual",#N/A,FALSE,"(価格)";"Market",#N/A,FALSE,"(価格)";"Plan",#N/A,FALSE,"(価格)"}</definedName>
    <definedName name="リース" localSheetId="0" hidden="1">{"Actual",#N/A,FALSE,"(価格)";"Market",#N/A,FALSE,"(価格)";"Plan",#N/A,FALSE,"(価格)"}</definedName>
    <definedName name="リース" hidden="1">{"Actual",#N/A,FALSE,"(価格)";"Market",#N/A,FALSE,"(価格)";"Plan",#N/A,FALSE,"(価格)"}</definedName>
    <definedName name="レポート" localSheetId="17" hidden="1">#REF!</definedName>
    <definedName name="レポート" localSheetId="18" hidden="1">#REF!</definedName>
    <definedName name="レポート" localSheetId="21" hidden="1">#REF!</definedName>
    <definedName name="レポート" localSheetId="3" hidden="1">#REF!</definedName>
    <definedName name="レポート" hidden="1">#REF!</definedName>
    <definedName name="ㄱㄱㄱㄱㄱㄱ" localSheetId="17" hidden="1">#REF!</definedName>
    <definedName name="ㄱㄱㄱㄱㄱㄱ" localSheetId="18" hidden="1">#REF!</definedName>
    <definedName name="ㄱㄱㄱㄱㄱㄱ" localSheetId="19" hidden="1">#REF!</definedName>
    <definedName name="ㄱㄱㄱㄱㄱㄱ" localSheetId="20" hidden="1">#REF!</definedName>
    <definedName name="ㄱㄱㄱㄱㄱㄱ" localSheetId="21" hidden="1">#REF!</definedName>
    <definedName name="ㄱㄱㄱㄱㄱㄱ" localSheetId="3" hidden="1">#REF!</definedName>
    <definedName name="ㄱㄱㄱㄱㄱㄱ" localSheetId="0" hidden="1">#REF!</definedName>
    <definedName name="ㄱㄱㄱㄱㄱㄱ" hidden="1">#REF!</definedName>
    <definedName name="伊藤忠コムネット" localSheetId="17" hidden="1">{"Actual",#N/A,FALSE,"(価格)";"Market",#N/A,FALSE,"(価格)";"Plan",#N/A,FALSE,"(価格)"}</definedName>
    <definedName name="伊藤忠コムネット" localSheetId="18" hidden="1">{"Actual",#N/A,FALSE,"(価格)";"Market",#N/A,FALSE,"(価格)";"Plan",#N/A,FALSE,"(価格)"}</definedName>
    <definedName name="伊藤忠コムネット" localSheetId="19" hidden="1">{"Actual",#N/A,FALSE,"(価格)";"Market",#N/A,FALSE,"(価格)";"Plan",#N/A,FALSE,"(価格)"}</definedName>
    <definedName name="伊藤忠コムネット" localSheetId="20" hidden="1">{"Actual",#N/A,FALSE,"(価格)";"Market",#N/A,FALSE,"(価格)";"Plan",#N/A,FALSE,"(価格)"}</definedName>
    <definedName name="伊藤忠コムネット" localSheetId="21" hidden="1">{"Actual",#N/A,FALSE,"(価格)";"Market",#N/A,FALSE,"(価格)";"Plan",#N/A,FALSE,"(価格)"}</definedName>
    <definedName name="伊藤忠コムネット" localSheetId="3" hidden="1">{"Actual",#N/A,FALSE,"(価格)";"Market",#N/A,FALSE,"(価格)";"Plan",#N/A,FALSE,"(価格)"}</definedName>
    <definedName name="伊藤忠コムネット" localSheetId="6" hidden="1">{"Actual",#N/A,FALSE,"(価格)";"Market",#N/A,FALSE,"(価格)";"Plan",#N/A,FALSE,"(価格)"}</definedName>
    <definedName name="伊藤忠コムネット" localSheetId="8" hidden="1">{"Actual",#N/A,FALSE,"(価格)";"Market",#N/A,FALSE,"(価格)";"Plan",#N/A,FALSE,"(価格)"}</definedName>
    <definedName name="伊藤忠コムネット" localSheetId="0" hidden="1">{"Actual",#N/A,FALSE,"(価格)";"Market",#N/A,FALSE,"(価格)";"Plan",#N/A,FALSE,"(価格)"}</definedName>
    <definedName name="伊藤忠コムネット" hidden="1">{"Actual",#N/A,FALSE,"(価格)";"Market",#N/A,FALSE,"(価格)";"Plan",#N/A,FALSE,"(価格)"}</definedName>
    <definedName name="会計年度" localSheetId="10">[69]表紙!$C$9</definedName>
    <definedName name="会計年度">[70]表紙!$C$9</definedName>
    <definedName name="会社DDL" localSheetId="10">[69]表紙!$B$53:$B$211</definedName>
    <definedName name="会社DDL">[70]表紙!$B$53:$B$211</definedName>
    <definedName name="会社リスト" localSheetId="10">[69]表紙!$B$53:$G$208</definedName>
    <definedName name="会社リスト">[70]表紙!$B$53:$G$208</definedName>
    <definedName name="勘定科目テーブル" localSheetId="10">[71]ENTITY32!$B$10:$D$409</definedName>
    <definedName name="勘定科目テーブル">[72]ENTITY32!$B$10:$D$409</definedName>
    <definedName name="金額変更案" localSheetId="17" hidden="1">{"p",#N/A,FALSE,"Sheet1";"p 2",#N/A,FALSE,"Sheet1";"p 3",#N/A,FALSE,"Sheet1"}</definedName>
    <definedName name="金額変更案" localSheetId="18" hidden="1">{"p",#N/A,FALSE,"Sheet1";"p 2",#N/A,FALSE,"Sheet1";"p 3",#N/A,FALSE,"Sheet1"}</definedName>
    <definedName name="金額変更案" localSheetId="19" hidden="1">{"p",#N/A,FALSE,"Sheet1";"p 2",#N/A,FALSE,"Sheet1";"p 3",#N/A,FALSE,"Sheet1"}</definedName>
    <definedName name="金額変更案" localSheetId="20" hidden="1">{"p",#N/A,FALSE,"Sheet1";"p 2",#N/A,FALSE,"Sheet1";"p 3",#N/A,FALSE,"Sheet1"}</definedName>
    <definedName name="金額変更案" localSheetId="21" hidden="1">{"p",#N/A,FALSE,"Sheet1";"p 2",#N/A,FALSE,"Sheet1";"p 3",#N/A,FALSE,"Sheet1"}</definedName>
    <definedName name="金額変更案" localSheetId="3" hidden="1">{"p",#N/A,FALSE,"Sheet1";"p 2",#N/A,FALSE,"Sheet1";"p 3",#N/A,FALSE,"Sheet1"}</definedName>
    <definedName name="金額変更案" localSheetId="6" hidden="1">{"p",#N/A,FALSE,"Sheet1";"p 2",#N/A,FALSE,"Sheet1";"p 3",#N/A,FALSE,"Sheet1"}</definedName>
    <definedName name="金額変更案" localSheetId="8" hidden="1">{"p",#N/A,FALSE,"Sheet1";"p 2",#N/A,FALSE,"Sheet1";"p 3",#N/A,FALSE,"Sheet1"}</definedName>
    <definedName name="金額変更案" localSheetId="0" hidden="1">{"p",#N/A,FALSE,"Sheet1";"p 2",#N/A,FALSE,"Sheet1";"p 3",#N/A,FALSE,"Sheet1"}</definedName>
    <definedName name="金額変更案" hidden="1">{"p",#N/A,FALSE,"Sheet1";"p 2",#N/A,FALSE,"Sheet1";"p 3",#N/A,FALSE,"Sheet1"}</definedName>
    <definedName name="九段南" localSheetId="17" hidden="1">{"Actual",#N/A,FALSE,"(価格)";"Market",#N/A,FALSE,"(価格)";"Plan",#N/A,FALSE,"(価格)"}</definedName>
    <definedName name="九段南" localSheetId="18" hidden="1">{"Actual",#N/A,FALSE,"(価格)";"Market",#N/A,FALSE,"(価格)";"Plan",#N/A,FALSE,"(価格)"}</definedName>
    <definedName name="九段南" localSheetId="19" hidden="1">{"Actual",#N/A,FALSE,"(価格)";"Market",#N/A,FALSE,"(価格)";"Plan",#N/A,FALSE,"(価格)"}</definedName>
    <definedName name="九段南" localSheetId="20" hidden="1">{"Actual",#N/A,FALSE,"(価格)";"Market",#N/A,FALSE,"(価格)";"Plan",#N/A,FALSE,"(価格)"}</definedName>
    <definedName name="九段南" localSheetId="21" hidden="1">{"Actual",#N/A,FALSE,"(価格)";"Market",#N/A,FALSE,"(価格)";"Plan",#N/A,FALSE,"(価格)"}</definedName>
    <definedName name="九段南" localSheetId="3" hidden="1">{"Actual",#N/A,FALSE,"(価格)";"Market",#N/A,FALSE,"(価格)";"Plan",#N/A,FALSE,"(価格)"}</definedName>
    <definedName name="九段南" localSheetId="6" hidden="1">{"Actual",#N/A,FALSE,"(価格)";"Market",#N/A,FALSE,"(価格)";"Plan",#N/A,FALSE,"(価格)"}</definedName>
    <definedName name="九段南" localSheetId="8" hidden="1">{"Actual",#N/A,FALSE,"(価格)";"Market",#N/A,FALSE,"(価格)";"Plan",#N/A,FALSE,"(価格)"}</definedName>
    <definedName name="九段南" localSheetId="0" hidden="1">{"Actual",#N/A,FALSE,"(価格)";"Market",#N/A,FALSE,"(価格)";"Plan",#N/A,FALSE,"(価格)"}</definedName>
    <definedName name="九段南" hidden="1">{"Actual",#N/A,FALSE,"(価格)";"Market",#N/A,FALSE,"(価格)";"Plan",#N/A,FALSE,"(価格)"}</definedName>
    <definedName name="ㄷㄷㄷㄷ" localSheetId="17" hidden="1">#REF!</definedName>
    <definedName name="ㄷㄷㄷㄷ" localSheetId="18" hidden="1">#REF!</definedName>
    <definedName name="ㄷㄷㄷㄷ" localSheetId="21" hidden="1">#REF!</definedName>
    <definedName name="ㄷㄷㄷㄷ" localSheetId="3" hidden="1">#REF!</definedName>
    <definedName name="ㄷㄷㄷㄷ" hidden="1">#REF!</definedName>
    <definedName name="決算月" localSheetId="10">[69]表紙!$C$10</definedName>
    <definedName name="決算月">[70]表紙!$C$10</definedName>
    <definedName name="在庫" localSheetId="17" hidden="1">{#N/A,#N/A,FALSE,"Aging Summary";#N/A,#N/A,FALSE,"Ratio Analysis";#N/A,#N/A,FALSE,"Test 120 Day Accts";#N/A,#N/A,FALSE,"Tickmarks"}</definedName>
    <definedName name="在庫" localSheetId="18" hidden="1">{#N/A,#N/A,FALSE,"Aging Summary";#N/A,#N/A,FALSE,"Ratio Analysis";#N/A,#N/A,FALSE,"Test 120 Day Accts";#N/A,#N/A,FALSE,"Tickmarks"}</definedName>
    <definedName name="在庫" localSheetId="19" hidden="1">{#N/A,#N/A,FALSE,"Aging Summary";#N/A,#N/A,FALSE,"Ratio Analysis";#N/A,#N/A,FALSE,"Test 120 Day Accts";#N/A,#N/A,FALSE,"Tickmarks"}</definedName>
    <definedName name="在庫" localSheetId="20" hidden="1">{#N/A,#N/A,FALSE,"Aging Summary";#N/A,#N/A,FALSE,"Ratio Analysis";#N/A,#N/A,FALSE,"Test 120 Day Accts";#N/A,#N/A,FALSE,"Tickmarks"}</definedName>
    <definedName name="在庫" localSheetId="21" hidden="1">{#N/A,#N/A,FALSE,"Aging Summary";#N/A,#N/A,FALSE,"Ratio Analysis";#N/A,#N/A,FALSE,"Test 120 Day Accts";#N/A,#N/A,FALSE,"Tickmarks"}</definedName>
    <definedName name="在庫" localSheetId="3" hidden="1">{#N/A,#N/A,FALSE,"Aging Summary";#N/A,#N/A,FALSE,"Ratio Analysis";#N/A,#N/A,FALSE,"Test 120 Day Accts";#N/A,#N/A,FALSE,"Tickmarks"}</definedName>
    <definedName name="在庫" localSheetId="6" hidden="1">{#N/A,#N/A,FALSE,"Aging Summary";#N/A,#N/A,FALSE,"Ratio Analysis";#N/A,#N/A,FALSE,"Test 120 Day Accts";#N/A,#N/A,FALSE,"Tickmarks"}</definedName>
    <definedName name="在庫" localSheetId="8" hidden="1">{#N/A,#N/A,FALSE,"Aging Summary";#N/A,#N/A,FALSE,"Ratio Analysis";#N/A,#N/A,FALSE,"Test 120 Day Accts";#N/A,#N/A,FALSE,"Tickmarks"}</definedName>
    <definedName name="在庫" localSheetId="0" hidden="1">{#N/A,#N/A,FALSE,"Aging Summary";#N/A,#N/A,FALSE,"Ratio Analysis";#N/A,#N/A,FALSE,"Test 120 Day Accts";#N/A,#N/A,FALSE,"Tickmarks"}</definedName>
    <definedName name="在庫" hidden="1">{#N/A,#N/A,FALSE,"Aging Summary";#N/A,#N/A,FALSE,"Ratio Analysis";#N/A,#N/A,FALSE,"Test 120 Day Accts";#N/A,#N/A,FALSE,"Tickmarks"}</definedName>
    <definedName name="三茶１０１７" localSheetId="17" hidden="1">{#N/A,#N/A,FALSE,"１";#N/A,#N/A,FALSE,"２";#N/A,#N/A,FALSE,"３";#N/A,#N/A,FALSE,"４"}</definedName>
    <definedName name="三茶１０１７" localSheetId="18" hidden="1">{#N/A,#N/A,FALSE,"１";#N/A,#N/A,FALSE,"２";#N/A,#N/A,FALSE,"３";#N/A,#N/A,FALSE,"４"}</definedName>
    <definedName name="三茶１０１７" localSheetId="19" hidden="1">{#N/A,#N/A,FALSE,"１";#N/A,#N/A,FALSE,"２";#N/A,#N/A,FALSE,"３";#N/A,#N/A,FALSE,"４"}</definedName>
    <definedName name="三茶１０１７" localSheetId="20" hidden="1">{#N/A,#N/A,FALSE,"１";#N/A,#N/A,FALSE,"２";#N/A,#N/A,FALSE,"３";#N/A,#N/A,FALSE,"４"}</definedName>
    <definedName name="三茶１０１７" localSheetId="21" hidden="1">{#N/A,#N/A,FALSE,"１";#N/A,#N/A,FALSE,"２";#N/A,#N/A,FALSE,"３";#N/A,#N/A,FALSE,"４"}</definedName>
    <definedName name="三茶１０１７" localSheetId="3" hidden="1">{#N/A,#N/A,FALSE,"１";#N/A,#N/A,FALSE,"２";#N/A,#N/A,FALSE,"３";#N/A,#N/A,FALSE,"４"}</definedName>
    <definedName name="三茶１０１７" localSheetId="6" hidden="1">{#N/A,#N/A,FALSE,"１";#N/A,#N/A,FALSE,"２";#N/A,#N/A,FALSE,"３";#N/A,#N/A,FALSE,"４"}</definedName>
    <definedName name="三茶１０１７" localSheetId="8" hidden="1">{#N/A,#N/A,FALSE,"１";#N/A,#N/A,FALSE,"２";#N/A,#N/A,FALSE,"３";#N/A,#N/A,FALSE,"４"}</definedName>
    <definedName name="三茶１０１７" localSheetId="0" hidden="1">{#N/A,#N/A,FALSE,"１";#N/A,#N/A,FALSE,"２";#N/A,#N/A,FALSE,"３";#N/A,#N/A,FALSE,"４"}</definedName>
    <definedName name="三茶１０１７" hidden="1">{#N/A,#N/A,FALSE,"１";#N/A,#N/A,FALSE,"２";#N/A,#N/A,FALSE,"３";#N/A,#N/A,FALSE,"４"}</definedName>
    <definedName name="三茶PK1017" localSheetId="17" hidden="1">{"Actual",#N/A,FALSE,"(価格)";"Market",#N/A,FALSE,"(価格)";"Plan",#N/A,FALSE,"(価格)"}</definedName>
    <definedName name="三茶PK1017" localSheetId="18" hidden="1">{"Actual",#N/A,FALSE,"(価格)";"Market",#N/A,FALSE,"(価格)";"Plan",#N/A,FALSE,"(価格)"}</definedName>
    <definedName name="三茶PK1017" localSheetId="19" hidden="1">{"Actual",#N/A,FALSE,"(価格)";"Market",#N/A,FALSE,"(価格)";"Plan",#N/A,FALSE,"(価格)"}</definedName>
    <definedName name="三茶PK1017" localSheetId="20" hidden="1">{"Actual",#N/A,FALSE,"(価格)";"Market",#N/A,FALSE,"(価格)";"Plan",#N/A,FALSE,"(価格)"}</definedName>
    <definedName name="三茶PK1017" localSheetId="21" hidden="1">{"Actual",#N/A,FALSE,"(価格)";"Market",#N/A,FALSE,"(価格)";"Plan",#N/A,FALSE,"(価格)"}</definedName>
    <definedName name="三茶PK1017" localSheetId="3" hidden="1">{"Actual",#N/A,FALSE,"(価格)";"Market",#N/A,FALSE,"(価格)";"Plan",#N/A,FALSE,"(価格)"}</definedName>
    <definedName name="三茶PK1017" localSheetId="6" hidden="1">{"Actual",#N/A,FALSE,"(価格)";"Market",#N/A,FALSE,"(価格)";"Plan",#N/A,FALSE,"(価格)"}</definedName>
    <definedName name="三茶PK1017" localSheetId="8" hidden="1">{"Actual",#N/A,FALSE,"(価格)";"Market",#N/A,FALSE,"(価格)";"Plan",#N/A,FALSE,"(価格)"}</definedName>
    <definedName name="三茶PK1017" localSheetId="0" hidden="1">{"Actual",#N/A,FALSE,"(価格)";"Market",#N/A,FALSE,"(価格)";"Plan",#N/A,FALSE,"(価格)"}</definedName>
    <definedName name="三茶PK1017" hidden="1">{"Actual",#N/A,FALSE,"(価格)";"Market",#N/A,FALSE,"(価格)";"Plan",#N/A,FALSE,"(価格)"}</definedName>
    <definedName name="自社名" localSheetId="10">[69]表紙!$C$8</definedName>
    <definedName name="自社名">[70]表紙!$C$8</definedName>
    <definedName name="取引科目" localSheetId="10">[69]表紙!$L$52:$L$109</definedName>
    <definedName name="取引科目">[70]表紙!$L$52:$L$109</definedName>
    <definedName name="収支" localSheetId="17" hidden="1">{"Actual",#N/A,FALSE,"(価格)";"Market",#N/A,FALSE,"(価格)";"Plan",#N/A,FALSE,"(価格)"}</definedName>
    <definedName name="収支" localSheetId="18" hidden="1">{"Actual",#N/A,FALSE,"(価格)";"Market",#N/A,FALSE,"(価格)";"Plan",#N/A,FALSE,"(価格)"}</definedName>
    <definedName name="収支" localSheetId="19" hidden="1">{"Actual",#N/A,FALSE,"(価格)";"Market",#N/A,FALSE,"(価格)";"Plan",#N/A,FALSE,"(価格)"}</definedName>
    <definedName name="収支" localSheetId="20" hidden="1">{"Actual",#N/A,FALSE,"(価格)";"Market",#N/A,FALSE,"(価格)";"Plan",#N/A,FALSE,"(価格)"}</definedName>
    <definedName name="収支" localSheetId="21" hidden="1">{"Actual",#N/A,FALSE,"(価格)";"Market",#N/A,FALSE,"(価格)";"Plan",#N/A,FALSE,"(価格)"}</definedName>
    <definedName name="収支" localSheetId="3" hidden="1">{"Actual",#N/A,FALSE,"(価格)";"Market",#N/A,FALSE,"(価格)";"Plan",#N/A,FALSE,"(価格)"}</definedName>
    <definedName name="収支" localSheetId="6" hidden="1">{"Actual",#N/A,FALSE,"(価格)";"Market",#N/A,FALSE,"(価格)";"Plan",#N/A,FALSE,"(価格)"}</definedName>
    <definedName name="収支" localSheetId="8" hidden="1">{"Actual",#N/A,FALSE,"(価格)";"Market",#N/A,FALSE,"(価格)";"Plan",#N/A,FALSE,"(価格)"}</definedName>
    <definedName name="収支" localSheetId="0" hidden="1">{"Actual",#N/A,FALSE,"(価格)";"Market",#N/A,FALSE,"(価格)";"Plan",#N/A,FALSE,"(価格)"}</definedName>
    <definedName name="収支" hidden="1">{"Actual",#N/A,FALSE,"(価格)";"Market",#N/A,FALSE,"(価格)";"Plan",#N/A,FALSE,"(価格)"}</definedName>
    <definedName name="収支２" localSheetId="17" hidden="1">{"ｹﾝﾄ（M)",#N/A,FALSE,"収支・日割";"ｹﾝﾄ（RD)",#N/A,FALSE,"収支・日割";"ｹﾝﾄ（PMC)",#N/A,FALSE,"収支・日割"}</definedName>
    <definedName name="収支２" localSheetId="18" hidden="1">{"ｹﾝﾄ（M)",#N/A,FALSE,"収支・日割";"ｹﾝﾄ（RD)",#N/A,FALSE,"収支・日割";"ｹﾝﾄ（PMC)",#N/A,FALSE,"収支・日割"}</definedName>
    <definedName name="収支２" localSheetId="19" hidden="1">{"ｹﾝﾄ（M)",#N/A,FALSE,"収支・日割";"ｹﾝﾄ（RD)",#N/A,FALSE,"収支・日割";"ｹﾝﾄ（PMC)",#N/A,FALSE,"収支・日割"}</definedName>
    <definedName name="収支２" localSheetId="20" hidden="1">{"ｹﾝﾄ（M)",#N/A,FALSE,"収支・日割";"ｹﾝﾄ（RD)",#N/A,FALSE,"収支・日割";"ｹﾝﾄ（PMC)",#N/A,FALSE,"収支・日割"}</definedName>
    <definedName name="収支２" localSheetId="21" hidden="1">{"ｹﾝﾄ（M)",#N/A,FALSE,"収支・日割";"ｹﾝﾄ（RD)",#N/A,FALSE,"収支・日割";"ｹﾝﾄ（PMC)",#N/A,FALSE,"収支・日割"}</definedName>
    <definedName name="収支２" localSheetId="3" hidden="1">{"ｹﾝﾄ（M)",#N/A,FALSE,"収支・日割";"ｹﾝﾄ（RD)",#N/A,FALSE,"収支・日割";"ｹﾝﾄ（PMC)",#N/A,FALSE,"収支・日割"}</definedName>
    <definedName name="収支２" localSheetId="6" hidden="1">{"ｹﾝﾄ（M)",#N/A,FALSE,"収支・日割";"ｹﾝﾄ（RD)",#N/A,FALSE,"収支・日割";"ｹﾝﾄ（PMC)",#N/A,FALSE,"収支・日割"}</definedName>
    <definedName name="収支２" localSheetId="8" hidden="1">{"ｹﾝﾄ（M)",#N/A,FALSE,"収支・日割";"ｹﾝﾄ（RD)",#N/A,FALSE,"収支・日割";"ｹﾝﾄ（PMC)",#N/A,FALSE,"収支・日割"}</definedName>
    <definedName name="収支２" localSheetId="0" hidden="1">{"ｹﾝﾄ（M)",#N/A,FALSE,"収支・日割";"ｹﾝﾄ（RD)",#N/A,FALSE,"収支・日割";"ｹﾝﾄ（PMC)",#N/A,FALSE,"収支・日割"}</definedName>
    <definedName name="収支２" hidden="1">{"ｹﾝﾄ（M)",#N/A,FALSE,"収支・日割";"ｹﾝﾄ（RD)",#N/A,FALSE,"収支・日割";"ｹﾝﾄ（PMC)",#N/A,FALSE,"収支・日割"}</definedName>
    <definedName name="小石川" localSheetId="17" hidden="1">{#N/A,#N/A,FALSE,"１";#N/A,#N/A,FALSE,"２";#N/A,#N/A,FALSE,"３";#N/A,#N/A,FALSE,"４"}</definedName>
    <definedName name="小石川" localSheetId="18" hidden="1">{#N/A,#N/A,FALSE,"１";#N/A,#N/A,FALSE,"２";#N/A,#N/A,FALSE,"３";#N/A,#N/A,FALSE,"４"}</definedName>
    <definedName name="小石川" localSheetId="19" hidden="1">{#N/A,#N/A,FALSE,"１";#N/A,#N/A,FALSE,"２";#N/A,#N/A,FALSE,"３";#N/A,#N/A,FALSE,"４"}</definedName>
    <definedName name="小石川" localSheetId="20" hidden="1">{#N/A,#N/A,FALSE,"１";#N/A,#N/A,FALSE,"２";#N/A,#N/A,FALSE,"３";#N/A,#N/A,FALSE,"４"}</definedName>
    <definedName name="小石川" localSheetId="21" hidden="1">{#N/A,#N/A,FALSE,"１";#N/A,#N/A,FALSE,"２";#N/A,#N/A,FALSE,"３";#N/A,#N/A,FALSE,"４"}</definedName>
    <definedName name="小石川" localSheetId="3" hidden="1">{#N/A,#N/A,FALSE,"１";#N/A,#N/A,FALSE,"２";#N/A,#N/A,FALSE,"３";#N/A,#N/A,FALSE,"４"}</definedName>
    <definedName name="小石川" localSheetId="6" hidden="1">{#N/A,#N/A,FALSE,"１";#N/A,#N/A,FALSE,"２";#N/A,#N/A,FALSE,"３";#N/A,#N/A,FALSE,"４"}</definedName>
    <definedName name="小石川" localSheetId="8" hidden="1">{#N/A,#N/A,FALSE,"１";#N/A,#N/A,FALSE,"２";#N/A,#N/A,FALSE,"３";#N/A,#N/A,FALSE,"４"}</definedName>
    <definedName name="小石川" localSheetId="0" hidden="1">{#N/A,#N/A,FALSE,"１";#N/A,#N/A,FALSE,"２";#N/A,#N/A,FALSE,"３";#N/A,#N/A,FALSE,"４"}</definedName>
    <definedName name="小石川" hidden="1">{#N/A,#N/A,FALSE,"１";#N/A,#N/A,FALSE,"２";#N/A,#N/A,FALSE,"３";#N/A,#N/A,FALSE,"４"}</definedName>
    <definedName name="長谷工" localSheetId="17" hidden="1">{#N/A,#N/A,FALSE,"１";#N/A,#N/A,FALSE,"２";#N/A,#N/A,FALSE,"３";#N/A,#N/A,FALSE,"４"}</definedName>
    <definedName name="長谷工" localSheetId="18" hidden="1">{#N/A,#N/A,FALSE,"１";#N/A,#N/A,FALSE,"２";#N/A,#N/A,FALSE,"３";#N/A,#N/A,FALSE,"４"}</definedName>
    <definedName name="長谷工" localSheetId="19" hidden="1">{#N/A,#N/A,FALSE,"１";#N/A,#N/A,FALSE,"２";#N/A,#N/A,FALSE,"３";#N/A,#N/A,FALSE,"４"}</definedName>
    <definedName name="長谷工" localSheetId="20" hidden="1">{#N/A,#N/A,FALSE,"１";#N/A,#N/A,FALSE,"２";#N/A,#N/A,FALSE,"３";#N/A,#N/A,FALSE,"４"}</definedName>
    <definedName name="長谷工" localSheetId="21" hidden="1">{#N/A,#N/A,FALSE,"１";#N/A,#N/A,FALSE,"２";#N/A,#N/A,FALSE,"３";#N/A,#N/A,FALSE,"４"}</definedName>
    <definedName name="長谷工" localSheetId="3" hidden="1">{#N/A,#N/A,FALSE,"１";#N/A,#N/A,FALSE,"２";#N/A,#N/A,FALSE,"３";#N/A,#N/A,FALSE,"４"}</definedName>
    <definedName name="長谷工" localSheetId="6" hidden="1">{#N/A,#N/A,FALSE,"１";#N/A,#N/A,FALSE,"２";#N/A,#N/A,FALSE,"３";#N/A,#N/A,FALSE,"４"}</definedName>
    <definedName name="長谷工" localSheetId="8" hidden="1">{#N/A,#N/A,FALSE,"１";#N/A,#N/A,FALSE,"２";#N/A,#N/A,FALSE,"３";#N/A,#N/A,FALSE,"４"}</definedName>
    <definedName name="長谷工" localSheetId="0" hidden="1">{#N/A,#N/A,FALSE,"１";#N/A,#N/A,FALSE,"２";#N/A,#N/A,FALSE,"３";#N/A,#N/A,FALSE,"４"}</definedName>
    <definedName name="長谷工" hidden="1">{#N/A,#N/A,FALSE,"１";#N/A,#N/A,FALSE,"２";#N/A,#N/A,FALSE,"３";#N/A,#N/A,FALSE,"４"}</definedName>
    <definedName name="長谷工3" localSheetId="17" hidden="1">{"Actual",#N/A,FALSE,"(価格)";"Market",#N/A,FALSE,"(価格)";"Plan",#N/A,FALSE,"(価格)"}</definedName>
    <definedName name="長谷工3" localSheetId="18" hidden="1">{"Actual",#N/A,FALSE,"(価格)";"Market",#N/A,FALSE,"(価格)";"Plan",#N/A,FALSE,"(価格)"}</definedName>
    <definedName name="長谷工3" localSheetId="19" hidden="1">{"Actual",#N/A,FALSE,"(価格)";"Market",#N/A,FALSE,"(価格)";"Plan",#N/A,FALSE,"(価格)"}</definedName>
    <definedName name="長谷工3" localSheetId="20" hidden="1">{"Actual",#N/A,FALSE,"(価格)";"Market",#N/A,FALSE,"(価格)";"Plan",#N/A,FALSE,"(価格)"}</definedName>
    <definedName name="長谷工3" localSheetId="21" hidden="1">{"Actual",#N/A,FALSE,"(価格)";"Market",#N/A,FALSE,"(価格)";"Plan",#N/A,FALSE,"(価格)"}</definedName>
    <definedName name="長谷工3" localSheetId="3" hidden="1">{"Actual",#N/A,FALSE,"(価格)";"Market",#N/A,FALSE,"(価格)";"Plan",#N/A,FALSE,"(価格)"}</definedName>
    <definedName name="長谷工3" localSheetId="6" hidden="1">{"Actual",#N/A,FALSE,"(価格)";"Market",#N/A,FALSE,"(価格)";"Plan",#N/A,FALSE,"(価格)"}</definedName>
    <definedName name="長谷工3" localSheetId="8" hidden="1">{"Actual",#N/A,FALSE,"(価格)";"Market",#N/A,FALSE,"(価格)";"Plan",#N/A,FALSE,"(価格)"}</definedName>
    <definedName name="長谷工3" localSheetId="0" hidden="1">{"Actual",#N/A,FALSE,"(価格)";"Market",#N/A,FALSE,"(価格)";"Plan",#N/A,FALSE,"(価格)"}</definedName>
    <definedName name="長谷工3" hidden="1">{"Actual",#N/A,FALSE,"(価格)";"Market",#N/A,FALSE,"(価格)";"Plan",#N/A,FALSE,"(価格)"}</definedName>
    <definedName name="入力済" localSheetId="17" hidden="1">{"MonthlyRentRoll",#N/A,FALSE,"RentRoll"}</definedName>
    <definedName name="入力済" localSheetId="18" hidden="1">{"MonthlyRentRoll",#N/A,FALSE,"RentRoll"}</definedName>
    <definedName name="入力済" localSheetId="19" hidden="1">{"MonthlyRentRoll",#N/A,FALSE,"RentRoll"}</definedName>
    <definedName name="入力済" localSheetId="20" hidden="1">{"MonthlyRentRoll",#N/A,FALSE,"RentRoll"}</definedName>
    <definedName name="入力済" localSheetId="21" hidden="1">{"MonthlyRentRoll",#N/A,FALSE,"RentRoll"}</definedName>
    <definedName name="入力済" localSheetId="3" hidden="1">{"MonthlyRentRoll",#N/A,FALSE,"RentRoll"}</definedName>
    <definedName name="入力済" localSheetId="6" hidden="1">{"MonthlyRentRoll",#N/A,FALSE,"RentRoll"}</definedName>
    <definedName name="入力済" localSheetId="8" hidden="1">{"MonthlyRentRoll",#N/A,FALSE,"RentRoll"}</definedName>
    <definedName name="入力済" localSheetId="0" hidden="1">{"MonthlyRentRoll",#N/A,FALSE,"RentRoll"}</definedName>
    <definedName name="入力済" hidden="1">{"MonthlyRentRoll",#N/A,FALSE,"RentRoll"}</definedName>
    <definedName name="배부내역서2월"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7"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s>
  <calcPr calcId="191029"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17" i="233" l="1"/>
  <c r="P14" i="233"/>
  <c r="P11" i="233"/>
</calcChain>
</file>

<file path=xl/sharedStrings.xml><?xml version="1.0" encoding="utf-8"?>
<sst xmlns="http://schemas.openxmlformats.org/spreadsheetml/2006/main" count="2081" uniqueCount="1144">
  <si>
    <t>Q1</t>
    <phoneticPr fontId="1"/>
  </si>
  <si>
    <t>Q2</t>
    <phoneticPr fontId="1"/>
  </si>
  <si>
    <t>Q4</t>
    <phoneticPr fontId="1"/>
  </si>
  <si>
    <t>-</t>
  </si>
  <si>
    <t>-</t>
    <phoneticPr fontId="1"/>
  </si>
  <si>
    <t>Consumer</t>
  </si>
  <si>
    <t xml:space="preserve">Bytedance Ltd. </t>
  </si>
  <si>
    <t>Fanatics Holdings, Inc.</t>
  </si>
  <si>
    <t>Plenty United Inc.</t>
  </si>
  <si>
    <t>MapBox Inc.</t>
  </si>
  <si>
    <t>Fintech</t>
  </si>
  <si>
    <t>OakNorth Holdings Limited</t>
  </si>
  <si>
    <t>Frontier Tech</t>
  </si>
  <si>
    <t>Brain Corporation</t>
  </si>
  <si>
    <t xml:space="preserve">Light Labs, Inc. </t>
  </si>
  <si>
    <t>Health Tech</t>
  </si>
  <si>
    <t>CLUTTER INC.</t>
  </si>
  <si>
    <t>Fair Financial Corp.</t>
  </si>
  <si>
    <t xml:space="preserve">Nauto, Inc. </t>
  </si>
  <si>
    <t>Nuro, Inc.</t>
  </si>
  <si>
    <t>Zume, Inc.</t>
    <phoneticPr fontId="1"/>
  </si>
  <si>
    <t>Q3</t>
  </si>
  <si>
    <t>FY2018 Q3</t>
    <phoneticPr fontId="1"/>
  </si>
  <si>
    <t>FY2018 Q4</t>
    <phoneticPr fontId="1"/>
  </si>
  <si>
    <t>FY2018 Q2</t>
    <phoneticPr fontId="1"/>
  </si>
  <si>
    <t>FY2019 Q1</t>
  </si>
  <si>
    <t>Rappi Inc.</t>
    <phoneticPr fontId="1"/>
  </si>
  <si>
    <t>FY2017 Q3</t>
    <phoneticPr fontId="1"/>
  </si>
  <si>
    <t>Improbable Worlds Limited</t>
    <phoneticPr fontId="1"/>
  </si>
  <si>
    <t>FY2019 Q1</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uazi.com Inc.</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Kabbage, Inc.</t>
    <phoneticPr fontId="1"/>
  </si>
  <si>
    <t>Greensill Capital Pty Ltd.</t>
    <phoneticPr fontId="1"/>
  </si>
  <si>
    <t>Cambridge Mobile Telematics Inc.</t>
    <phoneticPr fontId="1"/>
  </si>
  <si>
    <t>FY2017 Q4</t>
    <phoneticPr fontId="1"/>
  </si>
  <si>
    <t>Creditas Financial Solutions, Ltd.</t>
    <phoneticPr fontId="1"/>
  </si>
  <si>
    <t>ANI Technologies Private Limited (Ola)</t>
    <phoneticPr fontId="1"/>
  </si>
  <si>
    <t>View Inc.</t>
    <phoneticPr fontId="1"/>
  </si>
  <si>
    <t>GPCY Holding (Gympass)</t>
    <phoneticPr fontId="1"/>
  </si>
  <si>
    <t>Globality, Inc.</t>
    <phoneticPr fontId="1"/>
  </si>
  <si>
    <t>Automation Anywhere, Inc.</t>
    <phoneticPr fontId="1"/>
  </si>
  <si>
    <t>Enterprise</t>
    <phoneticPr fontId="1"/>
  </si>
  <si>
    <t>Zuoyebang Education Limited</t>
    <phoneticPr fontId="1"/>
  </si>
  <si>
    <t>Katerra Inc.</t>
    <phoneticPr fontId="1"/>
  </si>
  <si>
    <t>GetYourGuide AG</t>
    <phoneticPr fontId="1"/>
  </si>
  <si>
    <t>Esquared Capital Limited (Klook)</t>
    <phoneticPr fontId="1"/>
  </si>
  <si>
    <t>FY2019 Q3</t>
    <phoneticPr fontId="1"/>
  </si>
  <si>
    <t>Good Doctor Technology Limited</t>
    <phoneticPr fontId="1"/>
  </si>
  <si>
    <t>CollectiveHealth, Inc.</t>
    <phoneticPr fontId="1"/>
  </si>
  <si>
    <t>FY2020</t>
    <phoneticPr fontId="1"/>
  </si>
  <si>
    <t>FY2020 Q1</t>
    <phoneticPr fontId="1"/>
  </si>
  <si>
    <t>GoBrands, Inc. (goPuff)</t>
    <phoneticPr fontId="1"/>
  </si>
  <si>
    <t>FY2020 Q2</t>
    <phoneticPr fontId="1"/>
  </si>
  <si>
    <t>Biofourmis Holdings Pte. Ltd.</t>
    <phoneticPr fontId="1"/>
  </si>
  <si>
    <t>Happy_seed (Cayman) Limited (VIPThink)</t>
    <phoneticPr fontId="1"/>
  </si>
  <si>
    <t>Lenskart Solutions Private Limited</t>
  </si>
  <si>
    <t>FY2019 Q3</t>
  </si>
  <si>
    <t xml:space="preserve">Karius, Inc. </t>
  </si>
  <si>
    <t>FY2019 Q4</t>
  </si>
  <si>
    <t>Sorting Hat Technologies Pvt. Ltd (Unacademy)</t>
    <phoneticPr fontId="1"/>
  </si>
  <si>
    <t>Behavox Ltd.</t>
    <phoneticPr fontId="1"/>
  </si>
  <si>
    <t>FY2019 Q4</t>
    <phoneticPr fontId="1"/>
  </si>
  <si>
    <t>Voyager Group Inc. (DiDi AV JV)</t>
  </si>
  <si>
    <t>Other</t>
    <phoneticPr fontId="1"/>
  </si>
  <si>
    <t>FY2020 Q1</t>
  </si>
  <si>
    <t>■</t>
  </si>
  <si>
    <t>Buser, Ltd.</t>
  </si>
  <si>
    <t>Petlove Cayman, Ltd.</t>
  </si>
  <si>
    <t>Contabilizei Company</t>
  </si>
  <si>
    <t>FY2020 Q3</t>
  </si>
  <si>
    <t>Cortex Intelligence Ltd.</t>
  </si>
  <si>
    <t>Rappi, Inc.</t>
  </si>
  <si>
    <t>Creditas Financial Solutions, Ltd.</t>
  </si>
  <si>
    <t>FY2020 Q2</t>
  </si>
  <si>
    <t>Unico Technologies Ltd (acesso digital)</t>
  </si>
  <si>
    <t>Konfio Limited</t>
  </si>
  <si>
    <t>VTEX</t>
  </si>
  <si>
    <t>Loft Holdings Ltd</t>
  </si>
  <si>
    <t>Brainbees Solutions Private Limited (FirstCry)</t>
    <phoneticPr fontId="1"/>
  </si>
  <si>
    <t>Logistics</t>
    <phoneticPr fontId="1"/>
  </si>
  <si>
    <t>DoorDash, Inc.</t>
    <phoneticPr fontId="1"/>
  </si>
  <si>
    <t>Edtech</t>
    <phoneticPr fontId="1"/>
  </si>
  <si>
    <t>Proptech</t>
    <phoneticPr fontId="1"/>
  </si>
  <si>
    <t>Transportation</t>
    <phoneticPr fontId="1"/>
  </si>
  <si>
    <t>OrderMark, Inc.</t>
  </si>
  <si>
    <t>Whoop, Inc.</t>
  </si>
  <si>
    <t>Tessera Therapeutics, Inc</t>
  </si>
  <si>
    <t>MindTickle Inc.</t>
  </si>
  <si>
    <t>Shipbob, Inc.</t>
  </si>
  <si>
    <t>Tier Mobility GmbH</t>
  </si>
  <si>
    <t>The company names showened by abbreviations in this page. Alibaba: Alibaba Group Holding Limited, T-Mobile: T-Mobile US, Inc. Deutsche Telekom: Deutsche Telekom AG.</t>
    <phoneticPr fontId="1"/>
  </si>
  <si>
    <t>FY2020 Q4</t>
  </si>
  <si>
    <t>Camino Education Ltd.</t>
  </si>
  <si>
    <t>Coupang, Inc.</t>
    <phoneticPr fontId="1"/>
  </si>
  <si>
    <t>WeWork Inc.</t>
    <phoneticPr fontId="1"/>
  </si>
  <si>
    <t>Ziroom Inc.</t>
  </si>
  <si>
    <t>FY2020 Q4</t>
    <phoneticPr fontId="1"/>
  </si>
  <si>
    <t>Patsnap Limited</t>
  </si>
  <si>
    <t>Manticore Games, Inc</t>
  </si>
  <si>
    <t>EDDA Healthcare and Technology Holding Limited</t>
  </si>
  <si>
    <t>ElevateBio LLC</t>
  </si>
  <si>
    <t>Tempo Interactive Inc.</t>
  </si>
  <si>
    <t>GoForward, Inc.</t>
  </si>
  <si>
    <t>JOB AND TALENT HOLDING LIMITED</t>
  </si>
  <si>
    <t>SendBird, Inc.</t>
  </si>
  <si>
    <t>Standard Cognition, Corp.</t>
  </si>
  <si>
    <t>Klarna Holding AB</t>
  </si>
  <si>
    <t>HealthKonnect Medical and Health Technology Management
Company Limited (Ping An Medical and Healthcare)</t>
    <phoneticPr fontId="1"/>
  </si>
  <si>
    <r>
      <rPr>
        <sz val="32"/>
        <rFont val="Meiryo UI"/>
        <family val="3"/>
        <charset val="128"/>
      </rPr>
      <t>ソフトバンクグループ</t>
    </r>
    <r>
      <rPr>
        <sz val="32"/>
        <rFont val="Arial"/>
        <family val="2"/>
      </rPr>
      <t>(</t>
    </r>
    <r>
      <rPr>
        <sz val="32"/>
        <rFont val="Meiryo UI"/>
        <family val="3"/>
        <charset val="128"/>
      </rPr>
      <t>株</t>
    </r>
    <r>
      <rPr>
        <sz val="32"/>
        <rFont val="Arial"/>
        <family val="2"/>
      </rPr>
      <t>)</t>
    </r>
    <r>
      <rPr>
        <sz val="32"/>
        <rFont val="Meiryo UI"/>
        <family val="3"/>
        <charset val="128"/>
      </rPr>
      <t>単体の財務指標</t>
    </r>
    <r>
      <rPr>
        <sz val="32"/>
        <rFont val="Arial"/>
        <family val="2"/>
      </rPr>
      <t xml:space="preserve"> FY2020Q4 </t>
    </r>
    <r>
      <rPr>
        <sz val="32"/>
        <rFont val="Meiryo UI"/>
        <family val="3"/>
        <charset val="128"/>
      </rPr>
      <t>注記</t>
    </r>
    <r>
      <rPr>
        <sz val="32"/>
        <rFont val="Arial"/>
        <family val="2"/>
      </rPr>
      <t xml:space="preserve"> | Financial indicators of SoftBank Group Corp. Standalone FY2020Q4 Notes</t>
    </r>
    <phoneticPr fontId="1"/>
  </si>
  <si>
    <t xml:space="preserve">      Equity value of holdings: deducting the sum of the amount to be settled at the maturity (calculated by using the share price of Alibaba) of the prepaid forward contracts using Alibaba shares, such as collar contracts and call spread,</t>
    <phoneticPr fontId="1"/>
  </si>
  <si>
    <t xml:space="preserve">      executed in November 2017, 50% of outstanding amount, which is recorded as debt in consolidated B/S, is treated as equity. </t>
    <phoneticPr fontId="1"/>
  </si>
  <si>
    <t>*10  SVF1: value equivalent to SBG’s portion of SVF’s holding value + performance fee accrued, etc.</t>
    <phoneticPr fontId="1"/>
  </si>
  <si>
    <t>*11  SVF2: value equivalent to SVF2's holding value + performance fees accrued</t>
    <phoneticPr fontId="1"/>
  </si>
  <si>
    <t xml:space="preserve">*12  Investment in listed stocks: value equivalent to SBG's portion of SB Northstar's NAV(Net Asset Value), etc. </t>
    <phoneticPr fontId="1"/>
  </si>
  <si>
    <t>*13  Other: the sum of listed shares: calculated by multiplying the number of shares held by SBG by the share price of each listed share and unlisted shares: calculated based on the fair value of unlisted shares, etc. held by SBG.</t>
    <phoneticPr fontId="1"/>
  </si>
  <si>
    <t xml:space="preserve"> *1  The presented interest-bearing debt and cash positions excludes bank deposits and cash position at The Japan Net Bank(currently PayPay Bank).</t>
    <phoneticPr fontId="1"/>
  </si>
  <si>
    <t xml:space="preserve"> *2  The presented interest-bearing debt only includes interest-bearing debt to third-parties.</t>
    <phoneticPr fontId="1"/>
  </si>
  <si>
    <t xml:space="preserve"> *3  For hybrid bonds issued in July 2017, 50% of outstanding amount, which is recorded as equity in consolidated B/S, is treated as debt. For hybrid bonds issued in September 2016, hybrid bonds issued in February 2021 and hybrid loan </t>
    <phoneticPr fontId="1"/>
  </si>
  <si>
    <t xml:space="preserve"> *4  Net interest-bearing debt: deducting the financial liabilities relating to prepaid forward contracts using Alibaba shares, such as collar contracts, the amount equivalent to the outstanding margin loan backed by Alibaba shares borrowed</t>
    <phoneticPr fontId="1"/>
  </si>
  <si>
    <t xml:space="preserve"> *5  Market value as of March 31, 2021 ((Japan) closing price as of March 31, 2021, (US) closing price as of March 31, 2021).  Foreign exchange rate USD 1 = JPY 110.71</t>
    <phoneticPr fontId="1"/>
  </si>
  <si>
    <t xml:space="preserve"> *6  Alibaba: calculated by multiplying the number of Alibaba ADSs (equivalent of the number of Alibaba shares held by SBG) as of December 31, 2020 by the ADS price of Alibaba.</t>
    <phoneticPr fontId="1"/>
  </si>
  <si>
    <t xml:space="preserve"> *7  SoftBank Corp.: calculated by multiplying the number of shares held by SBG by the share price of SoftBank Corp.</t>
    <phoneticPr fontId="1"/>
  </si>
  <si>
    <t xml:space="preserve"> *8  T-Mobile: calculated by multiplying the number of shares held by SBG (including the number of shares subject to call options (101,491,623 shares) received by Deutsche Telekom) by the share price of T-Mobile. </t>
    <phoneticPr fontId="1"/>
  </si>
  <si>
    <t xml:space="preserve"> *9  Arm: calculated based on the acquisition cost, excluding the number of Arm shares held by SVF1.</t>
    <phoneticPr fontId="1"/>
  </si>
  <si>
    <r>
      <t xml:space="preserve">      by March 2021, the amount equivalent to the outstanding margin loan using SBKK shares and the amount that is considered as asset-backed financing non-recourse to SBG, which is a portion of the amount equivalen</t>
    </r>
    <r>
      <rPr>
        <sz val="20"/>
        <rFont val="Arial"/>
        <family val="2"/>
        <charset val="128"/>
      </rPr>
      <t>t</t>
    </r>
    <phoneticPr fontId="1"/>
  </si>
  <si>
    <t xml:space="preserve">      to the outstanding margin loan using T-Mobile shares pledgedas collateral.(SBG has, as an exception, guaranteed a portion of the $4.38bn margin loan which is secured by the T-Mobile shares. We consider $2.36bn,</t>
    <phoneticPr fontId="1"/>
  </si>
  <si>
    <t xml:space="preserve">      the amount after deducting the $2.02bn cap on the guaranteed obligations by SBG, as a non-recourse loan amount obtained by asset-backed financing. Note that as a precondition for SBG to fulfill its guarantee obligations,</t>
    <phoneticPr fontId="1"/>
  </si>
  <si>
    <t xml:space="preserve">      the lenders are obligated to first recover to the maximum extent possible from Alibaba shares that have been provided by SBG as a collateral for the margin loan.) </t>
    <phoneticPr fontId="1"/>
  </si>
  <si>
    <t xml:space="preserve">      the amount equivalent to the outstanding margin loan backed by Alibaba shares borrowed by March 2021,  the amount equivalent to the outstanding margin loan using SBKK shares and the amount that is considered</t>
    <phoneticPr fontId="1"/>
  </si>
  <si>
    <t xml:space="preserve">      as asset-backed financing non-recourse to SBG, which is a portion of the amount equivalent to the outstanding margin loan using T-Mobile shares pledged as collateral.</t>
    <phoneticPr fontId="1"/>
  </si>
  <si>
    <t xml:space="preserve">      Deducting the amount equivalent to the outstanding margin loan backed by Alibaba shares executed by SB Northstar in October 2020 from equity value of holdings of Alibaba shares and adding to equity value of holdings of Investment</t>
    <phoneticPr fontId="1"/>
  </si>
  <si>
    <t xml:space="preserve">      in listed stocks.</t>
    <phoneticPr fontId="1"/>
  </si>
  <si>
    <t xml:space="preserve">                      Adding fair value of SBG’s right to acquire T-Mobile shares (48,751,557 shares) for no additional consideration if certain conditions are met and fair value of the right that SBG’s subsidiary receives T-Mobile shares</t>
    <phoneticPr fontId="1"/>
  </si>
  <si>
    <t xml:space="preserve">                      if certain conditions are met, in connection with the sales of the T-Mobile shares from T-Mobile to Trust that offered its Cash Mandatory Exchangeable Trust Securities.</t>
    <phoneticPr fontId="1"/>
  </si>
  <si>
    <t xml:space="preserve">                      Deducting the amount of derivative financial liabilities relating to the call options received by Deutsche Telekom.</t>
    <phoneticPr fontId="1"/>
  </si>
  <si>
    <t xml:space="preserve"> *1  ジャパンネット銀行（現PayPay銀行）の銀行業の預金及び手元流動性は含まない</t>
    <rPh sb="15" eb="16">
      <t>ゲン</t>
    </rPh>
    <rPh sb="22" eb="24">
      <t>ギンコウ</t>
    </rPh>
    <phoneticPr fontId="1"/>
  </si>
  <si>
    <t xml:space="preserve"> *2  各事業の有利子負債はソフトバンクグループ連結外部に対する有利子負債のみ</t>
    <phoneticPr fontId="1"/>
  </si>
  <si>
    <t xml:space="preserve"> *3  2017年7月発行のハイブリッド債は、連結会計上、全額が資本計上されているため50%を有利子負債に算入。2016年9月・2021年2月発行のハイブリッド債および2017年11月実行のハイブリッドローンは、50％を有利子負債から除外</t>
    <rPh sb="69" eb="70">
      <t>ネン</t>
    </rPh>
    <rPh sb="71" eb="72">
      <t>ガツ</t>
    </rPh>
    <phoneticPr fontId="1"/>
  </si>
  <si>
    <t xml:space="preserve"> *4  純有利子負債: アリババ株式を活用した複数の先渡売買契約（カラー契約）に係る株式先渡契約金融負債、2021年3月に実行したアリババ株式を活用したマージンローンの負債残高相当額、SBKK株式を活用したマージンローンの負債残高相当額</t>
    <rPh sb="6" eb="7">
      <t>ユウ</t>
    </rPh>
    <rPh sb="7" eb="9">
      <t>リシ</t>
    </rPh>
    <rPh sb="58" eb="59">
      <t>ネン</t>
    </rPh>
    <rPh sb="60" eb="61">
      <t>ガツ</t>
    </rPh>
    <rPh sb="62" eb="64">
      <t>ジッコウ</t>
    </rPh>
    <phoneticPr fontId="1"/>
  </si>
  <si>
    <t xml:space="preserve"> *5  2021年3月31日時点（日本市場3月31日終値、米国市場3月31日終値）の時価。為替レート1ドル＝110.71円で換算</t>
    <phoneticPr fontId="1"/>
  </si>
  <si>
    <t xml:space="preserve"> *6  アリババ: 2020年12月末時点のSBGの保有株式数に同社株式（米国預託証券）の株価を乗じて算出</t>
    <rPh sb="19" eb="20">
      <t>マツ</t>
    </rPh>
    <rPh sb="38" eb="40">
      <t>ベイコク</t>
    </rPh>
    <rPh sb="40" eb="42">
      <t>ヨタク</t>
    </rPh>
    <rPh sb="42" eb="44">
      <t>ショウケン</t>
    </rPh>
    <phoneticPr fontId="1"/>
  </si>
  <si>
    <t xml:space="preserve"> *7  ソフトバンク: SBGの保有株式数に同社株式の株価を乗じて算出</t>
    <phoneticPr fontId="1"/>
  </si>
  <si>
    <t xml:space="preserve"> *8  Tモバイル: SBGの保有株式数に同社株価を乗じて算出（ドイツテレコムが受領した株式購入オプションの対象となる株式数(101,491,623株)を含む）。一定の条件下でTモバイル株式(48,751,557株)をSBGが無償で取得できる権利の公正価値および</t>
    <phoneticPr fontId="1"/>
  </si>
  <si>
    <t xml:space="preserve"> *9  アーム: SBGによる取得時の対価を基準とし、SVF1の保有株式数を除いて算出</t>
    <phoneticPr fontId="1"/>
  </si>
  <si>
    <t>本ページで略称が示す会社名。アリババ: Alibaba Group Holding Limited、Tモバイル: T-Mobile US, Inc.、ドイツテレコム: Deutsche Telekom AG.</t>
    <rPh sb="0" eb="1">
      <t>ホン</t>
    </rPh>
    <rPh sb="5" eb="7">
      <t>リャクショウ</t>
    </rPh>
    <rPh sb="8" eb="9">
      <t>シメ</t>
    </rPh>
    <rPh sb="10" eb="13">
      <t>カイシャメイ</t>
    </rPh>
    <phoneticPr fontId="1"/>
  </si>
  <si>
    <t>　　　　　　　　　　　　　 およびTモバイル株式を担保としたマージンローンの負債残高相当額のうちノンリコースのアセットファイナンスとしている金額の合計額を控除（Tモバイル株式を担保としたマージンローン(借入総額$4.38bn)については、例外的にSBGが一部</t>
    <rPh sb="25" eb="27">
      <t>タンポ</t>
    </rPh>
    <rPh sb="38" eb="40">
      <t>フサイ</t>
    </rPh>
    <rPh sb="40" eb="42">
      <t>ザンダカ</t>
    </rPh>
    <rPh sb="42" eb="44">
      <t>ソウトウ</t>
    </rPh>
    <rPh sb="44" eb="45">
      <t>ガク</t>
    </rPh>
    <phoneticPr fontId="1"/>
  </si>
  <si>
    <t>　　　　　　　　　　　　　 保証しているため、当該保証債務の上限枠($2.02bn)を控除した$2.36bnをノンリコースのアセットファイナンスによる借入額としている。なお、SBGが当該保証を履行する前提条件として、金融機関はまず当該マージン・ローンの担保に</t>
    <phoneticPr fontId="1"/>
  </si>
  <si>
    <t>　　　　　　　　　　　　　 供されているアリババ株式から最大限回収を図ることが義務付けられている)</t>
    <phoneticPr fontId="1"/>
  </si>
  <si>
    <t xml:space="preserve">      保有株式価値: アリババ株式を活用した複数の先渡売買契約（カラー契約・コールスプレッド）のうち、未決済分の満期決済金額（2021年3月31日の同社株価で算出）の合計額、2021年3月に実行したアリババ株式を活用したマージンローンの負債</t>
    <rPh sb="54" eb="57">
      <t>ミケッサイ</t>
    </rPh>
    <rPh sb="57" eb="58">
      <t>ブン</t>
    </rPh>
    <rPh sb="94" eb="95">
      <t>ネン</t>
    </rPh>
    <rPh sb="96" eb="97">
      <t>ガツ</t>
    </rPh>
    <rPh sb="98" eb="100">
      <t>ジッコウ</t>
    </rPh>
    <phoneticPr fontId="1"/>
  </si>
  <si>
    <t>　　　　　　　　　　　　　 残高相当額、SBKK株式を活用したマージンローンの負債残高相当額およびTモバイル株式を担保としたマージンローンの負債残高相当額のうち、ノンリコースのアセットファイナンスとしている金額の合計額を控除</t>
    <phoneticPr fontId="1"/>
  </si>
  <si>
    <t>　　　　　　　　　　　　　 SB Northstarが2020年10月に実行したアリババ株式を活用したマージン・ローンの負債残高相当額を、アリババ株式の保有株式価値から控除し、上場株投資の保有株式価値に加算</t>
    <rPh sb="78" eb="80">
      <t>カブシキ</t>
    </rPh>
    <rPh sb="94" eb="96">
      <t>ホユウ</t>
    </rPh>
    <rPh sb="96" eb="98">
      <t>カブシキ</t>
    </rPh>
    <rPh sb="98" eb="100">
      <t>カチ</t>
    </rPh>
    <phoneticPr fontId="1"/>
  </si>
  <si>
    <t>　　　　　　　　　　Tモバイルによる現金強制転換証券を発行する信託へのTモバイル株式の売却取引に関連し、一定の条件下でSBGの子会社がTモバイル株式を取得できる権利の公正価値を加算</t>
    <phoneticPr fontId="1"/>
  </si>
  <si>
    <t>　　　　　　　　　　ドイツテレコムが受領した株式購入オプションに係るデリバティブ金融負債の金額を控除</t>
    <phoneticPr fontId="1"/>
  </si>
  <si>
    <t>*10 SVF1: SVF1の保有資産価値相当におけるSBGの持分 + 成功報酬の見込み金額等</t>
    <phoneticPr fontId="1"/>
  </si>
  <si>
    <t>*11 SVF2: SVF2の保有資産価値相当+ 成功報酬の見込み金額</t>
    <phoneticPr fontId="1"/>
  </si>
  <si>
    <t>*12 上場株投資: SB NorthstarのNAV（Net Asset Value）に対するSBGの持分等</t>
    <phoneticPr fontId="1"/>
  </si>
  <si>
    <t>*13 その他: 上場株式は、SBGの保有株式数に各上場株式の株価を乗じて算出。非上場株式はSBGが保有する未上場株式等の公正価値に基づいて算出</t>
    <phoneticPr fontId="1"/>
  </si>
  <si>
    <t>*1</t>
    <phoneticPr fontId="1"/>
  </si>
  <si>
    <t xml:space="preserve">*1 </t>
  </si>
  <si>
    <t>OYO Technology &amp; Hospitality (China) Pte. Ltd.</t>
    <phoneticPr fontId="1"/>
  </si>
  <si>
    <t xml:space="preserve">Cohesity APJ Pte. Ltd. </t>
    <phoneticPr fontId="1"/>
  </si>
  <si>
    <t>WeWork Japan GK</t>
    <phoneticPr fontId="1"/>
  </si>
  <si>
    <t>FY2021</t>
    <phoneticPr fontId="1"/>
  </si>
  <si>
    <t>Cohesity, Inc.</t>
  </si>
  <si>
    <t>FY2018 Q4</t>
  </si>
  <si>
    <t>Aurora Innovation Inc.</t>
    <phoneticPr fontId="1"/>
  </si>
  <si>
    <t xml:space="preserve">Uber Technologies, Inc. </t>
    <phoneticPr fontId="1"/>
  </si>
  <si>
    <t>Baron App, Inc. (Cameo)</t>
  </si>
  <si>
    <t>eToro Group Ltd.</t>
    <phoneticPr fontId="1"/>
  </si>
  <si>
    <t>Encoded Therapeutics, Inc.</t>
    <phoneticPr fontId="1"/>
  </si>
  <si>
    <t>Flock Freight, Inc.</t>
    <phoneticPr fontId="1"/>
  </si>
  <si>
    <t>Full Truck Alliance Co. Ltd.</t>
    <phoneticPr fontId="1"/>
  </si>
  <si>
    <t>FY2021 Q1</t>
    <phoneticPr fontId="1"/>
  </si>
  <si>
    <t>7wire Ventures Fund II, L.P.</t>
    <phoneticPr fontId="1"/>
  </si>
  <si>
    <t>IPO</t>
  </si>
  <si>
    <t>□</t>
    <phoneticPr fontId="1"/>
  </si>
  <si>
    <t>ZA Tech Global Limited (ZhongAn's affiliate)</t>
    <phoneticPr fontId="1"/>
  </si>
  <si>
    <t>Grab Holdings Inc.</t>
    <phoneticPr fontId="1"/>
  </si>
  <si>
    <t xml:space="preserve">Vir Biotechnology, Inc. </t>
    <phoneticPr fontId="1"/>
  </si>
  <si>
    <t xml:space="preserve">OneConnect Financial Technology Co., Ltd. </t>
    <phoneticPr fontId="1"/>
  </si>
  <si>
    <t>Relay Therapeutics, Inc.</t>
    <phoneticPr fontId="1"/>
  </si>
  <si>
    <t>Auto1 Group GmbH</t>
    <phoneticPr fontId="1"/>
  </si>
  <si>
    <t>Compass, Inc.</t>
    <phoneticPr fontId="1"/>
  </si>
  <si>
    <t>Roivant Sciences Ltd.</t>
    <phoneticPr fontId="1"/>
  </si>
  <si>
    <t>Slack Technologies, Inc.</t>
    <phoneticPr fontId="1"/>
  </si>
  <si>
    <t>Seer, Inc.</t>
    <phoneticPr fontId="1"/>
  </si>
  <si>
    <t>JD Logistics, Inc</t>
    <phoneticPr fontId="1"/>
  </si>
  <si>
    <t>Zhangmen Education Inc.</t>
    <phoneticPr fontId="1"/>
  </si>
  <si>
    <t>IonQ, Inc.</t>
    <phoneticPr fontId="1"/>
  </si>
  <si>
    <t>IPO</t>
    <phoneticPr fontId="1"/>
  </si>
  <si>
    <t>Guangzhou Xaircraft Technology Co., Ltd. (XAG)</t>
    <phoneticPr fontId="1"/>
  </si>
  <si>
    <t>DiDi Global Inc.</t>
    <phoneticPr fontId="1"/>
  </si>
  <si>
    <t>FY2021 Q1</t>
  </si>
  <si>
    <t>Dingdong (Cayman) Limited</t>
    <phoneticPr fontId="1"/>
  </si>
  <si>
    <t xml:space="preserve">DiDi Global Inc. </t>
    <phoneticPr fontId="1"/>
  </si>
  <si>
    <t>Apiom, Inc. (Go1)</t>
    <phoneticPr fontId="1"/>
  </si>
  <si>
    <t>Arkose Labs Holdings, Inc.</t>
    <phoneticPr fontId="1"/>
  </si>
  <si>
    <t>Attentive Mobile, Inc.</t>
    <phoneticPr fontId="1"/>
  </si>
  <si>
    <t>Beisen Holding Limited</t>
    <phoneticPr fontId="1"/>
  </si>
  <si>
    <t>Content Square S.A.S.</t>
    <phoneticPr fontId="1"/>
  </si>
  <si>
    <t>Cybereason Inc.</t>
    <phoneticPr fontId="1"/>
  </si>
  <si>
    <t>Eightfold AI Inc</t>
    <phoneticPr fontId="1"/>
  </si>
  <si>
    <t>TigerGraph, Inc.</t>
    <phoneticPr fontId="1"/>
  </si>
  <si>
    <t>Trax Ltd</t>
    <phoneticPr fontId="1"/>
  </si>
  <si>
    <t>Workboard, Inc.</t>
    <phoneticPr fontId="1"/>
  </si>
  <si>
    <t>CFT Clear Finance Technology Corp. (Clearco)</t>
    <phoneticPr fontId="1"/>
  </si>
  <si>
    <t>Zeta Investments Holdings Pte. Ltd.</t>
    <phoneticPr fontId="1"/>
  </si>
  <si>
    <t>FormLabs, Inc.</t>
    <phoneticPr fontId="1"/>
  </si>
  <si>
    <t xml:space="preserve">Better Holdco, Inc. </t>
    <phoneticPr fontId="1"/>
  </si>
  <si>
    <t>SambaNova Systems Inc.</t>
    <phoneticPr fontId="1"/>
  </si>
  <si>
    <t>Vianai Systems, Inc.</t>
    <phoneticPr fontId="1"/>
  </si>
  <si>
    <t>Treasure Data, Inc.</t>
    <phoneticPr fontId="1"/>
  </si>
  <si>
    <t>Betterfly PBC</t>
  </si>
  <si>
    <t>DOTZ S.A.</t>
  </si>
  <si>
    <t>Hashdex, Ltd.</t>
  </si>
  <si>
    <t>JusBrasil, Ltd.</t>
  </si>
  <si>
    <t>Kavak Holdings Limited</t>
  </si>
  <si>
    <t>Kushki Group Holdings, Ltd.</t>
  </si>
  <si>
    <t>MadeiraMadeira Ltd.</t>
  </si>
  <si>
    <t>McN Investment Ltd. (Habi)</t>
  </si>
  <si>
    <t>PayClip, Inc.</t>
  </si>
  <si>
    <t>QUINTOANDAR, LTD.</t>
  </si>
  <si>
    <t>Solidarium (Olist)</t>
  </si>
  <si>
    <t>The Badger Technology Company Holdings Ltd. (Bitso)</t>
  </si>
  <si>
    <t>UOL EdTech Cayman Ltd</t>
  </si>
  <si>
    <t>Riiid Inc.</t>
    <phoneticPr fontId="1"/>
  </si>
  <si>
    <t>SVF1</t>
    <phoneticPr fontId="1"/>
  </si>
  <si>
    <t>SVF2</t>
    <phoneticPr fontId="1"/>
  </si>
  <si>
    <t>Insitro, Inc.</t>
  </si>
  <si>
    <t>Lumicks Technologies B.V.</t>
  </si>
  <si>
    <t>QuantumPharm Inc. (XtalPi)</t>
  </si>
  <si>
    <t>Seer, Inc.</t>
  </si>
  <si>
    <t>Umoja Biopharma, Inc.</t>
  </si>
  <si>
    <t>Loggi Technology International</t>
    <phoneticPr fontId="1"/>
  </si>
  <si>
    <t>（監査前 | Unaudited）</t>
    <phoneticPr fontId="1"/>
  </si>
  <si>
    <t>（百万円 | Millions of yen）</t>
    <phoneticPr fontId="1"/>
  </si>
  <si>
    <t>売上高 | Net sales</t>
    <rPh sb="0" eb="2">
      <t>ウリアゲ</t>
    </rPh>
    <rPh sb="2" eb="3">
      <t>ダカ</t>
    </rPh>
    <phoneticPr fontId="1"/>
  </si>
  <si>
    <t>セグメント利益（税引前利益） |
Segment income (income before income tax)</t>
    <phoneticPr fontId="1"/>
  </si>
  <si>
    <t>減価償却費及び償却費 | Depreciation and amortization</t>
    <phoneticPr fontId="1"/>
  </si>
  <si>
    <t>投資損益 | Gain (loss) on investments</t>
    <phoneticPr fontId="1"/>
  </si>
  <si>
    <t>財務費用 | Finance cost</t>
    <phoneticPr fontId="1"/>
  </si>
  <si>
    <t>持分法による投資損益 | Income (loss) on equity method investments</t>
    <phoneticPr fontId="1"/>
  </si>
  <si>
    <t>デリバティブ関連損益（投資損益を除く）|
Derivative gain (loss) (excluding gain (loss) on investments)</t>
    <phoneticPr fontId="1"/>
  </si>
  <si>
    <t>ファンド | Fund</t>
    <phoneticPr fontId="1"/>
  </si>
  <si>
    <t>会社名（アルファベット順）| Name (in alphabetical order)</t>
    <rPh sb="0" eb="3">
      <t>カイシャメイ</t>
    </rPh>
    <rPh sb="11" eb="12">
      <t>ジュン</t>
    </rPh>
    <phoneticPr fontId="1"/>
  </si>
  <si>
    <t>初回出資日 |
Initial Investment Date</t>
    <phoneticPr fontId="1"/>
  </si>
  <si>
    <t>投資損益 | Gain (loss) on investments</t>
    <rPh sb="0" eb="2">
      <t>トウシ</t>
    </rPh>
    <rPh sb="2" eb="4">
      <t>ソンエキ</t>
    </rPh>
    <phoneticPr fontId="1"/>
  </si>
  <si>
    <t>その他 | Other</t>
    <phoneticPr fontId="1"/>
  </si>
  <si>
    <t>販売費及び一般管理費 | Selling, general and administrative expenses</t>
    <phoneticPr fontId="1"/>
  </si>
  <si>
    <t xml:space="preserve">その他の損益 | Other gain (loss) </t>
    <phoneticPr fontId="1"/>
  </si>
  <si>
    <t>セグメント利益（税引前利益）|
Segment income (income before income tax)</t>
    <phoneticPr fontId="1"/>
  </si>
  <si>
    <t>アーム事業／KPI | Arm Segment / KPIs</t>
    <rPh sb="3" eb="5">
      <t>ジギョウ</t>
    </rPh>
    <phoneticPr fontId="1"/>
  </si>
  <si>
    <t xml:space="preserve">(1) 業績 | Results </t>
    <rPh sb="4" eb="6">
      <t>ギョウセキ</t>
    </rPh>
    <phoneticPr fontId="1"/>
  </si>
  <si>
    <t>年度 |
Full year</t>
    <phoneticPr fontId="1"/>
  </si>
  <si>
    <t>セグメント利益（税引前利益）| 
Segment income (income before income tax)</t>
    <phoneticPr fontId="1"/>
  </si>
  <si>
    <t>（百万米ドル | Millions of USD）</t>
    <rPh sb="3" eb="4">
      <t>ベイ</t>
    </rPh>
    <phoneticPr fontId="1"/>
  </si>
  <si>
    <t>合計 | Total</t>
    <rPh sb="0" eb="2">
      <t>ゴウケイ</t>
    </rPh>
    <phoneticPr fontId="1"/>
  </si>
  <si>
    <t>（十億個 | Billion）</t>
    <rPh sb="1" eb="4">
      <t>ジュウオクコ</t>
    </rPh>
    <phoneticPr fontId="1"/>
  </si>
  <si>
    <t>ソフトバンク事業 | SoftBank Segment</t>
    <rPh sb="6" eb="8">
      <t>ジギョウ</t>
    </rPh>
    <phoneticPr fontId="1"/>
  </si>
  <si>
    <t>減価償却費及び償却費 |
Depreciation and amortization</t>
    <phoneticPr fontId="1"/>
  </si>
  <si>
    <t>会社名 | Name</t>
    <rPh sb="0" eb="3">
      <t>カイシャメイ</t>
    </rPh>
    <phoneticPr fontId="1"/>
  </si>
  <si>
    <t>エグジット前の投資 | Investments before exit</t>
    <phoneticPr fontId="1"/>
  </si>
  <si>
    <t>セクター | Sector</t>
    <phoneticPr fontId="1"/>
  </si>
  <si>
    <t>会社名（アルファベット順）| Name (in alphabetical order)</t>
    <phoneticPr fontId="4"/>
  </si>
  <si>
    <t>■</t>
    <phoneticPr fontId="1"/>
  </si>
  <si>
    <t>他1件 | 1 other investment</t>
    <phoneticPr fontId="1"/>
  </si>
  <si>
    <t>財務費用 | Finance cost</t>
    <rPh sb="0" eb="2">
      <t>ザイム</t>
    </rPh>
    <rPh sb="2" eb="4">
      <t>ヒヨウ</t>
    </rPh>
    <phoneticPr fontId="1"/>
  </si>
  <si>
    <t>持株会社投資事業 | Investment Business of Holding Companies Segment</t>
    <rPh sb="0" eb="2">
      <t>モチカブ</t>
    </rPh>
    <rPh sb="2" eb="4">
      <t>カイシャ</t>
    </rPh>
    <rPh sb="4" eb="6">
      <t>トウシ</t>
    </rPh>
    <phoneticPr fontId="1"/>
  </si>
  <si>
    <t>連結業績概要 | Consolidated Results Summary</t>
    <rPh sb="0" eb="2">
      <t>レンケツ</t>
    </rPh>
    <rPh sb="2" eb="4">
      <t>ギョウセキ</t>
    </rPh>
    <rPh sb="4" eb="6">
      <t>ガイヨウ</t>
    </rPh>
    <phoneticPr fontId="1"/>
  </si>
  <si>
    <t>（百万円 | Millions of yen）</t>
    <rPh sb="1" eb="4">
      <t>ヒャクマンエン</t>
    </rPh>
    <phoneticPr fontId="1"/>
  </si>
  <si>
    <t xml:space="preserve">売上総利益 | Gross profit </t>
    <rPh sb="0" eb="2">
      <t>ウリアゲ</t>
    </rPh>
    <rPh sb="2" eb="5">
      <t>ソウリエキ</t>
    </rPh>
    <phoneticPr fontId="1"/>
  </si>
  <si>
    <t>持株会社投資事業からの投資損益 |
Gain (loss) on investments at Investment Business of Holding Companies</t>
    <rPh sb="0" eb="2">
      <t>モチカブ</t>
    </rPh>
    <rPh sb="2" eb="4">
      <t>ガイシャ</t>
    </rPh>
    <rPh sb="4" eb="6">
      <t>トウシ</t>
    </rPh>
    <rPh sb="6" eb="8">
      <t>ジギョウ</t>
    </rPh>
    <rPh sb="11" eb="13">
      <t>トウシ</t>
    </rPh>
    <rPh sb="13" eb="15">
      <t>ソンエキ</t>
    </rPh>
    <phoneticPr fontId="1"/>
  </si>
  <si>
    <t>その他の投資損益 | Gain (loss) on other investments</t>
    <rPh sb="2" eb="3">
      <t>タ</t>
    </rPh>
    <rPh sb="4" eb="6">
      <t>トウシ</t>
    </rPh>
    <rPh sb="6" eb="8">
      <t>ソンエキ</t>
    </rPh>
    <phoneticPr fontId="1"/>
  </si>
  <si>
    <t>販売費及び一般管理費 | Selling, general and administrative expenses</t>
    <rPh sb="0" eb="4">
      <t>ハンバイヒオヨ</t>
    </rPh>
    <rPh sb="5" eb="10">
      <t>イッパンカンリヒ</t>
    </rPh>
    <phoneticPr fontId="1"/>
  </si>
  <si>
    <t>持分法による投資損益 | Income (loss) on equity method investments</t>
    <rPh sb="0" eb="2">
      <t>モチブン</t>
    </rPh>
    <rPh sb="2" eb="3">
      <t>ホウ</t>
    </rPh>
    <rPh sb="6" eb="8">
      <t>トウシ</t>
    </rPh>
    <rPh sb="8" eb="9">
      <t>ゾン</t>
    </rPh>
    <rPh sb="9" eb="10">
      <t>エキ</t>
    </rPh>
    <phoneticPr fontId="1"/>
  </si>
  <si>
    <t>デリバティブ関連損益（投資損益を除く）| 
Derivative gain (loss) (excluding gain (loss) on investments)</t>
    <phoneticPr fontId="1"/>
  </si>
  <si>
    <t>その他の損益 | Other gain (loss)</t>
    <rPh sb="2" eb="3">
      <t>タ</t>
    </rPh>
    <rPh sb="4" eb="6">
      <t>ソンエキ</t>
    </rPh>
    <phoneticPr fontId="1"/>
  </si>
  <si>
    <t xml:space="preserve">純利益 | Net income </t>
    <phoneticPr fontId="1"/>
  </si>
  <si>
    <t>親会社の所有者に帰属する純利益 |
Net income attributable to owners of the parent</t>
    <rPh sb="0" eb="3">
      <t>オヤガイシャ</t>
    </rPh>
    <rPh sb="4" eb="7">
      <t>ショユウシャ</t>
    </rPh>
    <rPh sb="8" eb="10">
      <t>キゾク</t>
    </rPh>
    <rPh sb="12" eb="15">
      <t>ジュンリエキ</t>
    </rPh>
    <phoneticPr fontId="1"/>
  </si>
  <si>
    <t>営業活動によるキャッシュ・フロー | Cash flows from operating activities</t>
    <rPh sb="0" eb="2">
      <t>エイギョウ</t>
    </rPh>
    <rPh sb="2" eb="4">
      <t>カツドウ</t>
    </rPh>
    <phoneticPr fontId="1"/>
  </si>
  <si>
    <t>投資活動によるキャッシュ・フロー | Cash flows from investing activities</t>
    <rPh sb="0" eb="2">
      <t>トウシ</t>
    </rPh>
    <phoneticPr fontId="1"/>
  </si>
  <si>
    <t>財務活動によるキャッシュ・フロー | Cash flows from financing activities</t>
    <rPh sb="0" eb="2">
      <t>ザイム</t>
    </rPh>
    <phoneticPr fontId="1"/>
  </si>
  <si>
    <t>年度 | 
Full year</t>
    <rPh sb="0" eb="2">
      <t>ネンド</t>
    </rPh>
    <phoneticPr fontId="1"/>
  </si>
  <si>
    <t>投資の未実現評価損益 |  
Unrealized gain (loss) on valuation of investments</t>
    <phoneticPr fontId="1"/>
  </si>
  <si>
    <t>投資に係るデリバティブ関連損益 |  
Derivative gain (loss) on investments</t>
    <phoneticPr fontId="1"/>
  </si>
  <si>
    <t>ソフトバンク・ビジョン・ファンド事業 | SoftBank Vision Funds Segment</t>
    <phoneticPr fontId="1"/>
  </si>
  <si>
    <t>SenseTime Group Inc.</t>
  </si>
  <si>
    <t>SenseTime Group Inc.</t>
    <phoneticPr fontId="1"/>
  </si>
  <si>
    <t>□</t>
  </si>
  <si>
    <t>Exscientia plc.</t>
  </si>
  <si>
    <t>Exscientia plc.</t>
    <phoneticPr fontId="1"/>
  </si>
  <si>
    <t>ZhongAn Online P &amp; C Insurance Co., Ltd.</t>
    <phoneticPr fontId="1"/>
  </si>
  <si>
    <t>Bundl Technology Private Limited (Swiggy)</t>
  </si>
  <si>
    <t>Cityblock Health, Inc.</t>
  </si>
  <si>
    <t>Dice FM Ltd.</t>
  </si>
  <si>
    <t>Embark Veterinary, Inc.</t>
  </si>
  <si>
    <t>Eobuwie. PL S.A.</t>
  </si>
  <si>
    <t>Flipkart Private Limited</t>
  </si>
  <si>
    <t>Misfits Market, Inc.</t>
  </si>
  <si>
    <t>Modern Clinics Inc. (Sprout Therapy)</t>
  </si>
  <si>
    <t>OnboardIQ, Inc. (Fountain)</t>
  </si>
  <si>
    <t>OP Invest AS (Gelato)</t>
  </si>
  <si>
    <t>PicsArt, Inc.</t>
  </si>
  <si>
    <t>Ripples Capital Limited (Kitopi)</t>
  </si>
  <si>
    <t>Sorare SAS</t>
  </si>
  <si>
    <t>FY2021 Q2</t>
    <phoneticPr fontId="1"/>
  </si>
  <si>
    <t>360Learning S.A.</t>
  </si>
  <si>
    <t>Eruditus Learning Solutions Pte. Ltd.</t>
  </si>
  <si>
    <t>GoStudent GmbH</t>
  </si>
  <si>
    <t>Andela Inc.</t>
  </si>
  <si>
    <t>Class Technologies Inc.</t>
  </si>
  <si>
    <t>ContractPod Technologies Limited</t>
  </si>
  <si>
    <t>Copado Holdings, Inc.</t>
  </si>
  <si>
    <t>Huice Group Holding Limited (Wangdiantong)</t>
  </si>
  <si>
    <t>Iyuno Sweden Holding I AB</t>
  </si>
  <si>
    <t>Peak AI Limited</t>
  </si>
  <si>
    <t>Plume Design, Inc.</t>
  </si>
  <si>
    <t>Unifonic Inc.</t>
  </si>
  <si>
    <t>Advance Intelligence Group Limited (Advance.AI)</t>
  </si>
  <si>
    <t>Blockdaemon, Inc.</t>
  </si>
  <si>
    <t>Chime Financial, Inc.</t>
  </si>
  <si>
    <t>Drivewealth Holdings, Inc.</t>
  </si>
  <si>
    <t>Ethos Technologies Inc.</t>
  </si>
  <si>
    <t>FTX Trading Ltd.</t>
  </si>
  <si>
    <t>Human Interest Inc.</t>
  </si>
  <si>
    <t>M1 Holdings Inc.</t>
  </si>
  <si>
    <t>OFB Tech Private Limited (OfBusiness)</t>
  </si>
  <si>
    <t>Revolut Ltd.</t>
  </si>
  <si>
    <t>West Realm Shires Inc. (FTX US)</t>
  </si>
  <si>
    <t>Opay Limited</t>
  </si>
  <si>
    <t>Agile Robots AG</t>
  </si>
  <si>
    <t>Keenon Robotics Co., Ltd.</t>
  </si>
  <si>
    <t>Opentrons Labworks, Inc.</t>
  </si>
  <si>
    <t>CMR Surgical Limited</t>
  </si>
  <si>
    <t>Deep Genomics Incorporated</t>
  </si>
  <si>
    <t>Devoted Health, Inc.</t>
  </si>
  <si>
    <t>Forto GmbH</t>
  </si>
  <si>
    <t>SendCloud Global BV</t>
  </si>
  <si>
    <t>Pacaso Inc.</t>
  </si>
  <si>
    <t>WeWork Inc.</t>
  </si>
  <si>
    <t>Yanolja Co., Ltd.</t>
  </si>
  <si>
    <t>NetraDyne, Inc.</t>
  </si>
  <si>
    <t>TRUSTY CARS PTE. LTD. (Carro)</t>
  </si>
  <si>
    <t>FY2021 Q2</t>
  </si>
  <si>
    <t>*3</t>
    <phoneticPr fontId="1"/>
  </si>
  <si>
    <t>Hexagon Bio, Inc.</t>
  </si>
  <si>
    <t>☆</t>
    <phoneticPr fontId="1"/>
  </si>
  <si>
    <t>Fintech</t>
    <phoneticPr fontId="1"/>
  </si>
  <si>
    <t>Delhivery Limited</t>
    <phoneticPr fontId="1"/>
  </si>
  <si>
    <t>販売費及び一般管理費 | Selling, general and administrative expenses</t>
    <rPh sb="0" eb="3">
      <t>ハンバイヒ</t>
    </rPh>
    <rPh sb="3" eb="4">
      <t>オヨ</t>
    </rPh>
    <rPh sb="5" eb="7">
      <t>イッパン</t>
    </rPh>
    <rPh sb="7" eb="10">
      <t>カンリヒ</t>
    </rPh>
    <phoneticPr fontId="1"/>
  </si>
  <si>
    <t xml:space="preserve">その他の損益 | Other gain (loss) </t>
    <rPh sb="2" eb="3">
      <t>ホカ</t>
    </rPh>
    <rPh sb="4" eb="6">
      <t>ソンエキ</t>
    </rPh>
    <phoneticPr fontId="1"/>
  </si>
  <si>
    <t>ラテンアメリカ・ファンド事業 | Latin America Funds Segment</t>
    <phoneticPr fontId="1"/>
  </si>
  <si>
    <t>他1件 | 1 other investment</t>
  </si>
  <si>
    <t>De-SPAC</t>
    <phoneticPr fontId="1"/>
  </si>
  <si>
    <t>投資の実現損益 | 
Realized gain (loss) on investments</t>
    <rPh sb="0" eb="2">
      <t>トウシ</t>
    </rPh>
    <rPh sb="3" eb="5">
      <t>ジツゲン</t>
    </rPh>
    <rPh sb="5" eb="7">
      <t>ソンエキ</t>
    </rPh>
    <phoneticPr fontId="1"/>
  </si>
  <si>
    <t>Ping An Healthcare and Technology
Company Limited (Ping An Good Doctor)</t>
    <phoneticPr fontId="1"/>
  </si>
  <si>
    <t>ラテンアメリカ・ファンド事業からの投資損益 | 
Gain (loss) on investments at Latin America Funds</t>
    <rPh sb="12" eb="14">
      <t>ジギョウ</t>
    </rPh>
    <rPh sb="17" eb="19">
      <t>トウシ</t>
    </rPh>
    <rPh sb="19" eb="21">
      <t>ソンエキ</t>
    </rPh>
    <phoneticPr fontId="1"/>
  </si>
  <si>
    <t>為替換算影響額 | 
Effect of foreign exchange translation</t>
    <rPh sb="0" eb="2">
      <t>カワセ</t>
    </rPh>
    <rPh sb="2" eb="4">
      <t>カンザン</t>
    </rPh>
    <rPh sb="4" eb="6">
      <t>エイキョウ</t>
    </rPh>
    <rPh sb="6" eb="7">
      <t>ガク</t>
    </rPh>
    <phoneticPr fontId="1"/>
  </si>
  <si>
    <t>PB Fintech Limited (Policybazaar)</t>
    <phoneticPr fontId="1"/>
  </si>
  <si>
    <t>*2</t>
    <phoneticPr fontId="1"/>
  </si>
  <si>
    <t>(2) KPIs</t>
    <phoneticPr fontId="1"/>
  </si>
  <si>
    <t>XPX Holdings Limited</t>
  </si>
  <si>
    <t>UPSIDE Foods, Inc.</t>
  </si>
  <si>
    <t>The Fynder Group, Inc. (Nature's Fynd)</t>
  </si>
  <si>
    <t>Sender Inc. (Sendoso)</t>
  </si>
  <si>
    <t>PerchHQ LLC</t>
  </si>
  <si>
    <t>Mmhmm Inc.</t>
  </si>
  <si>
    <t>Meesho Inc.</t>
  </si>
  <si>
    <t>☆</t>
  </si>
  <si>
    <t>Kolonial.no AS (Oda)</t>
  </si>
  <si>
    <t>Keli Network Inc. (Jellysmack)</t>
  </si>
  <si>
    <t>InMobi Pte. Ltd.</t>
  </si>
  <si>
    <t>Global Car Group Pte. Ltd. (Cars24)</t>
  </si>
  <si>
    <t>Get Together Inc. (IRL)</t>
  </si>
  <si>
    <t>Fetch Rewards, Inc.</t>
  </si>
  <si>
    <t>Extend, Inc.</t>
  </si>
  <si>
    <t>Dingdong (Cayman) Limited</t>
  </si>
  <si>
    <t>FY2021 Q3</t>
  </si>
  <si>
    <t>FY2021 Q3</t>
    <phoneticPr fontId="1"/>
  </si>
  <si>
    <t>AutoStore Holdings Ltd.</t>
  </si>
  <si>
    <t>Cerebral Inc.</t>
  </si>
  <si>
    <t>Digital Arbitrage, Inc. (Cloudbeds)</t>
  </si>
  <si>
    <t>Naver Z Corporation</t>
  </si>
  <si>
    <t>Papa Inc.</t>
  </si>
  <si>
    <t>RewardStyle, Inc.</t>
  </si>
  <si>
    <t>Soda, Inc.</t>
  </si>
  <si>
    <t>Vestiaire Collective S.A.</t>
  </si>
  <si>
    <t>Vuori, Inc.</t>
  </si>
  <si>
    <t>ZenBusiness Inc.</t>
  </si>
  <si>
    <t>Atom Learning Ltd.</t>
  </si>
  <si>
    <t>Adverity GmbH</t>
  </si>
  <si>
    <t>Icertis, Inc.</t>
  </si>
  <si>
    <t>Labelbox, Inc.</t>
  </si>
  <si>
    <t>Minio, Inc.</t>
  </si>
  <si>
    <t>Permutive, Inc.</t>
  </si>
  <si>
    <t>Sense Talent Labs, Inc.</t>
  </si>
  <si>
    <t>bKash Limited</t>
  </si>
  <si>
    <t>Digital Currency Group, Inc.</t>
  </si>
  <si>
    <t>Elliptic Enterprises Limited</t>
  </si>
  <si>
    <t>Envelop Risk Analytics Ltd.</t>
  </si>
  <si>
    <t>Juspay Technologies Private Limited</t>
  </si>
  <si>
    <t>Zopa Group Limited</t>
  </si>
  <si>
    <t>Cornami, Inc.</t>
  </si>
  <si>
    <t>Enpal GmbH</t>
  </si>
  <si>
    <t>Abogen Therapeutics Limited</t>
  </si>
  <si>
    <t>Aculys Pharma, Inc.</t>
  </si>
  <si>
    <t>Leyden Laboratories B.V.</t>
  </si>
  <si>
    <t>Variant Bio, Inc.</t>
  </si>
  <si>
    <t>Shenzhen XinJuTe Intelligent Medical Devices Co., Ltd. (Futurtec)</t>
    <phoneticPr fontId="1"/>
  </si>
  <si>
    <t>Cargomatic, Inc.</t>
  </si>
  <si>
    <t>ezCater, Inc.</t>
  </si>
  <si>
    <t>Reibus International, Inc.</t>
  </si>
  <si>
    <t>Lyra Technologies, Inc. (Block Renovation)</t>
  </si>
  <si>
    <t>Ola Electric Mobility Private Limited</t>
  </si>
  <si>
    <t>Platform Science, Inc.</t>
  </si>
  <si>
    <t>Robotic Research OpCo, LLC</t>
  </si>
  <si>
    <t>Zum Services, Inc.</t>
  </si>
  <si>
    <t>De-SPAC</t>
  </si>
  <si>
    <t>Qingdao AInnovation Technology Group Co., Ltd.</t>
    <phoneticPr fontId="1"/>
  </si>
  <si>
    <t>Clarity AI, Inc.</t>
  </si>
  <si>
    <t>TBA</t>
    <phoneticPr fontId="1"/>
  </si>
  <si>
    <t>Tupoe Ltd. (Glorify)</t>
  </si>
  <si>
    <t xml:space="preserve">Nu Holdings Ltd. </t>
  </si>
  <si>
    <t>Incode Technologies, Inc.</t>
  </si>
  <si>
    <t>Adelante Financial Holdings Limited (Addi)</t>
  </si>
  <si>
    <t>OpenCo Holding Limited</t>
  </si>
  <si>
    <t>Pismo Holdings</t>
  </si>
  <si>
    <t>Terramagna Ltd.</t>
  </si>
  <si>
    <t>Pipefy, Inc.</t>
  </si>
  <si>
    <t xml:space="preserve">International Logistics Holding LLC (CargoX) </t>
  </si>
  <si>
    <t xml:space="preserve">Nowports Inc. </t>
  </si>
  <si>
    <t>AutoStore Holdings Ltd.</t>
    <phoneticPr fontId="1"/>
  </si>
  <si>
    <t>Zaihui Inc.</t>
    <phoneticPr fontId="1"/>
  </si>
  <si>
    <t>Venn Biosciences Corporation (InterVenn)</t>
    <phoneticPr fontId="1"/>
  </si>
  <si>
    <t>*1</t>
  </si>
  <si>
    <t>他2件 | 2 other investments</t>
    <phoneticPr fontId="1"/>
  </si>
  <si>
    <t>PayPay Corporation</t>
    <phoneticPr fontId="1"/>
  </si>
  <si>
    <t>持分法による投資損益 | Income (loss) on equity method investments</t>
    <rPh sb="0" eb="2">
      <t>モチブン</t>
    </rPh>
    <rPh sb="2" eb="3">
      <t>ホウ</t>
    </rPh>
    <rPh sb="6" eb="8">
      <t>トウシ</t>
    </rPh>
    <rPh sb="8" eb="10">
      <t>ソンエキ</t>
    </rPh>
    <phoneticPr fontId="1"/>
  </si>
  <si>
    <t xml:space="preserve">持分法による投資損益*1 |
Income (loss) on equity method investments*1 </t>
    <phoneticPr fontId="1"/>
  </si>
  <si>
    <t>PT GoTo Gojek Tokopedia Tbk</t>
    <phoneticPr fontId="1"/>
  </si>
  <si>
    <t>Aleo Systems Inc.</t>
  </si>
  <si>
    <t>FY2021 Q4</t>
    <phoneticPr fontId="1"/>
  </si>
  <si>
    <t>Apollo Agriculture, Inc.</t>
  </si>
  <si>
    <t>Big Health Ltd.</t>
    <phoneticPr fontId="1"/>
  </si>
  <si>
    <t>Brex Venture Debt Fund</t>
    <phoneticPr fontId="1"/>
  </si>
  <si>
    <t>Clicpiso Holdco Global S.à r.l. (Clikalia)</t>
  </si>
  <si>
    <t>Claroty Ltd.</t>
  </si>
  <si>
    <t>Boomerang Commerce Inc. (CommerceIQ)</t>
    <phoneticPr fontId="1"/>
  </si>
  <si>
    <t>ConsenSys Software Inc.</t>
  </si>
  <si>
    <t>Dewpoint Therapeutics, Inc.</t>
  </si>
  <si>
    <t>Esusu Financial, Inc.</t>
  </si>
  <si>
    <t>Commerce Fabric, Inc.</t>
  </si>
  <si>
    <t>eFishery Pte. Ltd.</t>
  </si>
  <si>
    <t>Shanghai Fourier Intelligence Co., Ltd.</t>
  </si>
  <si>
    <t>Kigen (UK) Limited</t>
  </si>
  <si>
    <t>Liberty 77 Capital LP</t>
  </si>
  <si>
    <t>Paack SPV Investments, S.L.</t>
  </si>
  <si>
    <t>Paper Education Company Inc.</t>
  </si>
  <si>
    <t>Pax8, Inc.</t>
  </si>
  <si>
    <t>PrimaryBid Limited</t>
  </si>
  <si>
    <t>Plexium, Inc.</t>
  </si>
  <si>
    <t>R Software Inc. (RapidAPI)</t>
  </si>
  <si>
    <t>RightHand Robotics, Inc.</t>
  </si>
  <si>
    <t>7shifts Inc.</t>
  </si>
  <si>
    <t>Sobot Technologies Inc.</t>
  </si>
  <si>
    <t>Spotter, Inc.</t>
  </si>
  <si>
    <t>6Sense Insights, Inc.</t>
  </si>
  <si>
    <t>Synthego Corporation</t>
  </si>
  <si>
    <t>TabaPay, Inc.</t>
  </si>
  <si>
    <t>Ventus Therapeutics U.S.</t>
  </si>
  <si>
    <t>Vivid Money Holdco Limited</t>
  </si>
  <si>
    <t>Weee! Inc.</t>
  </si>
  <si>
    <t>Wiliot Ltd.</t>
    <phoneticPr fontId="1"/>
  </si>
  <si>
    <t>FY2021 Q4</t>
  </si>
  <si>
    <t>SCA Investments Limited (Gousto)</t>
    <phoneticPr fontId="1"/>
  </si>
  <si>
    <t>Soul Machines Limited</t>
    <phoneticPr fontId="1"/>
  </si>
  <si>
    <t>Digits Financial, Inc.</t>
    <phoneticPr fontId="1"/>
  </si>
  <si>
    <t>Neuron23, Inc.</t>
    <phoneticPr fontId="1"/>
  </si>
  <si>
    <t>Roofstock, Inc.</t>
    <phoneticPr fontId="1"/>
  </si>
  <si>
    <t>Anyvision Interactive Technologies Ltd.</t>
  </si>
  <si>
    <t>Shanghai Eigencomm Technologies Co., Ltd.</t>
    <phoneticPr fontId="1"/>
  </si>
  <si>
    <t>Descomplica, Ltd.</t>
  </si>
  <si>
    <t>SATELLOGIC INC.</t>
  </si>
  <si>
    <t>Loadsmart, Inc.</t>
  </si>
  <si>
    <t>Gupy Ltd.</t>
  </si>
  <si>
    <t>Others</t>
  </si>
  <si>
    <t>Laika Universe Inc.</t>
  </si>
  <si>
    <t>Improbable MV Limited</t>
    <phoneticPr fontId="1"/>
  </si>
  <si>
    <t>為替差損益 | Foreign exchange gain (loss)</t>
    <rPh sb="0" eb="2">
      <t>カワセ</t>
    </rPh>
    <rPh sb="2" eb="4">
      <t>サソン</t>
    </rPh>
    <rPh sb="4" eb="5">
      <t>エキ</t>
    </rPh>
    <phoneticPr fontId="1"/>
  </si>
  <si>
    <t>為替差損益 | Foreign exchange gain (loss)</t>
    <rPh sb="0" eb="5">
      <t>カワセサソンエキ</t>
    </rPh>
    <phoneticPr fontId="1"/>
  </si>
  <si>
    <t>Bacasable Global Limited (SandBox)</t>
  </si>
  <si>
    <t>OurCrowd International General Partner, L.P.</t>
  </si>
  <si>
    <t>Brex Inc.</t>
    <phoneticPr fontId="1"/>
  </si>
  <si>
    <t>Enterprise</t>
  </si>
  <si>
    <t>Material Technologies Corporation (Material Bank)</t>
    <phoneticPr fontId="1"/>
  </si>
  <si>
    <t>Veho Tech, Inc.</t>
    <phoneticPr fontId="1"/>
  </si>
  <si>
    <t>Noah Medical Corporation</t>
    <phoneticPr fontId="1"/>
  </si>
  <si>
    <t>NorthStar Equity Partners V Limited</t>
    <phoneticPr fontId="1"/>
  </si>
  <si>
    <t>Paradigm One (Cayman) Feeder LP</t>
    <phoneticPr fontId="1"/>
  </si>
  <si>
    <t>資産運用子会社：SB Northstarおよびその子会社</t>
  </si>
  <si>
    <t>Repertoire Immune Medicines</t>
    <phoneticPr fontId="1"/>
  </si>
  <si>
    <t>Globalbees Brands Private Limited</t>
    <phoneticPr fontId="1"/>
  </si>
  <si>
    <t>Quicko Technosoft Labs Private Limited (Whatfix)</t>
  </si>
  <si>
    <t>MX Fund II GmbH &amp; Co KG (Merantix)</t>
    <phoneticPr fontId="1"/>
  </si>
  <si>
    <t>FY2022</t>
    <phoneticPr fontId="1"/>
  </si>
  <si>
    <t>Q1</t>
  </si>
  <si>
    <t>LatAm Funds</t>
    <phoneticPr fontId="1"/>
  </si>
  <si>
    <t xml:space="preserve">LatAm Funds </t>
    <phoneticPr fontId="1"/>
  </si>
  <si>
    <t>（十億米ドル | Billions of U.S. dollars）</t>
    <rPh sb="1" eb="3">
      <t>ジュウオク</t>
    </rPh>
    <rPh sb="3" eb="4">
      <t>ベイ</t>
    </rPh>
    <phoneticPr fontId="1"/>
  </si>
  <si>
    <t>銘柄数 | 
# of investments</t>
    <phoneticPr fontId="1"/>
  </si>
  <si>
    <t>投資額 | 
Investment cost
(A)</t>
    <rPh sb="0" eb="3">
      <t>トウシガク</t>
    </rPh>
    <phoneticPr fontId="1"/>
  </si>
  <si>
    <t>公正価値 | 
Fair value
(B)</t>
    <rPh sb="0" eb="4">
      <t>コウセイカチ</t>
    </rPh>
    <phoneticPr fontId="1"/>
  </si>
  <si>
    <t>Coupang, Inc.</t>
  </si>
  <si>
    <t>DoorDash, Inc.</t>
  </si>
  <si>
    <t xml:space="preserve">Full Truck Alliance Co. Ltd </t>
  </si>
  <si>
    <t>Compass, Inc.</t>
  </si>
  <si>
    <t>Relay Therapeutics, Inc.</t>
  </si>
  <si>
    <t xml:space="preserve">Vir Biotechnology, Inc. </t>
  </si>
  <si>
    <t>Auto1 Group GmbH</t>
  </si>
  <si>
    <t>View Inc.</t>
  </si>
  <si>
    <t xml:space="preserve">OneConnect Financial Technology Co., Ltd. </t>
  </si>
  <si>
    <t>Delhivery Limited</t>
  </si>
  <si>
    <t>PT GoTo Gojek Tokopedia Tbk</t>
  </si>
  <si>
    <t>Guardant Health, Inc.</t>
  </si>
  <si>
    <t>Full Truck Alliance Co. Ltd.</t>
  </si>
  <si>
    <t>DingDong (Cayman) Limited</t>
  </si>
  <si>
    <t>コンシューマー | Consumer</t>
    <phoneticPr fontId="1"/>
  </si>
  <si>
    <t>エドテック | Edtech</t>
    <phoneticPr fontId="1"/>
  </si>
  <si>
    <t>エンタープライズ | Enterprise</t>
    <phoneticPr fontId="1"/>
  </si>
  <si>
    <t>フィンテック | Fintech</t>
    <phoneticPr fontId="1"/>
  </si>
  <si>
    <t>フロンティアテック | Frontier Tech</t>
    <phoneticPr fontId="1"/>
  </si>
  <si>
    <t>ヘルステック | Health Tech</t>
    <phoneticPr fontId="1"/>
  </si>
  <si>
    <t>ロジスティクス | Logistics</t>
    <phoneticPr fontId="1"/>
  </si>
  <si>
    <t>プロップテック | Proptech</t>
    <phoneticPr fontId="1"/>
  </si>
  <si>
    <t>トランスポーテーション | Transportation</t>
    <phoneticPr fontId="1"/>
  </si>
  <si>
    <t>エドテック | Edtech</t>
  </si>
  <si>
    <t>エンタープライズ | Enterprise</t>
  </si>
  <si>
    <t>フィンテック | Fintech</t>
  </si>
  <si>
    <t>フロンティアテック | Frontier Tech</t>
  </si>
  <si>
    <t>ヘルステック | Health Tech</t>
  </si>
  <si>
    <t>ロジスティクス | Logistics</t>
  </si>
  <si>
    <t>プロップテック | Proptech</t>
  </si>
  <si>
    <t>トランスポーテーション | Transportation</t>
  </si>
  <si>
    <t>AccelByte Inc</t>
  </si>
  <si>
    <t>CertiK Global Ltd.</t>
  </si>
  <si>
    <t>Shanghai JAKA Robotics Ltd.</t>
  </si>
  <si>
    <t>Clarify Health Solutions, Inc.</t>
  </si>
  <si>
    <t>AI Medical Service Inc.</t>
  </si>
  <si>
    <t>bloXroute Labs, Inc.</t>
  </si>
  <si>
    <t>Rimac Group D.O.O.</t>
  </si>
  <si>
    <t>Proximie Limited</t>
  </si>
  <si>
    <t>Remote Technology, Inc.</t>
  </si>
  <si>
    <t>FY2022 Q1</t>
  </si>
  <si>
    <t>FY2022 Q1</t>
    <phoneticPr fontId="1"/>
  </si>
  <si>
    <t>Health Tech</t>
    <phoneticPr fontId="1"/>
  </si>
  <si>
    <t>Vendr, Inc.</t>
  </si>
  <si>
    <t>Frontier Tech</t>
    <phoneticPr fontId="1"/>
  </si>
  <si>
    <t>Infinity Stones Inc.</t>
    <phoneticPr fontId="1"/>
  </si>
  <si>
    <t>投資先からの利息及び配当金 | 
Interest and dividend income from investments</t>
    <rPh sb="0" eb="2">
      <t>トウシ</t>
    </rPh>
    <rPh sb="2" eb="3">
      <t>サキ</t>
    </rPh>
    <rPh sb="6" eb="8">
      <t>リソク</t>
    </rPh>
    <rPh sb="8" eb="9">
      <t>オヨ</t>
    </rPh>
    <rPh sb="10" eb="13">
      <t>ハイトウキン</t>
    </rPh>
    <phoneticPr fontId="1"/>
  </si>
  <si>
    <t>Goody Technologies, Inc.</t>
  </si>
  <si>
    <t>PopUP Design, Inc. (GAIA)</t>
  </si>
  <si>
    <t>Televisa-Univision</t>
  </si>
  <si>
    <t>Tul Inc.</t>
  </si>
  <si>
    <t>Edtech</t>
  </si>
  <si>
    <t>CRMBONUS HOLDING</t>
  </si>
  <si>
    <t>Omie Ltd.</t>
  </si>
  <si>
    <t>Alice Holding</t>
  </si>
  <si>
    <t>Logistics</t>
  </si>
  <si>
    <t>Frubana Inc.</t>
  </si>
  <si>
    <t>Jokr S.a.r.I.</t>
  </si>
  <si>
    <t>Loggi Technology International</t>
  </si>
  <si>
    <t>Proptech</t>
  </si>
  <si>
    <t>Transportation</t>
  </si>
  <si>
    <t>累計損益 | 
Cumulative gain/loss
(B) - (A)</t>
    <rPh sb="0" eb="2">
      <t>ルイケイ</t>
    </rPh>
    <rPh sb="2" eb="4">
      <t>ソンエキ</t>
    </rPh>
    <phoneticPr fontId="1"/>
  </si>
  <si>
    <t>2TM Holdings Company Ltd</t>
    <phoneticPr fontId="1"/>
  </si>
  <si>
    <t>　</t>
    <phoneticPr fontId="1"/>
  </si>
  <si>
    <t>Atom Finance, Inc.</t>
    <phoneticPr fontId="1"/>
  </si>
  <si>
    <t>Avenue Holding Cayman Ltd.</t>
    <phoneticPr fontId="1"/>
  </si>
  <si>
    <t>Bancar Technologies Limited (Uala)</t>
    <phoneticPr fontId="1"/>
  </si>
  <si>
    <t>Buk Holdings Limited</t>
    <phoneticPr fontId="1"/>
  </si>
  <si>
    <t>Digital Currency Group, Inc. (DCG)</t>
    <phoneticPr fontId="1"/>
  </si>
  <si>
    <t>Inter &amp; Co, Inc.</t>
  </si>
  <si>
    <t>Justo Seguros Holdings Limited</t>
    <phoneticPr fontId="1"/>
  </si>
  <si>
    <t>Merama, Inc.</t>
    <phoneticPr fontId="1"/>
  </si>
  <si>
    <t>Solfacil International Ltd.</t>
    <phoneticPr fontId="1"/>
  </si>
  <si>
    <t>Swile SAS</t>
    <phoneticPr fontId="1"/>
  </si>
  <si>
    <t>他3件 | 3 other investments</t>
    <rPh sb="0" eb="1">
      <t>ホカ</t>
    </rPh>
    <rPh sb="2" eb="3">
      <t>ケン</t>
    </rPh>
    <phoneticPr fontId="1"/>
  </si>
  <si>
    <t>SVF1 投資先一覧 | SVF1 Portfolio</t>
    <rPh sb="7" eb="10">
      <t>サキイチラン</t>
    </rPh>
    <phoneticPr fontId="1"/>
  </si>
  <si>
    <t>SVF2 投資先一覧 | SVF2 Portfolio (2 of 3)</t>
    <rPh sb="7" eb="10">
      <t>サキイチラン</t>
    </rPh>
    <phoneticPr fontId="1"/>
  </si>
  <si>
    <t>SVF2 投資先一覧 | SVF2 Portfolio (3 of 3)</t>
    <rPh sb="7" eb="10">
      <t>サキイチラン</t>
    </rPh>
    <phoneticPr fontId="1"/>
  </si>
  <si>
    <t>SVF1＆2 投資先の株式公開実績・予定 | Stock Offerings/Offering Plans for SVF1&amp;2 Portfolio Companies</t>
    <rPh sb="11" eb="13">
      <t>カブシキ</t>
    </rPh>
    <rPh sb="13" eb="15">
      <t>コウカイ</t>
    </rPh>
    <phoneticPr fontId="1"/>
  </si>
  <si>
    <t>SVFにおける外部投資家持分の増減額 | Change in third-party interests in SVF</t>
    <phoneticPr fontId="1"/>
  </si>
  <si>
    <t>持株会社投資事業からの投資損益 | 
Gain (loss) on investments at Investment Business of Holding Companies</t>
    <phoneticPr fontId="1"/>
  </si>
  <si>
    <t>SVF事業からの投資損益 | Gain (loss) on investments at SoftBank Vision Funds</t>
    <rPh sb="3" eb="5">
      <t>ジギョウ</t>
    </rPh>
    <rPh sb="8" eb="12">
      <t>トウシソンエキ</t>
    </rPh>
    <phoneticPr fontId="1"/>
  </si>
  <si>
    <t>当期計上額 | Change in valuation for the fiscal year</t>
    <rPh sb="0" eb="4">
      <t>トウキケイジョウ</t>
    </rPh>
    <rPh sb="4" eb="5">
      <t>ガク</t>
    </rPh>
    <phoneticPr fontId="1"/>
  </si>
  <si>
    <t>為替換算影響額 | Effect of foreign exchange translation</t>
    <rPh sb="0" eb="2">
      <t>カワセ</t>
    </rPh>
    <rPh sb="2" eb="4">
      <t>カンザン</t>
    </rPh>
    <rPh sb="4" eb="6">
      <t>エイキョウ</t>
    </rPh>
    <rPh sb="6" eb="7">
      <t>ガク</t>
    </rPh>
    <phoneticPr fontId="1"/>
  </si>
  <si>
    <t xml:space="preserve">投資に係るデリバティブ関連損益 | Derivative gain (loss) on investments </t>
    <phoneticPr fontId="1"/>
  </si>
  <si>
    <t>セグメント利益（税引前利益）| Segment income (income before income tax)</t>
    <phoneticPr fontId="1"/>
  </si>
  <si>
    <t>過年度計上額のうち実現損益への振替額 |
Reclassified to realized gain (loss) recorded in the past fiscal years</t>
    <rPh sb="0" eb="3">
      <t>カネンド</t>
    </rPh>
    <rPh sb="3" eb="6">
      <t>ケイジョウガク</t>
    </rPh>
    <rPh sb="9" eb="13">
      <t>ジツゲンソンエキ</t>
    </rPh>
    <rPh sb="15" eb="18">
      <t>フリカエガク</t>
    </rPh>
    <phoneticPr fontId="1"/>
  </si>
  <si>
    <t>Transferred to the OTC market on 2022/6/6</t>
    <phoneticPr fontId="1"/>
  </si>
  <si>
    <t>2022年6月6日に店頭取引市場に移行</t>
    <rPh sb="4" eb="5">
      <t>ネン</t>
    </rPh>
    <rPh sb="6" eb="7">
      <t>ガツ</t>
    </rPh>
    <rPh sb="8" eb="9">
      <t>ニチ</t>
    </rPh>
    <rPh sb="10" eb="14">
      <t>テントウトリヒキ</t>
    </rPh>
    <rPh sb="14" eb="16">
      <t>シジョウ</t>
    </rPh>
    <rPh sb="17" eb="19">
      <t>イコウ</t>
    </rPh>
    <phoneticPr fontId="1"/>
  </si>
  <si>
    <t>2022年6月13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2/6/13</t>
    <phoneticPr fontId="1"/>
  </si>
  <si>
    <t>DSM Grup Danismanlik I.V.S.T.A.S (Trendyol)</t>
    <phoneticPr fontId="1"/>
  </si>
  <si>
    <t>SVF事業からの投資損益 |
Gain (loss) on investments at SoftBank Vision Funds</t>
    <rPh sb="3" eb="5">
      <t>ジギョウ</t>
    </rPh>
    <phoneticPr fontId="1"/>
  </si>
  <si>
    <t>LatAmファンド 投資先一覧 | LatAm Funds Portfolio</t>
    <rPh sb="10" eb="12">
      <t>トウシ</t>
    </rPh>
    <rPh sb="12" eb="13">
      <t>サキ</t>
    </rPh>
    <rPh sb="13" eb="15">
      <t>イチラン</t>
    </rPh>
    <phoneticPr fontId="1"/>
  </si>
  <si>
    <t>FY2022 Q2</t>
    <phoneticPr fontId="1"/>
  </si>
  <si>
    <t>Traded in the over-the-counter market.</t>
    <phoneticPr fontId="1"/>
  </si>
  <si>
    <t>10x Genomics, Inc.</t>
  </si>
  <si>
    <t>Tabist Co., Ltd. (OYO Japan)</t>
  </si>
  <si>
    <t>Zomato Limited</t>
    <phoneticPr fontId="1"/>
  </si>
  <si>
    <t>CoachHub GmbH</t>
  </si>
  <si>
    <t>PayStand Inc.</t>
    <phoneticPr fontId="1"/>
  </si>
  <si>
    <t>Grupo Bursatil Mexicano</t>
    <phoneticPr fontId="1"/>
  </si>
  <si>
    <t>Grab Holdings Inc.</t>
  </si>
  <si>
    <t>FY2022 Q3</t>
    <phoneticPr fontId="1"/>
  </si>
  <si>
    <t>その他の投資損益 | Gain (loss) on other investments</t>
    <rPh sb="2" eb="3">
      <t>タ</t>
    </rPh>
    <rPh sb="4" eb="8">
      <t>トウシソンエキ</t>
    </rPh>
    <phoneticPr fontId="1"/>
  </si>
  <si>
    <t>各項目の金額は、単位未満を四捨五入しているため、内訳の計と合計は必ずしも一致しない</t>
    <phoneticPr fontId="1"/>
  </si>
  <si>
    <t>店頭市場取引銘柄</t>
    <rPh sb="6" eb="8">
      <t>メイガラ</t>
    </rPh>
    <phoneticPr fontId="1"/>
  </si>
  <si>
    <t>セクターはSBIAが合理的と考え決定した区分に基づき定義している</t>
    <phoneticPr fontId="1"/>
  </si>
  <si>
    <t>各項目の金額は、単位未満を四捨五入しているため、内訳の計と合計は必ずしも一致しない</t>
    <rPh sb="0" eb="3">
      <t>カクコウモク</t>
    </rPh>
    <rPh sb="4" eb="6">
      <t>キンガク</t>
    </rPh>
    <rPh sb="8" eb="12">
      <t>タンイミマン</t>
    </rPh>
    <rPh sb="13" eb="17">
      <t>シシャゴニュウ</t>
    </rPh>
    <rPh sb="24" eb="26">
      <t>ウチワケ</t>
    </rPh>
    <rPh sb="27" eb="28">
      <t>ケイ</t>
    </rPh>
    <rPh sb="29" eb="31">
      <t>ゴウケイ</t>
    </rPh>
    <rPh sb="32" eb="33">
      <t>カナラ</t>
    </rPh>
    <rPh sb="36" eb="38">
      <t>イッチ</t>
    </rPh>
    <phoneticPr fontId="1"/>
  </si>
  <si>
    <t>Sector categorization has been determined as considered reasonable by SBIA.</t>
    <phoneticPr fontId="1"/>
  </si>
  <si>
    <t>-22/23-</t>
    <phoneticPr fontId="1"/>
  </si>
  <si>
    <t>Corporate Bonds and Commercial Paper Details</t>
    <phoneticPr fontId="1"/>
  </si>
  <si>
    <t>❏</t>
    <phoneticPr fontId="1"/>
  </si>
  <si>
    <t>社債・コマーシャルペーパー明細</t>
    <rPh sb="0" eb="2">
      <t>シャサイ</t>
    </rPh>
    <rPh sb="13" eb="15">
      <t>メイサイ</t>
    </rPh>
    <phoneticPr fontId="1"/>
  </si>
  <si>
    <t>-21-</t>
    <phoneticPr fontId="1"/>
  </si>
  <si>
    <t>Repayment Schedule</t>
    <phoneticPr fontId="1"/>
  </si>
  <si>
    <t>債務返済スケジュール</t>
    <rPh sb="0" eb="2">
      <t>サイム</t>
    </rPh>
    <phoneticPr fontId="1"/>
  </si>
  <si>
    <t>-19/20-</t>
    <phoneticPr fontId="1"/>
  </si>
  <si>
    <t>Definition of NAV and LTV</t>
    <phoneticPr fontId="1"/>
  </si>
  <si>
    <t>NAVとLTVの定義</t>
    <phoneticPr fontId="1"/>
  </si>
  <si>
    <t>-18-</t>
    <phoneticPr fontId="1"/>
  </si>
  <si>
    <t>-17-</t>
    <phoneticPr fontId="1"/>
  </si>
  <si>
    <t>NAV and LTV</t>
    <phoneticPr fontId="1"/>
  </si>
  <si>
    <t>NAVとLTV</t>
    <phoneticPr fontId="1"/>
  </si>
  <si>
    <t xml:space="preserve">Financial Information of SBG Standalone </t>
    <phoneticPr fontId="1"/>
  </si>
  <si>
    <t>ソフトバンクグループ㈱単体の財務情報</t>
    <rPh sb="16" eb="18">
      <t>ジョウホウ</t>
    </rPh>
    <phoneticPr fontId="1"/>
  </si>
  <si>
    <t>-16-</t>
    <phoneticPr fontId="1"/>
  </si>
  <si>
    <t>その他</t>
    <rPh sb="2" eb="3">
      <t>タ</t>
    </rPh>
    <phoneticPr fontId="1"/>
  </si>
  <si>
    <t>-15-</t>
    <phoneticPr fontId="1"/>
  </si>
  <si>
    <t>Arm Segment / KPIs</t>
    <phoneticPr fontId="1"/>
  </si>
  <si>
    <t>アーム事業／KPI</t>
    <rPh sb="3" eb="5">
      <t>ジギョウ</t>
    </rPh>
    <phoneticPr fontId="1"/>
  </si>
  <si>
    <t>-14-</t>
    <phoneticPr fontId="1"/>
  </si>
  <si>
    <t>SoftBank Segment</t>
    <phoneticPr fontId="1"/>
  </si>
  <si>
    <t>ソフトバンク事業</t>
    <rPh sb="6" eb="8">
      <t>ジギョウ</t>
    </rPh>
    <phoneticPr fontId="1"/>
  </si>
  <si>
    <t>-13-</t>
    <phoneticPr fontId="1"/>
  </si>
  <si>
    <t>LatAm Funds Portfolio</t>
    <phoneticPr fontId="1"/>
  </si>
  <si>
    <t>LatAmファンド 投資先一覧</t>
    <rPh sb="13" eb="15">
      <t>イチラン</t>
    </rPh>
    <phoneticPr fontId="1"/>
  </si>
  <si>
    <t>-12-</t>
    <phoneticPr fontId="1"/>
  </si>
  <si>
    <t>Stock Offerings/Offering Plans for SVF1&amp;2 Portfolio Companies</t>
    <phoneticPr fontId="1"/>
  </si>
  <si>
    <t>SVF1&amp;2 投資先の株式公開実績・予定</t>
    <rPh sb="11" eb="13">
      <t>カブシキ</t>
    </rPh>
    <rPh sb="13" eb="15">
      <t>コウカイ</t>
    </rPh>
    <rPh sb="15" eb="17">
      <t>ジッセキ</t>
    </rPh>
    <rPh sb="18" eb="20">
      <t>ヨテイ</t>
    </rPh>
    <phoneticPr fontId="1"/>
  </si>
  <si>
    <t>-9/10/11-</t>
    <phoneticPr fontId="1"/>
  </si>
  <si>
    <t>SVF2 Portfolio</t>
    <phoneticPr fontId="1"/>
  </si>
  <si>
    <t>SVF2 投資先一覧</t>
    <phoneticPr fontId="1"/>
  </si>
  <si>
    <t>-8-</t>
    <phoneticPr fontId="1"/>
  </si>
  <si>
    <t>SVF1 Portfolio</t>
    <phoneticPr fontId="1"/>
  </si>
  <si>
    <t>SVF1 投資先一覧</t>
    <rPh sb="5" eb="7">
      <t>トウシ</t>
    </rPh>
    <rPh sb="7" eb="8">
      <t>サキ</t>
    </rPh>
    <rPh sb="8" eb="10">
      <t>イチラン</t>
    </rPh>
    <phoneticPr fontId="1"/>
  </si>
  <si>
    <t>-7-</t>
    <phoneticPr fontId="1"/>
  </si>
  <si>
    <t>SVF1&amp;2 Investments Before Exit by Sector</t>
    <phoneticPr fontId="1"/>
  </si>
  <si>
    <t>SVF1&amp;2 エグジット前の投資の内訳（セクター別）</t>
    <phoneticPr fontId="1"/>
  </si>
  <si>
    <t>-6-</t>
    <phoneticPr fontId="1"/>
  </si>
  <si>
    <t>SVF2 Investments Before Exit by Public/Private</t>
    <phoneticPr fontId="1"/>
  </si>
  <si>
    <t>SVF2 エグジット前の投資の内訳（公開／未公開別）</t>
    <phoneticPr fontId="1"/>
  </si>
  <si>
    <t>-5-</t>
  </si>
  <si>
    <t>SVF1 Investments Before Exit by Public/Private</t>
    <phoneticPr fontId="1"/>
  </si>
  <si>
    <t>SVF1 エグジット前の投資の内訳（公開／未公開別）</t>
    <phoneticPr fontId="1"/>
  </si>
  <si>
    <t>-4-</t>
  </si>
  <si>
    <t>SoftBank Vision Funds Segment</t>
    <phoneticPr fontId="1"/>
  </si>
  <si>
    <t>ソフトバンク・ビジョン・ファンド事業</t>
    <phoneticPr fontId="1"/>
  </si>
  <si>
    <t>-3-</t>
  </si>
  <si>
    <t>Investment Business of Holding Companies Segment</t>
    <phoneticPr fontId="1"/>
  </si>
  <si>
    <t>持株会社投資事業</t>
    <rPh sb="0" eb="8">
      <t>モチカブカイシャトウシジギョウ</t>
    </rPh>
    <phoneticPr fontId="1"/>
  </si>
  <si>
    <t>-2-</t>
  </si>
  <si>
    <t>連結業績概要</t>
    <rPh sb="0" eb="2">
      <t>レンケツ</t>
    </rPh>
    <rPh sb="2" eb="4">
      <t>ギョウセキ</t>
    </rPh>
    <rPh sb="4" eb="6">
      <t>ガイヨウ</t>
    </rPh>
    <phoneticPr fontId="1"/>
  </si>
  <si>
    <t>Index</t>
    <phoneticPr fontId="1"/>
  </si>
  <si>
    <t>目次</t>
    <rPh sb="0" eb="2">
      <t>モクジ</t>
    </rPh>
    <phoneticPr fontId="1"/>
  </si>
  <si>
    <t xml:space="preserve">For the definition of NAV and LTV, please refer to "Definition of NAV and LTV." </t>
    <phoneticPr fontId="1"/>
  </si>
  <si>
    <t>NAVおよびLTVの定義については、「NAVとLTVの定義」を参照</t>
    <phoneticPr fontId="1"/>
  </si>
  <si>
    <t>USD / JPY</t>
    <phoneticPr fontId="1"/>
  </si>
  <si>
    <t>SBGの発行済株式総数（自己株式を除く）|
Total number of SBG shares issued (excluding treasury stock)</t>
    <phoneticPr fontId="1"/>
  </si>
  <si>
    <t xml:space="preserve">SBGの株価 （円）| Share price of SBG (yen) </t>
    <rPh sb="4" eb="6">
      <t>カブカ</t>
    </rPh>
    <rPh sb="8" eb="9">
      <t>エン</t>
    </rPh>
    <phoneticPr fontId="1"/>
  </si>
  <si>
    <t>（ご参考） | (Reference)</t>
    <rPh sb="2" eb="4">
      <t>サンコウ</t>
    </rPh>
    <phoneticPr fontId="1"/>
  </si>
  <si>
    <t xml:space="preserve">LTV（%） </t>
    <phoneticPr fontId="1"/>
  </si>
  <si>
    <t>(L) / (V)</t>
    <phoneticPr fontId="1"/>
  </si>
  <si>
    <t xml:space="preserve">1株当たりNAV （円）| NAV per share (yen) </t>
    <rPh sb="8" eb="9">
      <t>エン</t>
    </rPh>
    <phoneticPr fontId="1"/>
  </si>
  <si>
    <t>NAV（兆円 | trillions of yen)</t>
    <rPh sb="4" eb="6">
      <t>チョウエン</t>
    </rPh>
    <phoneticPr fontId="1"/>
  </si>
  <si>
    <t>(V) - (L)</t>
    <phoneticPr fontId="1"/>
  </si>
  <si>
    <t>その他調整 | Other adjustments</t>
    <phoneticPr fontId="1"/>
  </si>
  <si>
    <t>独⽴採算子会社等の純有利⼦負債 | 
Net interest-bearing debt at self-financing entities, etc.</t>
    <rPh sb="4" eb="7">
      <t>コカイシャ</t>
    </rPh>
    <rPh sb="7" eb="8">
      <t>トウ</t>
    </rPh>
    <phoneticPr fontId="1"/>
  </si>
  <si>
    <t>連結純有利⼦負債 | Consolidated net interest-bearing debt</t>
    <rPh sb="0" eb="2">
      <t>レンケツ</t>
    </rPh>
    <rPh sb="2" eb="3">
      <t>ジュン</t>
    </rPh>
    <rPh sb="3" eb="5">
      <t>ユウリ</t>
    </rPh>
    <rPh sb="6" eb="8">
      <t>フサイ</t>
    </rPh>
    <phoneticPr fontId="1"/>
  </si>
  <si>
    <t>調整後SBG単体純有利子負債（兆円）|
Adjusted SBG stand-alone net interest-bearing debt (Trillions of yen)</t>
    <rPh sb="0" eb="3">
      <t>チョウセイゴ</t>
    </rPh>
    <rPh sb="6" eb="8">
      <t>タンタイ</t>
    </rPh>
    <rPh sb="9" eb="12">
      <t>ユウリシ</t>
    </rPh>
    <rPh sb="12" eb="14">
      <t>フサイ</t>
    </rPh>
    <phoneticPr fontId="1"/>
  </si>
  <si>
    <t>(L)</t>
    <phoneticPr fontId="1"/>
  </si>
  <si>
    <t>その他 | Others</t>
    <rPh sb="2" eb="3">
      <t>タ</t>
    </rPh>
    <phoneticPr fontId="1"/>
  </si>
  <si>
    <t>Arm</t>
    <phoneticPr fontId="1"/>
  </si>
  <si>
    <t>Deutsche Telekom</t>
    <phoneticPr fontId="1"/>
  </si>
  <si>
    <t>T-Mobile</t>
    <phoneticPr fontId="1"/>
  </si>
  <si>
    <t xml:space="preserve">SoftBank Corp. </t>
    <phoneticPr fontId="1"/>
  </si>
  <si>
    <t>Alibaba</t>
    <phoneticPr fontId="1"/>
  </si>
  <si>
    <t>調整後SBG単体保有株式価値（兆円） |
Adjusted SBG stand-alone equity value of holdings (Trillions of yen)</t>
    <rPh sb="0" eb="3">
      <t>チョウセイゴ</t>
    </rPh>
    <rPh sb="6" eb="8">
      <t>タンタイ</t>
    </rPh>
    <rPh sb="8" eb="10">
      <t>ホユウ</t>
    </rPh>
    <rPh sb="10" eb="12">
      <t>カブシキ</t>
    </rPh>
    <rPh sb="12" eb="14">
      <t>カチ</t>
    </rPh>
    <phoneticPr fontId="1"/>
  </si>
  <si>
    <t>(V)</t>
    <phoneticPr fontId="1"/>
  </si>
  <si>
    <t>Q4</t>
  </si>
  <si>
    <t>Q2</t>
  </si>
  <si>
    <t xml:space="preserve">NAVとLTV | NAV and LTV </t>
    <phoneticPr fontId="1"/>
  </si>
  <si>
    <t>*1 For the definition of LTV calculation, please see "Definition of NAV and LTV."</t>
    <phoneticPr fontId="1"/>
  </si>
  <si>
    <t>*1 LTV計算の定義については、「NAVとLTVの定義」を参照</t>
    <phoneticPr fontId="1"/>
  </si>
  <si>
    <t>Adjusted SBG stand-alone equity value of holdings</t>
    <phoneticPr fontId="1"/>
  </si>
  <si>
    <t>Adjusted SBG stand-alone net interest-bearing debt</t>
    <phoneticPr fontId="1"/>
  </si>
  <si>
    <t>(L) = (a) - (b) - (c) 調整後SBG単体純有利子負債 |</t>
    <phoneticPr fontId="1"/>
  </si>
  <si>
    <t>Arm</t>
  </si>
  <si>
    <t>アセットバック・ファイナンス調整 | Adjustment on asset-backed finance</t>
    <phoneticPr fontId="1"/>
  </si>
  <si>
    <t>ハイブリッド債・ハイブリッドローンの調整 | Adjustment on hybrid bonds and hybrid loan</t>
    <phoneticPr fontId="1"/>
  </si>
  <si>
    <t>T-Mobile</t>
  </si>
  <si>
    <t>内訳 | Breakdown</t>
    <rPh sb="0" eb="2">
      <t>ウチワケ</t>
    </rPh>
    <phoneticPr fontId="1"/>
  </si>
  <si>
    <t>SoftBank Corp.</t>
  </si>
  <si>
    <t>(c) その他調整 | Other adjustments</t>
    <phoneticPr fontId="1"/>
  </si>
  <si>
    <t>その他 | Other self-financing entities</t>
    <phoneticPr fontId="1"/>
  </si>
  <si>
    <r>
      <t>SoftBank Corp.</t>
    </r>
    <r>
      <rPr>
        <vertAlign val="superscript"/>
        <sz val="18"/>
        <rFont val="Meiryo UI"/>
        <family val="3"/>
        <charset val="128"/>
      </rPr>
      <t>*2</t>
    </r>
    <phoneticPr fontId="1"/>
  </si>
  <si>
    <t>(b) 独立採算子会社等の純有利子負債 | Net interest-bearing debt at self-financing entities, etc.</t>
    <rPh sb="8" eb="11">
      <t>コガイシャ</t>
    </rPh>
    <rPh sb="11" eb="12">
      <t>トウ</t>
    </rPh>
    <phoneticPr fontId="1"/>
  </si>
  <si>
    <t>SoftBank Corp.</t>
    <phoneticPr fontId="1"/>
  </si>
  <si>
    <t>連結 手元流動性 | Consolidated cash position</t>
    <phoneticPr fontId="1"/>
  </si>
  <si>
    <t>連結 有利子負債 | Consolidated interest-bearing debt</t>
    <phoneticPr fontId="1"/>
  </si>
  <si>
    <t>(d) 主な上場株式 | Major listed shares</t>
    <phoneticPr fontId="1"/>
  </si>
  <si>
    <t>(a) 連結純有利子負債 | Consolidated net interest-bearing debt</t>
    <phoneticPr fontId="1"/>
  </si>
  <si>
    <t>調整後SBG単体保有株式価値 |
Adjusted SBG stand-alone equity value of holdings</t>
    <rPh sb="0" eb="3">
      <t>チョウセイゴ</t>
    </rPh>
    <phoneticPr fontId="1"/>
  </si>
  <si>
    <t>調整後SBG単体純有利子負債 |
Adjusted SBG stand-alone net interest-bearing debt</t>
    <phoneticPr fontId="1"/>
  </si>
  <si>
    <t>LTV = (L) / (V)</t>
    <phoneticPr fontId="1"/>
  </si>
  <si>
    <t>(V) 調整後SBG単体保有株式価値 |
      Adjusted SBG stand-alone equity value of holdings</t>
    <rPh sb="4" eb="7">
      <t>チョウセイゴ</t>
    </rPh>
    <phoneticPr fontId="1"/>
  </si>
  <si>
    <t>(L) 調整後SBG単体純有利子負債 | 
      Adjusted SBG stand-alone net interest-bearing debt</t>
    <phoneticPr fontId="1"/>
  </si>
  <si>
    <t>LTV  (Loan to Value)</t>
    <phoneticPr fontId="1"/>
  </si>
  <si>
    <t>（兆円 | Trillions of yen）</t>
    <rPh sb="1" eb="2">
      <t>チョウ</t>
    </rPh>
    <phoneticPr fontId="1"/>
  </si>
  <si>
    <t>※別段記載のない限り税金考慮前</t>
    <rPh sb="1" eb="3">
      <t>ベツダン</t>
    </rPh>
    <rPh sb="3" eb="5">
      <t>キサイ</t>
    </rPh>
    <rPh sb="8" eb="9">
      <t>カギ</t>
    </rPh>
    <rPh sb="10" eb="15">
      <t>ゼイキンコウリョマエ</t>
    </rPh>
    <phoneticPr fontId="1"/>
  </si>
  <si>
    <t>LTV = 調整後SBG単体純有利子負債 ÷ 調整後SBG単体保有株式価値</t>
    <rPh sb="6" eb="9">
      <t>チョウセイゴ</t>
    </rPh>
    <rPh sb="23" eb="26">
      <t>チョウセイゴ</t>
    </rPh>
    <rPh sb="35" eb="37">
      <t>カチ</t>
    </rPh>
    <phoneticPr fontId="1"/>
  </si>
  <si>
    <t>LTV（Loan to Value)</t>
    <phoneticPr fontId="1"/>
  </si>
  <si>
    <t>調整後SBG単体純有利子負債</t>
    <rPh sb="0" eb="3">
      <t>チョウセイゴ</t>
    </rPh>
    <phoneticPr fontId="1"/>
  </si>
  <si>
    <t>調整後SBG単体保有株式価値</t>
    <rPh sb="0" eb="3">
      <t>チョウセイゴ</t>
    </rPh>
    <rPh sb="6" eb="8">
      <t>タンタイ</t>
    </rPh>
    <rPh sb="12" eb="14">
      <t>カチ</t>
    </rPh>
    <phoneticPr fontId="1"/>
  </si>
  <si>
    <t>1株当たりNAV = NAV ÷ 発行済株式総数（自己株式を除く）</t>
    <phoneticPr fontId="1"/>
  </si>
  <si>
    <t>NAV = 調整後SBG単体保有株式価値 - 調整後SBG単体純有利子負債</t>
    <rPh sb="6" eb="9">
      <t>チョウセイゴ</t>
    </rPh>
    <rPh sb="18" eb="20">
      <t>カチ</t>
    </rPh>
    <rPh sb="23" eb="26">
      <t>チョウセイゴ</t>
    </rPh>
    <phoneticPr fontId="1"/>
  </si>
  <si>
    <t>NAV（Net Asset Value：時価純資産）</t>
    <phoneticPr fontId="1"/>
  </si>
  <si>
    <t>*Before considering tax unless otherwise stated</t>
    <phoneticPr fontId="1"/>
  </si>
  <si>
    <t>LTV = Adjusted SBG stand-alone net interest-bearing debt  / Adjusted SBG stand-alone equity value of holdings</t>
    <phoneticPr fontId="1"/>
  </si>
  <si>
    <t>NAV per share = NAV / Total number of shares issued (excluding treasury stock)</t>
    <phoneticPr fontId="1"/>
  </si>
  <si>
    <t>NAV = Adjusted SBG stand-alone equity value of holdings - Adjusted SBG stand-alone net interest-bearing debt</t>
  </si>
  <si>
    <t>NAV（Net Asset Value）</t>
    <phoneticPr fontId="1"/>
  </si>
  <si>
    <t>*2 Hybrid Bonds: Assumes that the bonds are redeemed on the dates of the first calls.</t>
    <phoneticPr fontId="1"/>
  </si>
  <si>
    <t>*2 ハイブリッド社債：すべて初回コール日に早期償還するケース</t>
    <phoneticPr fontId="1"/>
  </si>
  <si>
    <t>(B)小計 | Sub-total</t>
  </si>
  <si>
    <t>タームローン | Term Loan</t>
    <phoneticPr fontId="1"/>
  </si>
  <si>
    <t>(A)小計 | Sub-total</t>
  </si>
  <si>
    <t>外債（ハイブリッド）*2*3 | Foreign-currency Denominated (Hybrid)*2*3</t>
    <phoneticPr fontId="1"/>
  </si>
  <si>
    <t>外債（シニア）*3 | Foreign-currency Denominated (Senior)*3</t>
    <phoneticPr fontId="1"/>
  </si>
  <si>
    <t>国内債（ハイブリッド）*2 | Domestic (Hybrid)*2</t>
    <phoneticPr fontId="1"/>
  </si>
  <si>
    <t>国内債（劣後）| Domestic (Subordinated)</t>
    <phoneticPr fontId="1"/>
  </si>
  <si>
    <t>国内債（シニア）| Domestic (Senior)</t>
    <phoneticPr fontId="1"/>
  </si>
  <si>
    <t>社債 | Bonds</t>
    <phoneticPr fontId="1"/>
  </si>
  <si>
    <t>合計 | Total = (A) + (B)</t>
  </si>
  <si>
    <t>FY2032</t>
    <phoneticPr fontId="1"/>
  </si>
  <si>
    <t>FY2031</t>
    <phoneticPr fontId="1"/>
  </si>
  <si>
    <t>FY2030</t>
    <phoneticPr fontId="1"/>
  </si>
  <si>
    <t>FY2029</t>
  </si>
  <si>
    <t>FY2028</t>
  </si>
  <si>
    <t>FY2027</t>
    <phoneticPr fontId="1"/>
  </si>
  <si>
    <t>FY2026</t>
  </si>
  <si>
    <t>FY2025</t>
  </si>
  <si>
    <t>FY2024</t>
  </si>
  <si>
    <t>FY2023</t>
  </si>
  <si>
    <t>（億円 | 100 millions of yen）</t>
    <phoneticPr fontId="1"/>
  </si>
  <si>
    <t>債務返済スケジュール | Repayment Schedule</t>
    <phoneticPr fontId="1"/>
  </si>
  <si>
    <t>*2 米ドル建永久劣後特約付社債の初回コール日は、ノンコール6年が2023年7月19日、ノンコール10年が2027年7月19日</t>
    <phoneticPr fontId="1"/>
  </si>
  <si>
    <t>*1 SBG単体の社債・コマーシャルペーパー明細。バイバックにより取得した社債を除く</t>
    <rPh sb="33" eb="35">
      <t>シュトク</t>
    </rPh>
    <rPh sb="37" eb="39">
      <t>シャサイ</t>
    </rPh>
    <rPh sb="40" eb="41">
      <t>ノゾ</t>
    </rPh>
    <phoneticPr fontId="1"/>
  </si>
  <si>
    <t>なし</t>
  </si>
  <si>
    <t>米ドル</t>
    <rPh sb="0" eb="1">
      <t>ベイ</t>
    </rPh>
    <phoneticPr fontId="1"/>
  </si>
  <si>
    <t>　　米ドル建ノンコール10年永久劣後特約付社債（利払繰延条項付）*2</t>
    <phoneticPr fontId="1"/>
  </si>
  <si>
    <t>　　米ドル建ノンコール6年永久劣後特約付社債（利払繰延条項付）*2</t>
    <phoneticPr fontId="1"/>
  </si>
  <si>
    <r>
      <t>（参考）</t>
    </r>
    <r>
      <rPr>
        <sz val="14"/>
        <rFont val="Meiryo UI"/>
        <family val="3"/>
        <charset val="128"/>
      </rPr>
      <t>※会計上(IFRSs)は「その他の資本性金融商品」として資本の部に計上</t>
    </r>
    <phoneticPr fontId="1"/>
  </si>
  <si>
    <t>合計</t>
  </si>
  <si>
    <t>円</t>
    <rPh sb="0" eb="1">
      <t>エン</t>
    </rPh>
    <phoneticPr fontId="1"/>
  </si>
  <si>
    <t>第5回利払繰延条項・期限前償還条項付無担保社債（劣後特約付）（ハイブリッド債）</t>
    <phoneticPr fontId="1"/>
  </si>
  <si>
    <t>第4回利払繰延条項・期限前償還条項付無担保社債（劣後特約付）（ハイブリッド債）</t>
    <phoneticPr fontId="1"/>
  </si>
  <si>
    <t>第2回利払繰延条項・期限前償還条項付無担保社債（劣後特約付）（ハイブリッド債）</t>
    <phoneticPr fontId="1"/>
  </si>
  <si>
    <t>第5回劣後特約付無担保社債</t>
    <phoneticPr fontId="1"/>
  </si>
  <si>
    <t>第3回劣後特約付無担保社債</t>
    <rPh sb="3" eb="8">
      <t>レツゴトクヤクツ</t>
    </rPh>
    <rPh sb="11" eb="12">
      <t>シャ</t>
    </rPh>
    <phoneticPr fontId="1"/>
  </si>
  <si>
    <t>第4回劣後特約付無担保社債</t>
    <rPh sb="3" eb="8">
      <t>レツゴトクヤクツ</t>
    </rPh>
    <rPh sb="11" eb="12">
      <t>シャ</t>
    </rPh>
    <phoneticPr fontId="1"/>
  </si>
  <si>
    <t>ユーロ</t>
  </si>
  <si>
    <t>2032年7月満期ユーロ建普通社債</t>
    <rPh sb="6" eb="7">
      <t>ガツ</t>
    </rPh>
    <phoneticPr fontId="1"/>
  </si>
  <si>
    <t>2031年7月満期ドル建普通社債</t>
    <rPh sb="6" eb="7">
      <t>ガツ</t>
    </rPh>
    <phoneticPr fontId="1"/>
  </si>
  <si>
    <t>2029年9月満期ユーロ建普通社債</t>
    <rPh sb="6" eb="7">
      <t>ガツ</t>
    </rPh>
    <phoneticPr fontId="1"/>
  </si>
  <si>
    <t>2029年7月満期ユーロ建普通社債</t>
    <rPh sb="6" eb="7">
      <t>ガツ</t>
    </rPh>
    <phoneticPr fontId="1"/>
  </si>
  <si>
    <t>2028年7月満期ドル建普通社債</t>
    <rPh sb="6" eb="7">
      <t>ガツ</t>
    </rPh>
    <phoneticPr fontId="1"/>
  </si>
  <si>
    <t>2028年4月満期ユーロ建普通社債</t>
    <rPh sb="6" eb="7">
      <t>ガツ</t>
    </rPh>
    <phoneticPr fontId="1"/>
  </si>
  <si>
    <t>2028年4月満期ドル建普通社債</t>
    <rPh sb="6" eb="7">
      <t>ガツ</t>
    </rPh>
    <phoneticPr fontId="1"/>
  </si>
  <si>
    <t>2027年9月満期ドル建普通社債</t>
    <rPh sb="6" eb="7">
      <t>ガツ</t>
    </rPh>
    <phoneticPr fontId="1"/>
  </si>
  <si>
    <t>2027年7月満期ユーロ建普通社債</t>
    <rPh sb="6" eb="7">
      <t>ガツ</t>
    </rPh>
    <phoneticPr fontId="1"/>
  </si>
  <si>
    <t>2027年1月満期ユーロ建普通社債</t>
    <rPh sb="6" eb="7">
      <t>ガツ</t>
    </rPh>
    <phoneticPr fontId="1"/>
  </si>
  <si>
    <t>第56回無担保普通社債 (福岡ソフトバンクホークスボンド)</t>
    <phoneticPr fontId="1"/>
  </si>
  <si>
    <t>第57回無担保普通社債</t>
    <phoneticPr fontId="1"/>
  </si>
  <si>
    <t>2026年7月満期ドル建普通社債</t>
    <rPh sb="6" eb="7">
      <t>ガツ</t>
    </rPh>
    <phoneticPr fontId="1"/>
  </si>
  <si>
    <t>第50回無担保普通社債</t>
    <phoneticPr fontId="1"/>
  </si>
  <si>
    <t>2025年9月満期ユーロ建普通社債</t>
  </si>
  <si>
    <t>2025年7月満期ユーロ建普通社債</t>
  </si>
  <si>
    <t>2025年7月満期ドル建普通社債</t>
  </si>
  <si>
    <t>第55回無担保普通社債 (福岡ソフトバンクホークスボンド)</t>
    <phoneticPr fontId="1"/>
  </si>
  <si>
    <t>2025年4月満期ユーロ建普通社債</t>
  </si>
  <si>
    <t>2025年4月満期ドル建普通社債</t>
  </si>
  <si>
    <t>2025年1月満期ドル建普通社債</t>
    <rPh sb="6" eb="7">
      <t>ガツ</t>
    </rPh>
    <phoneticPr fontId="1"/>
  </si>
  <si>
    <t>2024年9月満期ドル建普通社債</t>
    <rPh sb="6" eb="7">
      <t>ガツ</t>
    </rPh>
    <phoneticPr fontId="1"/>
  </si>
  <si>
    <t>2024年7月満期ユーロ建普通社債</t>
    <rPh sb="6" eb="7">
      <t>ガツ</t>
    </rPh>
    <phoneticPr fontId="1"/>
  </si>
  <si>
    <t>第53回無担保普通社債 (福岡ソフトバンクホークスボンド)</t>
  </si>
  <si>
    <t>第54回無担保普通社債</t>
  </si>
  <si>
    <t>第51回無担保普通社債 (福岡ソフトバンクホークスボンド)</t>
  </si>
  <si>
    <t>第52回無担保普通社債</t>
  </si>
  <si>
    <t>2023年4月満期ユーロ建普通社債</t>
    <rPh sb="6" eb="7">
      <t>ガツ</t>
    </rPh>
    <phoneticPr fontId="1"/>
  </si>
  <si>
    <t>2023年4月満期ドル建普通社債</t>
    <rPh sb="6" eb="7">
      <t>ガツ</t>
    </rPh>
    <phoneticPr fontId="1"/>
  </si>
  <si>
    <t>第49回無担保普通社債</t>
  </si>
  <si>
    <t>ｰ</t>
  </si>
  <si>
    <t>コマーシャルペーパー</t>
  </si>
  <si>
    <t>利率
(％、年)</t>
    <rPh sb="0" eb="2">
      <t>リリツ</t>
    </rPh>
    <rPh sb="6" eb="7">
      <t>ネン</t>
    </rPh>
    <phoneticPr fontId="1"/>
  </si>
  <si>
    <t>償還期限</t>
    <rPh sb="0" eb="2">
      <t>ショウカン</t>
    </rPh>
    <rPh sb="2" eb="4">
      <t>キゲン</t>
    </rPh>
    <phoneticPr fontId="1"/>
  </si>
  <si>
    <t>通貨</t>
    <rPh sb="0" eb="2">
      <t>ツウカ</t>
    </rPh>
    <phoneticPr fontId="1"/>
  </si>
  <si>
    <t>銘柄</t>
    <rPh sb="0" eb="2">
      <t>メイガラ</t>
    </rPh>
    <phoneticPr fontId="1"/>
  </si>
  <si>
    <t>（単位の表記がない場合　単位：百万円）</t>
  </si>
  <si>
    <t>社債・コマーシャルペーパー明細</t>
    <phoneticPr fontId="1"/>
  </si>
  <si>
    <t>*2 First call dates of undated subordinated resettable notes are July 19, 2023 for NC6 and July 19, 2027 for NC10.</t>
    <phoneticPr fontId="1"/>
  </si>
  <si>
    <t>*1 Corporate bonds and commercial paper details of SBG stand-alone. Excludes the repurchased bonds.</t>
    <phoneticPr fontId="1"/>
  </si>
  <si>
    <t>N/A</t>
    <phoneticPr fontId="1"/>
  </si>
  <si>
    <t>USD</t>
    <phoneticPr fontId="1"/>
  </si>
  <si>
    <t xml:space="preserve">   Undated Subordinated NC10 Resettable Notes*2</t>
    <phoneticPr fontId="4"/>
  </si>
  <si>
    <t xml:space="preserve">   Undated Subordinated NC6 Resettable Notes*2</t>
    <phoneticPr fontId="4"/>
  </si>
  <si>
    <t>(Reference) *Recorded as equity (other equity instruments) in financial statements (IFRSs)</t>
    <phoneticPr fontId="4"/>
  </si>
  <si>
    <t>Total</t>
  </si>
  <si>
    <t>JPY</t>
  </si>
  <si>
    <t>4th Unsecured Subordinated Bonds with interest deferrable clause and early redeemable option
(with a subordination provision) (Hybrid Bonds)</t>
    <phoneticPr fontId="1"/>
  </si>
  <si>
    <t>JPY</t>
    <phoneticPr fontId="1"/>
  </si>
  <si>
    <t>2nd Unsecured Subordinated Bonds with interest deferrable clause and early redeemable option
(with a subordination provision) (Hybrid Bonds)</t>
    <phoneticPr fontId="1"/>
  </si>
  <si>
    <t>5th series Unsecured Subordinated Bond</t>
    <phoneticPr fontId="1"/>
  </si>
  <si>
    <t>3rd series Unsecured Subordinated Bond</t>
    <phoneticPr fontId="1"/>
  </si>
  <si>
    <t>4th series Unsecured Subordinated Bond</t>
    <phoneticPr fontId="1"/>
  </si>
  <si>
    <t>EUR</t>
  </si>
  <si>
    <t>EUR-denominated Senior Notes due July 2032</t>
  </si>
  <si>
    <t>USD</t>
  </si>
  <si>
    <t>USD-denominated Senior Notes due July 2031</t>
  </si>
  <si>
    <t>EUR</t>
    <phoneticPr fontId="1"/>
  </si>
  <si>
    <t>EUR-denominated Senior Notes due September 2029</t>
  </si>
  <si>
    <t>EUR-denominated Senior Notes due July 2029</t>
  </si>
  <si>
    <t>USD-denominated Senior Notes due July 2028</t>
  </si>
  <si>
    <t>EUR-denominated Senior Notes due April 2028</t>
  </si>
  <si>
    <t>USD-denominated Senior Notes due April 2028</t>
  </si>
  <si>
    <t>USD-denominated Senior Notes due September 2027</t>
  </si>
  <si>
    <t>EUR-denominated Senior Notes due July 2027</t>
  </si>
  <si>
    <t>EUR-denominated Senior Notes due January 2027</t>
  </si>
  <si>
    <t>56th series Unsecured Straight Bond (Fukuoka SoftBank HAWKS Bond)</t>
  </si>
  <si>
    <t>57th series Unsecured Straight Bond</t>
  </si>
  <si>
    <t>USD-denominated Senior Notes due July 2026</t>
  </si>
  <si>
    <t>50th series Unsecured Straight Bond</t>
  </si>
  <si>
    <t>EUR-denominated Senior Notes due September 2025</t>
  </si>
  <si>
    <t>EUR-denominated Senior Notes due July 2025</t>
  </si>
  <si>
    <t>USD-denominated Senior Notes due July 2025</t>
  </si>
  <si>
    <t>55th series Unsecured Straight Bond (Fukuoka SoftBank HAWKS Bond)</t>
  </si>
  <si>
    <t>EUR-denominated Senior Notes due April 2025</t>
  </si>
  <si>
    <t xml:space="preserve">USD-denominated Senior Notes due April 2025 </t>
  </si>
  <si>
    <t>USD-denominated Senior Notes due January 2025</t>
  </si>
  <si>
    <t>USD-denominated Senior Notes due September 2024</t>
  </si>
  <si>
    <t>EUR-denominated Senior Notes due July 2024</t>
    <phoneticPr fontId="1"/>
  </si>
  <si>
    <t>53rd series Unsecured Straight Bond (Fukuoka SoftBank HAWKS Bond)</t>
  </si>
  <si>
    <t>54th series Unsecured Straight Bond</t>
  </si>
  <si>
    <t>51st series Unsecured Straight Bond (Fukuoka SoftBank HAWKS Bond)</t>
  </si>
  <si>
    <t>52nd series Unsecured Straight Bond</t>
  </si>
  <si>
    <t>EUR-denominated Senior Notes due April 2023</t>
  </si>
  <si>
    <t>USD-denominated Senior Notes due April 2023</t>
  </si>
  <si>
    <t>49th series Unsecured Straight Bond</t>
  </si>
  <si>
    <t xml:space="preserve">                      -</t>
  </si>
  <si>
    <t>Commercial paper</t>
  </si>
  <si>
    <t>Currency</t>
    <phoneticPr fontId="4"/>
  </si>
  <si>
    <t>Item</t>
    <phoneticPr fontId="1"/>
  </si>
  <si>
    <t>(Millions of yen; unless otherwise stated)</t>
    <phoneticPr fontId="4"/>
  </si>
  <si>
    <t>Ginkgo Bioworks Holdings, Inc.</t>
  </si>
  <si>
    <t>Getaround, Inc.</t>
  </si>
  <si>
    <t>One 97 Communications Limited (Paytm)</t>
    <phoneticPr fontId="1"/>
  </si>
  <si>
    <t>Swell Energy Inc.</t>
    <phoneticPr fontId="1"/>
  </si>
  <si>
    <t>第58回無担保普通社債 (福岡ソフトバンクホークスボンド)</t>
    <phoneticPr fontId="1"/>
  </si>
  <si>
    <t>58th series Unsecured Straight Bond (Fukuoka SoftBank HAWKS Bond)</t>
    <phoneticPr fontId="1"/>
  </si>
  <si>
    <t>Consolidated Results Summary</t>
    <phoneticPr fontId="1"/>
  </si>
  <si>
    <t>アリババ株式先渡売買契約決済関連利益 | 
Gain relating to settlement of prepaid forward contracts using Alibaba shares</t>
  </si>
  <si>
    <t>Tモバイル株式売却関連損益 | 
Gain relating to sales of T-Mobile shares</t>
  </si>
  <si>
    <t>資産運用子会社からの投資の実現損益*1 | 
Realized gain (loss) on investments at asset management subsidiaries*1</t>
  </si>
  <si>
    <t>資産運用子会社からの投資の未実現評価損益*1 | 
Unrealized gain (loss) on valuation of investments at asset management subsidiaries*1</t>
  </si>
  <si>
    <t>資産運用子会社からの投資に係るデリバティブ関連損益*1 | 
Derivative gain (loss) on investments at asset management subsidiaries*1</t>
  </si>
  <si>
    <t>投資に係るデリバティブ関連損益 | 
Derivative gain (loss) on investments</t>
  </si>
  <si>
    <t>デリバティブ関連損益（投資損益を除く）|
Derivative gain (loss) (excluding gain (loss) on investments)</t>
  </si>
  <si>
    <t xml:space="preserve">その他の損益 | Other gain (loss) </t>
  </si>
  <si>
    <t>SVFにおける外部投資家持分の増減額 | 
Change in third-party interests in SVF</t>
  </si>
  <si>
    <t>Asset management subsidiaries indicate SB Northstar and its subsidiaries.</t>
  </si>
  <si>
    <t>投資の未実現評価損益 |
 Unrealized gain (loss) on valuation of investments</t>
  </si>
  <si>
    <t>投資の実現損益 | Realized gain (loss) on investments</t>
  </si>
  <si>
    <t>Live Momentum Ltd (StreamElements)</t>
  </si>
  <si>
    <t>2023年3月末
発行残高</t>
  </si>
  <si>
    <t>FY2022 Q4</t>
    <phoneticPr fontId="1"/>
  </si>
  <si>
    <t>Rankmi Holdings Limited</t>
    <phoneticPr fontId="1"/>
  </si>
  <si>
    <t>Arco Platform Limited</t>
  </si>
  <si>
    <t>Arsenal Biosciences, Inc.</t>
    <phoneticPr fontId="1"/>
  </si>
  <si>
    <t>Quris Technologies Ltd.</t>
    <phoneticPr fontId="1"/>
  </si>
  <si>
    <t>SVF1、SVF2およびLatAmファンドからの投資損益 | 
Gain (loss) on investments at SVF1, SVF2, and LatAm Funds</t>
    <rPh sb="24" eb="26">
      <t>トウシ</t>
    </rPh>
    <rPh sb="26" eb="28">
      <t>ソンエキ</t>
    </rPh>
    <phoneticPr fontId="1"/>
  </si>
  <si>
    <t>未実現評価損益計上額 | 
Unrealized valuation gain/loss recorded</t>
    <rPh sb="0" eb="3">
      <t>ミジツゲン</t>
    </rPh>
    <rPh sb="3" eb="7">
      <t>ヒョウカソンエキ</t>
    </rPh>
    <rPh sb="7" eb="9">
      <t>ケイジョウ</t>
    </rPh>
    <rPh sb="9" eb="10">
      <t>ガク</t>
    </rPh>
    <phoneticPr fontId="1"/>
  </si>
  <si>
    <t>■: 公開投資先 | Public companies　□: 株式公開予定公表済み | Stock offering plan announced</t>
    <rPh sb="3" eb="5">
      <t>コウカイ</t>
    </rPh>
    <rPh sb="5" eb="8">
      <t>トウシサキ</t>
    </rPh>
    <rPh sb="31" eb="33">
      <t>カブシキ</t>
    </rPh>
    <rPh sb="33" eb="35">
      <t>コウカイ</t>
    </rPh>
    <rPh sb="35" eb="37">
      <t>ヨテイ</t>
    </rPh>
    <phoneticPr fontId="1"/>
  </si>
  <si>
    <t>■: 公開投資先 | Public companies　□: 株式公開予定公表済み | Stock offering plan announced</t>
    <rPh sb="3" eb="5">
      <t>コウカイ</t>
    </rPh>
    <rPh sb="31" eb="33">
      <t>カブシキ</t>
    </rPh>
    <rPh sb="33" eb="35">
      <t>コウカイ</t>
    </rPh>
    <rPh sb="35" eb="37">
      <t>ヨテイ</t>
    </rPh>
    <phoneticPr fontId="1"/>
  </si>
  <si>
    <t>公開投資先 | Public companies</t>
    <rPh sb="0" eb="2">
      <t>コウカイ</t>
    </rPh>
    <rPh sb="2" eb="5">
      <t>トウシサキ</t>
    </rPh>
    <phoneticPr fontId="1"/>
  </si>
  <si>
    <t>未公開投資先 | Private companies</t>
    <rPh sb="0" eb="1">
      <t>ミ</t>
    </rPh>
    <rPh sb="1" eb="3">
      <t>コウカイ</t>
    </rPh>
    <rPh sb="3" eb="6">
      <t>トウシサキ</t>
    </rPh>
    <phoneticPr fontId="1"/>
  </si>
  <si>
    <t>他3件 | 3 other investments</t>
    <phoneticPr fontId="1"/>
  </si>
  <si>
    <t>ハイブリッドローン*4 | Hybrid Loan*4</t>
    <phoneticPr fontId="1"/>
  </si>
  <si>
    <t>*4 ハイブリッドローン：2017年11月2日付および2023年4月7日付の劣後特約付金銭消費貸借契約に基づくSBGの借入。初回コール日（期限前弁済可能日）に弁済するケース</t>
    <rPh sb="31" eb="32">
      <t>ネン</t>
    </rPh>
    <rPh sb="33" eb="34">
      <t>ガツ</t>
    </rPh>
    <rPh sb="35" eb="36">
      <t>ニチ</t>
    </rPh>
    <rPh sb="36" eb="37">
      <t>ヅ</t>
    </rPh>
    <phoneticPr fontId="1"/>
  </si>
  <si>
    <t>*4 Hybrid Loan: The loan made by SBG pursuant to the subordinated loan agreement dated November 2, 2017 and April 7, 2023. Assumes that the loan is repaid on the date of the first call.</t>
    <phoneticPr fontId="1"/>
  </si>
  <si>
    <t>Maturity Date</t>
  </si>
  <si>
    <t>Interest Rate
(%, year)</t>
  </si>
  <si>
    <t>Afya Limited</t>
    <phoneticPr fontId="1"/>
  </si>
  <si>
    <t>Mar 31, 2023
Outstanding Amount</t>
  </si>
  <si>
    <t>Shanghai Gaussian Automation Technology Development Co., Ltd.</t>
  </si>
  <si>
    <t>投資の実現損益 | 
Realized gain (loss) on investments</t>
  </si>
  <si>
    <t>投資の未実現評価損益 | 
Unrealized gain (loss) on valuation of investments</t>
  </si>
  <si>
    <t>その他 | Other</t>
  </si>
  <si>
    <t>FY2022</t>
  </si>
  <si>
    <t>WeWork Greater China Holding Company B.V.</t>
    <phoneticPr fontId="1"/>
  </si>
  <si>
    <t>Symbotic Inc.</t>
    <phoneticPr fontId="1"/>
  </si>
  <si>
    <t>FY2023 Q2</t>
    <phoneticPr fontId="1"/>
  </si>
  <si>
    <t>12件（LP持分を含む） | 12 investments (including LP interests)</t>
    <rPh sb="6" eb="7">
      <t>モ</t>
    </rPh>
    <rPh sb="7" eb="8">
      <t>ブン</t>
    </rPh>
    <rPh sb="9" eb="10">
      <t>フク</t>
    </rPh>
    <phoneticPr fontId="3"/>
  </si>
  <si>
    <t>普通株式および優先株式を保有する投資先1社については、普通株式への投資と優先株式への投資をそれぞれ1件として投資件数に含めている</t>
    <rPh sb="33" eb="35">
      <t>トウシ</t>
    </rPh>
    <rPh sb="42" eb="44">
      <t>トウシ</t>
    </rPh>
    <rPh sb="54" eb="58">
      <t>トウシケンスウ</t>
    </rPh>
    <rPh sb="59" eb="60">
      <t>フク</t>
    </rPh>
    <phoneticPr fontId="1"/>
  </si>
  <si>
    <t>For 1 portfolio company invested in common and preferred shares, each holding is counted as 1 investment.</t>
    <phoneticPr fontId="1"/>
  </si>
  <si>
    <t>FY2023 Q1</t>
    <phoneticPr fontId="1"/>
  </si>
  <si>
    <t>REEF Proximity Aggregator LLC (Kitchen co)</t>
    <phoneticPr fontId="1"/>
  </si>
  <si>
    <t>Parking Aggregator LLC (Parking co)</t>
    <phoneticPr fontId="1"/>
  </si>
  <si>
    <t>KE Holdings Inc. (Beike)</t>
    <phoneticPr fontId="1"/>
  </si>
  <si>
    <t>Pear Therapeutics, Inc.</t>
    <phoneticPr fontId="1"/>
  </si>
  <si>
    <t>One 97 Communications Limited (Paytm)</t>
  </si>
  <si>
    <t>Roivant Sciences Ltd.</t>
  </si>
  <si>
    <t>Zomato Limited</t>
  </si>
  <si>
    <t>PB Fintech Limited (Policybazaar)</t>
  </si>
  <si>
    <t>Aurora Innovation Inc.</t>
  </si>
  <si>
    <t>Energy Vault, Inc.</t>
  </si>
  <si>
    <t>JD Logistics, Inc</t>
  </si>
  <si>
    <t>Qingdao AInnovation Technology Group Co., Ltd.</t>
  </si>
  <si>
    <t>IonQ, Inc.</t>
  </si>
  <si>
    <t>Beisen Holding Limited</t>
  </si>
  <si>
    <t>2023年4月19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3/4/19</t>
    <phoneticPr fontId="1"/>
  </si>
  <si>
    <t>SVF1 エグジット前の投資（当四半期末に保有する投資）の内訳 （公開／未公開別）|</t>
    <rPh sb="10" eb="11">
      <t>マエ</t>
    </rPh>
    <rPh sb="12" eb="14">
      <t>トウシ</t>
    </rPh>
    <rPh sb="15" eb="16">
      <t>トウ</t>
    </rPh>
    <rPh sb="16" eb="19">
      <t>シハンキ</t>
    </rPh>
    <rPh sb="19" eb="20">
      <t>マツ</t>
    </rPh>
    <rPh sb="21" eb="23">
      <t>ホユウ</t>
    </rPh>
    <rPh sb="25" eb="27">
      <t>ホユウ</t>
    </rPh>
    <rPh sb="29" eb="31">
      <t>トウシ</t>
    </rPh>
    <rPh sb="33" eb="35">
      <t>ウチワケ</t>
    </rPh>
    <rPh sb="37" eb="39">
      <t>コウカイミコウカイベツ</t>
    </rPh>
    <phoneticPr fontId="1"/>
  </si>
  <si>
    <t>SVF1 Investments Before Exit by Public/Private (Investments Held at the Quarter-end)</t>
    <phoneticPr fontId="1"/>
  </si>
  <si>
    <t>SVF2 エグジット前の投資（当四半期末に保有する投資）の内訳 （公開／未公開別）|</t>
    <rPh sb="10" eb="11">
      <t>マエ</t>
    </rPh>
    <rPh sb="12" eb="14">
      <t>トウシ</t>
    </rPh>
    <rPh sb="15" eb="16">
      <t>トウ</t>
    </rPh>
    <rPh sb="16" eb="19">
      <t>シハンキ</t>
    </rPh>
    <rPh sb="19" eb="20">
      <t>マツ</t>
    </rPh>
    <rPh sb="21" eb="23">
      <t>ホユウ</t>
    </rPh>
    <rPh sb="25" eb="27">
      <t>ホユウ</t>
    </rPh>
    <rPh sb="29" eb="31">
      <t>トウシ</t>
    </rPh>
    <rPh sb="33" eb="35">
      <t>ウチワケ</t>
    </rPh>
    <rPh sb="37" eb="39">
      <t>コウカイミコウカイベツ</t>
    </rPh>
    <phoneticPr fontId="1"/>
  </si>
  <si>
    <t>SVF2 Investments Before Exit by Public/Private (Investments Held at the Quarter-end)</t>
    <phoneticPr fontId="1"/>
  </si>
  <si>
    <t>SVF1&amp;2 Investments Before Exit by Sector (Investments Held at the Quarter-end)</t>
    <phoneticPr fontId="1"/>
  </si>
  <si>
    <t>SVF1&amp;2 エグジット前の投資（当四半期末に保有する投資）の内訳（セクター別）|</t>
    <rPh sb="12" eb="13">
      <t>マエ</t>
    </rPh>
    <rPh sb="14" eb="16">
      <t>トウシ</t>
    </rPh>
    <rPh sb="31" eb="33">
      <t>ウチワケ</t>
    </rPh>
    <rPh sb="38" eb="39">
      <t>ベツ</t>
    </rPh>
    <phoneticPr fontId="1"/>
  </si>
  <si>
    <t>ロイヤルティー収入 | Royalty revenue</t>
  </si>
  <si>
    <t>ライセンスおよびその他の収入 | License and other revenue</t>
  </si>
  <si>
    <t>FY2023Q1より、売上区分の名称を「テクノロジー・ロイヤルティー収入」および「非ロイヤルティー収入」から、それぞれ「ロイヤルティー収入」および「ライセンスおよびその他の収入」に変更。なお、集計方法については従来から変更なし</t>
  </si>
  <si>
    <t>第6回利払繰延条項・期限前償還条項付無担保社債（劣後特約付）（ハイブリッド債）</t>
    <phoneticPr fontId="1"/>
  </si>
  <si>
    <t>5th Unsecured Subordinated Bonds with interest deferrable clause and early redeemable option
(with a subordination provision) (Hybrid Bonds)</t>
  </si>
  <si>
    <t>6th Unsecured Subordinated Bonds with interest deferrable clause and early redeemable option
(with a subordination provision) (Hybrid Bonds)</t>
    <phoneticPr fontId="1"/>
  </si>
  <si>
    <t>ロイヤルティー・ユニット出荷数（ライセンシーからの報告）| 
Royalty units as reported by licensees</t>
    <rPh sb="12" eb="14">
      <t>シュッカ</t>
    </rPh>
    <rPh sb="14" eb="15">
      <t>カズ</t>
    </rPh>
    <rPh sb="25" eb="27">
      <t>ホウコク</t>
    </rPh>
    <phoneticPr fontId="1"/>
  </si>
  <si>
    <t>年度 |
Full year</t>
  </si>
  <si>
    <t>From FY2023Q1, the names of revenue categories have been changed from “Technology royalty” and “Technology non-royalty” to “Royalty revenue” and “License and other revenue,” respectively. The aggregation method remains unchanged.</t>
  </si>
  <si>
    <t>FY2023Q1にライセンシーから受領した最新の情報に基づき、FY2022の出荷数を遡及修正。</t>
  </si>
  <si>
    <t>前四半期末以前のNAVとLTVの定義については、各四半期のデータシートを参照</t>
    <rPh sb="0" eb="4">
      <t>ゼンシハンキ</t>
    </rPh>
    <rPh sb="4" eb="5">
      <t>マツ</t>
    </rPh>
    <rPh sb="5" eb="7">
      <t>イゼン</t>
    </rPh>
    <rPh sb="16" eb="18">
      <t>テイギ</t>
    </rPh>
    <rPh sb="24" eb="28">
      <t>カクシハンキ</t>
    </rPh>
    <rPh sb="36" eb="38">
      <t>サンショウ</t>
    </rPh>
    <phoneticPr fontId="1"/>
  </si>
  <si>
    <t>Alibaba（アリババ）：SBGの保有株式数に相当する米国預託証券数 × 同証券の株価 ー 同社株式を活用した複数の先渡売買契約（フロア契約・カラー契約・フォワード契約・コールスプレッド）のうち未決済分の満期決済金額（同社株価で算出）の合計額</t>
    <rPh sb="47" eb="49">
      <t>ドウシャ</t>
    </rPh>
    <phoneticPr fontId="1"/>
  </si>
  <si>
    <t>SoftBank Corp.（SBKK）：SBGの保有株式数 × 同社株価 ー 同社株式を活用したマージンローンの負債残高相当額等</t>
    <phoneticPr fontId="1"/>
  </si>
  <si>
    <t>T-Mobile（Tモバイル）：(a) ＋ (b) ー (c) ー (d)</t>
    <phoneticPr fontId="1"/>
  </si>
  <si>
    <t>(c) ドイツテレコムが保有する未行使の株式購入オプションに係るデリバティブ金融負債の金額</t>
    <phoneticPr fontId="1"/>
  </si>
  <si>
    <t>(d) Tモバイル株式を活用した先渡売買契約（カラー契約）の満期決済金額（同社株価で算出）</t>
    <phoneticPr fontId="1"/>
  </si>
  <si>
    <t>Deutsche Telekom（ドイツテレコム）：SBGの保有株式数 × 同社株価 ー 同社株式を活用したカラー取引の満期決済金額</t>
    <phoneticPr fontId="1"/>
  </si>
  <si>
    <t>その他：(e) + (f) + (g)</t>
    <phoneticPr fontId="1"/>
  </si>
  <si>
    <t>(e) 上場株式：SBGの保有株式数に各上場株式の株価を乗じて算出</t>
    <phoneticPr fontId="1"/>
  </si>
  <si>
    <t>(f) 非上場株式：SBGが保有する未上場株式等の公正価値（公正価値で測定していない株式等はSBGのBS上の簿価）に基づいて算出</t>
    <phoneticPr fontId="1"/>
  </si>
  <si>
    <t>For the definitions of NAV and LTV prior to the end of the previous quarter, see the datasheets for each quarter.</t>
    <phoneticPr fontId="1"/>
  </si>
  <si>
    <t xml:space="preserve">Alibaba:  the number of Alibaba ADSs equivalent to the number of shares held by SBG × Alibaba ADS price - the sum of the outstanding maturity settlement amounts (calculated by using the company’s share price) </t>
    <phoneticPr fontId="1"/>
  </si>
  <si>
    <t xml:space="preserve"> of the prepaid forward contracts (floor contracts, collar contracts, forward contracts, and call spread) using Alibaba shares.</t>
    <phoneticPr fontId="1"/>
  </si>
  <si>
    <t>SoftBank Corp.: the number of shares held by SBG × SBKK share price - the equivalent amount of outstanding liabilities for margin loans, etc. using SBKK shares.</t>
    <phoneticPr fontId="1"/>
  </si>
  <si>
    <t>T-Mobile: (a) + (b) - (c) - (d)</t>
    <phoneticPr fontId="1"/>
  </si>
  <si>
    <t>(c) The amount of derivative financial liabilities related to unexercised call options held by Deutsche Telekom.</t>
    <phoneticPr fontId="1"/>
  </si>
  <si>
    <t>(d) Maturity settlement amount of the prepaid forward contracts (collar contracts) using T-Mobile shares (calculated by using the company’s share price).</t>
    <phoneticPr fontId="1"/>
  </si>
  <si>
    <t>Deutsche Telekom: the number of Deutsche Telekom shares held by SBG × Deutsche Telekom share price - the maturity settlement amount of a collar transaction using Deutsche Telekom shares.</t>
    <phoneticPr fontId="1"/>
  </si>
  <si>
    <t>Other: (e) + (f) + (g)</t>
    <phoneticPr fontId="1"/>
  </si>
  <si>
    <t>(e) Listed shares: the number of shares held by SBG multiplied by the share price of each listed share.</t>
  </si>
  <si>
    <t>(f) Unlisted shares: calculated based on the fair value (or the carrying amount in SBG’s balance sheet for those not measured at fair value) of unlisted shares, etc. held by SBG.</t>
    <phoneticPr fontId="1"/>
  </si>
  <si>
    <r>
      <rPr>
        <b/>
        <sz val="26"/>
        <rFont val="Meiryo UI"/>
        <family val="3"/>
        <charset val="128"/>
      </rPr>
      <t>2024年3月期 第2四半期 決算データシート</t>
    </r>
    <r>
      <rPr>
        <b/>
        <sz val="16"/>
        <rFont val="Meiryo UI"/>
        <family val="3"/>
        <charset val="128"/>
      </rPr>
      <t xml:space="preserve">
</t>
    </r>
    <r>
      <rPr>
        <b/>
        <sz val="20"/>
        <rFont val="Meiryo UI"/>
        <family val="3"/>
        <charset val="128"/>
      </rPr>
      <t>Data Sheet for the Second Quarter Ended September 30, 2023</t>
    </r>
  </si>
  <si>
    <t>LTV計算（2023年9月末）</t>
  </si>
  <si>
    <t>公開投資先は証券取引所および店頭市場で取引される株式を、未公開投資先は公開投資先に該当しない投資先を指す。投資先の公開／未公開の区分は、FY2023Q2末時点の状態に基づく</t>
    <phoneticPr fontId="1"/>
  </si>
  <si>
    <t>Keep Inc.</t>
  </si>
  <si>
    <t>Globalstar, Inc.</t>
  </si>
  <si>
    <t>Neumora Therapeutics, Inc.</t>
  </si>
  <si>
    <r>
      <t>Zhangmen Education Inc.</t>
    </r>
    <r>
      <rPr>
        <vertAlign val="superscript"/>
        <sz val="14"/>
        <color theme="1"/>
        <rFont val="Meiryo UI"/>
        <family val="3"/>
        <charset val="128"/>
      </rPr>
      <t>*3</t>
    </r>
    <phoneticPr fontId="1"/>
  </si>
  <si>
    <r>
      <t>Pear Therapeutics, Inc.</t>
    </r>
    <r>
      <rPr>
        <vertAlign val="superscript"/>
        <sz val="14"/>
        <color theme="1"/>
        <rFont val="Meiryo UI"/>
        <family val="3"/>
        <charset val="128"/>
      </rPr>
      <t>*3</t>
    </r>
    <phoneticPr fontId="1"/>
  </si>
  <si>
    <r>
      <t>未公開投資先 | Private companies</t>
    </r>
    <r>
      <rPr>
        <b/>
        <vertAlign val="superscript"/>
        <sz val="14"/>
        <color theme="1"/>
        <rFont val="Meiryo UI"/>
        <family val="3"/>
        <charset val="128"/>
      </rPr>
      <t>*4</t>
    </r>
    <rPh sb="0" eb="1">
      <t>ミ</t>
    </rPh>
    <rPh sb="1" eb="3">
      <t>コウカイ</t>
    </rPh>
    <rPh sb="3" eb="6">
      <t>トウシサキ</t>
    </rPh>
    <phoneticPr fontId="1"/>
  </si>
  <si>
    <t>*3</t>
  </si>
  <si>
    <t>*4</t>
  </si>
  <si>
    <t>2023年9月末時点。エグジット済みの投資を除く | As of September 30, 2023. Excludes exited investments.</t>
    <phoneticPr fontId="1"/>
  </si>
  <si>
    <t>FY2018 Q2</t>
  </si>
  <si>
    <t xml:space="preserve">2023年9月末時点。エグジット済みの投資を除く | </t>
    <phoneticPr fontId="1"/>
  </si>
  <si>
    <t>As of September 30, 2023. Excludes exited investments.</t>
    <phoneticPr fontId="1"/>
  </si>
  <si>
    <t>Skedulo Holdings, Inc.</t>
  </si>
  <si>
    <t>Smooth and Steady Inc. (Ekuaibao)</t>
  </si>
  <si>
    <t>Tractable Inc.</t>
    <phoneticPr fontId="1"/>
  </si>
  <si>
    <t>Keep Inc.</t>
    <phoneticPr fontId="1"/>
  </si>
  <si>
    <t>Cato Networks Limited</t>
    <phoneticPr fontId="1"/>
  </si>
  <si>
    <t>Loop Now Technologies, Inc. (Firework)</t>
    <phoneticPr fontId="1"/>
  </si>
  <si>
    <t>Alto Pharmacy, LLC</t>
    <phoneticPr fontId="1"/>
  </si>
  <si>
    <t>Funding Asia Group PTE. LTD. (Funding Societies)</t>
    <phoneticPr fontId="1"/>
  </si>
  <si>
    <t>Globalstar, Inc.</t>
    <phoneticPr fontId="1"/>
  </si>
  <si>
    <t>Guangzhou Tungee Technology Co., Ltd.</t>
  </si>
  <si>
    <t>LegalOn Technologies, Inc.</t>
  </si>
  <si>
    <t>Movai Inc. (XMOV)</t>
  </si>
  <si>
    <t>OneTrust LLC</t>
  </si>
  <si>
    <t>Neumora Therapeutics, Inc.</t>
    <phoneticPr fontId="1"/>
  </si>
  <si>
    <t>Pantheon Systems, Inc.</t>
  </si>
  <si>
    <t>Redis Labs Ltd.</t>
  </si>
  <si>
    <t>Shenzhen Dianxiaomi Network Technology Co, Ltd. (DXM)</t>
  </si>
  <si>
    <t>Shoplazza Corporation Limited</t>
  </si>
  <si>
    <t>2023年9月末時点 | As of September 30, 2023; 投資時に公開済みのものを除く | excluding those already were public at the time of investment</t>
    <phoneticPr fontId="1"/>
  </si>
  <si>
    <t>全部エグジット済みの公開投資 | Fully exited public investments</t>
    <rPh sb="0" eb="2">
      <t>ゼンブ</t>
    </rPh>
    <rPh sb="10" eb="12">
      <t>コウカイ</t>
    </rPh>
    <phoneticPr fontId="1"/>
  </si>
  <si>
    <t>Oravel Stays Limited (OYO Rooms)</t>
    <phoneticPr fontId="1"/>
  </si>
  <si>
    <t>Opendoor Technologies Inc.</t>
    <phoneticPr fontId="1"/>
  </si>
  <si>
    <t>SVF1 continues to hold one ordinary share of Arm Holdings plc.</t>
    <phoneticPr fontId="1"/>
  </si>
  <si>
    <t>Aingel Corp. (Tribal)</t>
    <phoneticPr fontId="1"/>
  </si>
  <si>
    <t>Zapt Holdings Limited</t>
    <phoneticPr fontId="1"/>
  </si>
  <si>
    <t>Serpahim Holdings Ltd. (Gabriel)</t>
    <phoneticPr fontId="1"/>
  </si>
  <si>
    <t>FHF Ventures Ltd. (Cobli)</t>
    <phoneticPr fontId="1"/>
  </si>
  <si>
    <r>
      <t>計90件 | Total of 90 investments</t>
    </r>
    <r>
      <rPr>
        <b/>
        <u/>
        <vertAlign val="superscript"/>
        <sz val="18"/>
        <color theme="1"/>
        <rFont val="Meiryo UI"/>
        <family val="3"/>
        <charset val="128"/>
      </rPr>
      <t>*1</t>
    </r>
    <phoneticPr fontId="1"/>
  </si>
  <si>
    <t>FY2023
累計 | YTD</t>
    <rPh sb="7" eb="9">
      <t>ルイケイ</t>
    </rPh>
    <phoneticPr fontId="1"/>
  </si>
  <si>
    <t xml:space="preserve">Better Holdco, Inc. </t>
  </si>
  <si>
    <t>計273件 | Total of 273 investments</t>
    <rPh sb="0" eb="1">
      <t>ケイ</t>
    </rPh>
    <phoneticPr fontId="1"/>
  </si>
  <si>
    <t>計73件 | Total of 73 investments</t>
    <rPh sb="0" eb="1">
      <t>ケイ</t>
    </rPh>
    <phoneticPr fontId="1"/>
  </si>
  <si>
    <t>Aiquire Inc. (Pyxis One)</t>
    <phoneticPr fontId="1"/>
  </si>
  <si>
    <t>Z21 Labs Inc. (Observe AI)</t>
    <phoneticPr fontId="1"/>
  </si>
  <si>
    <t>H1</t>
  </si>
  <si>
    <t>過年度計上額のうち実現損益への振替額 |
Reclassified to realized gain (loss) recorded in the past fiscal years</t>
  </si>
  <si>
    <t>InterFocus Cayman Ltd. (PatPat)</t>
    <phoneticPr fontId="1"/>
  </si>
  <si>
    <t>NTEX Transportation Services Private Limited (ElasticRun)</t>
    <phoneticPr fontId="1"/>
  </si>
  <si>
    <t>SVF1はArm Holdings plcの普通株式１株を引き続き保有</t>
    <phoneticPr fontId="1"/>
  </si>
  <si>
    <t xml:space="preserve">Based on the actual shipments of royalty units (chips incorporating Arm technology) as reported by Arm licensees. Arm’s licensees report their shipments one quarter in arrears (royalty revenues are accrued in the same quarter the chips are shipped </t>
    <phoneticPr fontId="1"/>
  </si>
  <si>
    <t>ロイヤルティー・ユニット（アームのテクノロジーを含んだチップ）の出荷実績は、出荷の発生から1四半期遅れでライセンシーから報告される（ロイヤルティー収入は、出荷が発生する四半期に見積りに基づいて計上）。FY2023Q2のロイヤルティー・ユニットは、2023年4～6月期の出荷実績。</t>
    <phoneticPr fontId="1"/>
  </si>
  <si>
    <t>based on estimates). Royalty unit for FY2023Q2 is based on chips shipped for three months ended June 30, 2023. In FY2023Q1, royalty unit data for FY2022 has been restated based on updated information received from Arm licensees.</t>
    <phoneticPr fontId="1"/>
  </si>
  <si>
    <t>LTV Calculation as of September 30, 2023</t>
    <phoneticPr fontId="1"/>
  </si>
  <si>
    <t>LTV計算（2023年9月末） |  LTV Calculation as of September 30, 2023</t>
    <phoneticPr fontId="1"/>
  </si>
  <si>
    <t>Definition of NAV and LTV as of September 30, 2023</t>
    <phoneticPr fontId="1"/>
  </si>
  <si>
    <t>NAVとLTVの定義（2023年9月末）</t>
    <phoneticPr fontId="1"/>
  </si>
  <si>
    <t>Public portfolio companies are shares traded on stock exchanges or over-the-counter markets, while private portfolio companies are those not classified as public.</t>
    <phoneticPr fontId="1"/>
  </si>
  <si>
    <t>The distinction between public and private portfolio companies is determined by their status as of the end of FY2023Q2.</t>
    <phoneticPr fontId="1"/>
  </si>
  <si>
    <t>Includes the convertible bonds and notes with a face value of $0.30 billion held by SVF2 in accordance with an agreement among WeWork, its principal bondholders, SVF2, and others to support the restructuring of WeWork’s debt.</t>
    <phoneticPr fontId="1"/>
  </si>
  <si>
    <t>☆: 共同出資プログラムの対象外の投資 | Investments outside of the co-investment program</t>
    <rPh sb="3" eb="7">
      <t>キョウドウシュッシ</t>
    </rPh>
    <rPh sb="13" eb="16">
      <t>タイショウガイ</t>
    </rPh>
    <rPh sb="17" eb="19">
      <t>トウシ</t>
    </rPh>
    <phoneticPr fontId="1"/>
  </si>
  <si>
    <t>SVF2 投資先一覧 | SVF2 Portfolio (1 of 3)</t>
  </si>
  <si>
    <t>（参考）売上高*1 | (Reference) Revenue*1</t>
  </si>
  <si>
    <t>ロイヤルティー・ユニット*2 | Royalty units*2</t>
  </si>
  <si>
    <t xml:space="preserve">*2 </t>
  </si>
  <si>
    <t>投資損益合計 | Total gain on investments</t>
  </si>
  <si>
    <r>
      <t>税引</t>
    </r>
    <r>
      <rPr>
        <i/>
        <sz val="16"/>
        <rFont val="Meiryo UI"/>
        <family val="3"/>
        <charset val="128"/>
      </rPr>
      <t>前利益</t>
    </r>
    <r>
      <rPr>
        <sz val="16"/>
        <rFont val="Meiryo UI"/>
        <family val="3"/>
        <charset val="128"/>
      </rPr>
      <t xml:space="preserve"> | Income before income tax</t>
    </r>
  </si>
  <si>
    <t>為替換算影響額 | 
Effect of foreign exchange translation</t>
  </si>
  <si>
    <t>2022年10月よりPayPay㈱はソフトバンク㈱およびZホールディングス㈱（現LINEヤフー㈱）の子会社となったため、FY2022Q3より、PayPay㈱の業績は「その他」ではなく「ソフトバンク事業」に含めて表示し、FY2022Q2以前の各四半期について遡及修正。</t>
  </si>
  <si>
    <t xml:space="preserve">Since PayPay Corporation became a subsidiary of SoftBank Corp. and Z Holdings Corporation (currently LY Corporation) in October 2022, its operating results are no longer included in “Other,” but are presented within the SoftBank segment from FY2022Q3, with the results retrospectively adjusted and presented for the periods prior to FY2022Q3. </t>
  </si>
  <si>
    <r>
      <t>その他</t>
    </r>
    <r>
      <rPr>
        <b/>
        <vertAlign val="superscript"/>
        <sz val="26"/>
        <rFont val="Meiryo UI"/>
        <family val="3"/>
        <charset val="128"/>
      </rPr>
      <t xml:space="preserve"> </t>
    </r>
    <r>
      <rPr>
        <b/>
        <sz val="26"/>
        <rFont val="Meiryo UI"/>
        <family val="3"/>
        <charset val="128"/>
      </rPr>
      <t>| Other</t>
    </r>
  </si>
  <si>
    <t xml:space="preserve">"Other" includes the business results of Fortress Investment Group LLC and Fukuoka SoftBank HAWKS Corp., among others.  Since PayPay Corporation became a subsidiary of SoftBank Corp. and Z Holdings Corporation (currently LY Corporation) in October 2022, its operating results are no longer included in “Other,” but are presented within the SoftBank segment from FY2022Q3, with the results retrospectively adjusted and presented for the periods prior to FY2022Q3. </t>
  </si>
  <si>
    <t>「その他」には、Fortress Investment Group LLC、福岡ソフトバンクホークス（株）などの業績が含まれる。2022年10月よりPayPay㈱はソフトバンク㈱およびZホールディングス㈱（現LINEヤフー㈱）の子会社となったため、FY2022Q3より、PayPay㈱の業績は「その他」ではなく「ソフトバンク事業」に含めて表示し、
FY2022Q2以前の各四半期について遡及修正。</t>
  </si>
  <si>
    <t>SVFによる当社子会社（主にアーム、PayPay㈱）への投資に係る投資損益は、ソフトバンク・ビジョン・ファンド事業のセグメント利益において「SVF事業からの投資損益」に含まれるが、連結上消去し、連結業績概要の「SVF事業からの投資損益」には含まれない</t>
    <rPh sb="99" eb="103">
      <t>ギョウセキガイヨウ</t>
    </rPh>
    <phoneticPr fontId="1"/>
  </si>
  <si>
    <t xml:space="preserve">Gains and losses on SoftBank Vision Funds’ investments in shares in the Company’s subsidiaries (mainly Arm and PayPay Corporation) are included in the segment income of the SoftBank Vision Funds segment </t>
    <phoneticPr fontId="1"/>
  </si>
  <si>
    <t>as "Gain (loss) on at SoftBank Vision Funds" but are eliminated in consolidation and not included in "Gains (loss) on investments at SoftBank Vision Funds" in the Consolidated Results Summary.</t>
    <phoneticPr fontId="1"/>
  </si>
  <si>
    <r>
      <t>DiDi Global Inc.</t>
    </r>
    <r>
      <rPr>
        <vertAlign val="superscript"/>
        <sz val="14"/>
        <color theme="1"/>
        <rFont val="Meiryo UI"/>
        <family val="3"/>
        <charset val="128"/>
      </rPr>
      <t>*3</t>
    </r>
    <phoneticPr fontId="1"/>
  </si>
  <si>
    <t>The total and the sum of the breakdown in the table may not match due to rounding each item to the nearest unit.</t>
    <phoneticPr fontId="1"/>
  </si>
  <si>
    <r>
      <t>他5件 | 5 other investments</t>
    </r>
    <r>
      <rPr>
        <vertAlign val="superscript"/>
        <sz val="18"/>
        <color theme="1"/>
        <rFont val="Meiryo UI"/>
        <family val="3"/>
        <charset val="128"/>
      </rPr>
      <t>*1</t>
    </r>
    <phoneticPr fontId="1"/>
  </si>
  <si>
    <t>株式公開日 | 
Offering Date (YYYY/MM/DD)</t>
    <rPh sb="0" eb="2">
      <t>カブシキ</t>
    </rPh>
    <rPh sb="2" eb="4">
      <t>コウカイ</t>
    </rPh>
    <phoneticPr fontId="1"/>
  </si>
  <si>
    <t>公開方式 | 
Format</t>
    <rPh sb="0" eb="2">
      <t>コウカイ</t>
    </rPh>
    <rPh sb="2" eb="4">
      <t>ホウシキ</t>
    </rPh>
    <phoneticPr fontId="1"/>
  </si>
  <si>
    <r>
      <t>Arm Holdings plc</t>
    </r>
    <r>
      <rPr>
        <vertAlign val="superscript"/>
        <sz val="18"/>
        <color theme="1"/>
        <rFont val="Meiryo UI"/>
        <family val="3"/>
        <charset val="128"/>
      </rPr>
      <t>*1</t>
    </r>
    <phoneticPr fontId="1"/>
  </si>
  <si>
    <t>■: 公開投資先 | Public companies　☆: 共同出資プログラムの対象外の投資 | Investments outside of the co-investment program</t>
    <phoneticPr fontId="1"/>
  </si>
  <si>
    <t>*1 2023年9月末時点の発行残高。バイバックにより取得した社債を除く。</t>
    <rPh sb="27" eb="29">
      <t>シュトク</t>
    </rPh>
    <rPh sb="31" eb="33">
      <t>シャサイ</t>
    </rPh>
    <rPh sb="34" eb="35">
      <t>ノゾ</t>
    </rPh>
    <phoneticPr fontId="1"/>
  </si>
  <si>
    <t>*1 Outstanding balance of SBG stand-alone as of Sept 30, 2023. Excludes the repurchased bonds.</t>
    <phoneticPr fontId="1"/>
  </si>
  <si>
    <t>*3 外債：スワップを締結しているものはスワップレートにて換算。これ以外は1米ドル=149.58円、1ユーロ＝158.00円にて換算</t>
    <rPh sb="29" eb="31">
      <t>カンサン</t>
    </rPh>
    <rPh sb="38" eb="39">
      <t>ベイ</t>
    </rPh>
    <rPh sb="48" eb="49">
      <t>エン</t>
    </rPh>
    <rPh sb="61" eb="62">
      <t>エン</t>
    </rPh>
    <phoneticPr fontId="1"/>
  </si>
  <si>
    <t>*3 Foreign-currency Denominated Bonds: The contracted exchange rate is used for those swap contracts are applicable. USD 1 = JPY 149.58, EUR 1 = JPY 158.00 are used elsewhere.</t>
    <phoneticPr fontId="1"/>
  </si>
  <si>
    <t>2023年9月末
発行残高</t>
    <phoneticPr fontId="1"/>
  </si>
  <si>
    <t>2023年9月末
B/S残高</t>
    <phoneticPr fontId="1"/>
  </si>
  <si>
    <t>2023年3月のWeWorkと主要な債券投資家およびSVF2等における同社の債務リストラクチャリングに対するサポートに係る合意に基づきSVF2が保有する転換社債および額面3.0億米ドルの債券を含む</t>
    <rPh sb="83" eb="85">
      <t>ガクメン</t>
    </rPh>
    <rPh sb="88" eb="89">
      <t>オク</t>
    </rPh>
    <rPh sb="89" eb="90">
      <t>コメ</t>
    </rPh>
    <rPh sb="93" eb="95">
      <t>サイケン</t>
    </rPh>
    <rPh sb="96" eb="97">
      <t>フク</t>
    </rPh>
    <phoneticPr fontId="1"/>
  </si>
  <si>
    <t>2023年3月のWeWorkと主要な債券投資家およびSVF2等における同社の債務リストラクチャリングに対するサポートに係る合意に基づきSVF2が保有する転換社債および額面3.0億米ドルの債券を含む</t>
    <phoneticPr fontId="1"/>
  </si>
  <si>
    <t>(e) SVF1</t>
    <phoneticPr fontId="1"/>
  </si>
  <si>
    <t>(f) SVF2</t>
    <phoneticPr fontId="1"/>
  </si>
  <si>
    <t>(g) LatAm Funds</t>
    <phoneticPr fontId="1"/>
  </si>
  <si>
    <t>(h) その他 | Others</t>
    <phoneticPr fontId="1"/>
  </si>
  <si>
    <t>(i) アセットバック・ファイナンスの調整 | Adjustment on asset-backed finance</t>
    <phoneticPr fontId="1"/>
  </si>
  <si>
    <t>(V) = (d) ~ (i) 調整後SBG単体保有株式価値 |</t>
    <rPh sb="16" eb="19">
      <t>チョウセイゴ</t>
    </rPh>
    <phoneticPr fontId="1"/>
  </si>
  <si>
    <t>調整後SBG単体純有利子負債 = 連結純有利子負債*1 - 独⽴採算子会社等の純有利⼦負債*2 - その他調整</t>
    <rPh sb="0" eb="3">
      <t>チョウセイゴ</t>
    </rPh>
    <phoneticPr fontId="1"/>
  </si>
  <si>
    <t>同社NAVの算出には含めない。</t>
    <phoneticPr fontId="1"/>
  </si>
  <si>
    <r>
      <t>純有利子負債 = 有利子負債</t>
    </r>
    <r>
      <rPr>
        <vertAlign val="superscript"/>
        <sz val="20"/>
        <rFont val="Meiryo UI"/>
        <family val="3"/>
        <charset val="128"/>
      </rPr>
      <t xml:space="preserve"> </t>
    </r>
    <r>
      <rPr>
        <sz val="20"/>
        <rFont val="Meiryo UI"/>
        <family val="3"/>
        <charset val="128"/>
      </rPr>
      <t>- 手元流動性</t>
    </r>
    <phoneticPr fontId="1"/>
  </si>
  <si>
    <t>*1 連結有利子負債はSBG連結外部に対する有利子負債およびリース負債の合計。PayPay銀行㈱の銀行業の預金は含まない。連結手元流動性はPayPay銀行㈱の手元流動性を含まない。</t>
    <phoneticPr fontId="1"/>
  </si>
  <si>
    <t>なお、SB Northstarの現金及び現金同等物ならびにマージンローンおよびプライムブローカレッジローン以外の有利子負債をSBGの純有利子負債に含める。同社のマージンローンおよびプライムブローカレッジローンの残高は、2023年9月末においていずれもゼロ。</t>
    <phoneticPr fontId="1"/>
  </si>
  <si>
    <t>その他調整：以下(h)～(n)の合計</t>
    <phoneticPr fontId="1"/>
  </si>
  <si>
    <t xml:space="preserve">(g) SB Northstar: SBG’s share of SB Northstar's NAV + the fair value of NVIDIA Corporation shares. Cash and cash equivalents and interest-bearing debt, other than margin loans and prime brokerage loans, are treated as a part of </t>
    <phoneticPr fontId="1"/>
  </si>
  <si>
    <t>net interest-bearing debt of SBG therefore not included in the calculation of SB Northstar’s NAV.</t>
    <phoneticPr fontId="1"/>
  </si>
  <si>
    <t>Adjusted SBG stand-alone net interest-bearing debt = consolidated net interest-bearing debt*1 - net interest-bearing debt at self-financing entities, etc.*2 - other adjustments</t>
    <phoneticPr fontId="1"/>
  </si>
  <si>
    <t>Net interest-bearing debt = Interest-bearing debt - Cash position</t>
    <phoneticPr fontId="1"/>
  </si>
  <si>
    <t xml:space="preserve">*1 Consolidated interest-bearing debt only includes interest-bearing debt and lease liabilities to third parties, and excludes deposits for banking business at PayPay Bank Corporation.  </t>
    <phoneticPr fontId="1"/>
  </si>
  <si>
    <t>Consolidated cash position excludes cash position at PayPay Bank Corporation.</t>
  </si>
  <si>
    <t>*2 Net interest-bearing debt at self-financing entities, etc.: the sum of gross interest-bearing debt minus the sum of cash positions of self-financing entities, such as SoftBank Corp. (including its subsidiaries such as Z Holdings Corporation</t>
    <phoneticPr fontId="1"/>
  </si>
  <si>
    <t xml:space="preserve"> (currently LY Corporation) and PayPay Corporation), SVF1, SVF2, LatAm Funds, and Arm, as well as SB Northstar.There is no balance of margin loans and prime brokerage loans of SB Northstar as of September 30, 2023.</t>
    <phoneticPr fontId="1"/>
  </si>
  <si>
    <t>Other adjustments: the sum of adjustments of (h) to (n) below</t>
    <phoneticPr fontId="1"/>
  </si>
  <si>
    <t>Applicable bonds: 4th JPY-denominated hybrid bonds, 5th JPY-denominated hybrid bonds, 6th JPY-denominated hybrid bonds</t>
    <phoneticPr fontId="1"/>
  </si>
  <si>
    <t xml:space="preserve">(i) Among the hybrid bonds, the perpetual bonds without a redemption date are recorded in their entirety as equity in consolidated accounting. Therefore, 50% is included in the interest-bearing debt. </t>
    <phoneticPr fontId="1"/>
  </si>
  <si>
    <t>Applicable bond: USD-denominated NC10 undated hybrid notes</t>
    <phoneticPr fontId="1"/>
  </si>
  <si>
    <t>(j) Deduction of financial liabilities related to prepaid forward contracts (floor contracts, collar contracts, and forward contracts) using Alibaba shares.</t>
    <phoneticPr fontId="1"/>
  </si>
  <si>
    <t>(k) Deduction of the equivalent amount of outstanding liabilities for margin loans, etc. using SBKK shares.</t>
    <phoneticPr fontId="1"/>
  </si>
  <si>
    <t>(l) Deduction of financial liabilities related to prepaid forward contracts (collar contracts)  using T-Mobile shares.</t>
    <phoneticPr fontId="1"/>
  </si>
  <si>
    <t>(m) Deduction of financial liabilities recorded as borrowings related to collar transactions using Deutsche Telekom shares.</t>
    <phoneticPr fontId="1"/>
  </si>
  <si>
    <t>(n) Deduction of the amount equivalent to the outstanding balance of the borrowings made through margin loans using Arm shares.</t>
    <phoneticPr fontId="1"/>
  </si>
  <si>
    <t>(b) 一定の条件下でSBGがTモバイル株式を無償で取得できる権利（条件付対価）の公正価値</t>
    <phoneticPr fontId="1"/>
  </si>
  <si>
    <t>(a) SBGの保有株式数（ドイツテレコムが保有する株式購入オプションの対象株式数を含む）× 同社株価</t>
    <phoneticPr fontId="1"/>
  </si>
  <si>
    <t>SVF1：SVF1のNAVに対するSBGの持分 + 成功報酬の見込み金額等</t>
    <phoneticPr fontId="1"/>
  </si>
  <si>
    <t>SVF2：SVF2のNAVに対するSBGの持分等</t>
    <rPh sb="14" eb="15">
      <t>タイ</t>
    </rPh>
    <rPh sb="21" eb="23">
      <t>モチブン</t>
    </rPh>
    <rPh sb="23" eb="24">
      <t>トウ</t>
    </rPh>
    <phoneticPr fontId="1"/>
  </si>
  <si>
    <t>LatAm Funds（LatAmファンド）：LatAmファンドのNAVに対するSBGの持分 + 成功報酬の見込み金額</t>
    <phoneticPr fontId="1"/>
  </si>
  <si>
    <t>(g) SB Northstar：SB NorthstarのNAVに対するSBGの持分 ＋ SBGが保有するNVIDIA Corporation株式の公正価値。なおSB Northstarの現金及び現金同等物ならびにマージンローンおよびプライムブローカレッジローン以外の有利子負債はSBGの純有利子負債の一部と見なし、</t>
    <phoneticPr fontId="1"/>
  </si>
  <si>
    <t>(h) ハイブリッド債およびハイブリッドローンのうち、償還期限のあるものは連結会計上全額が有利子負債に計上されるため50％を有利子負債から控除（対象社債：第4回円建ハイブリッド債、第5回円建ハイブリッド債、第6回円建ハイブリッド債）</t>
    <phoneticPr fontId="1"/>
  </si>
  <si>
    <t>(i) ハイブリッド債のうち償還期限の無い永久債は連結会計上全額が資本計上されているため50%を有利子負債に算入（対象社債：米ドル建ノンコール10年永久社債）</t>
    <phoneticPr fontId="1"/>
  </si>
  <si>
    <t>(j) アリババ株式を活用した複数の先渡売買契約（フロア契約・カラー契約・フォワード契約）に係る株式先渡契約金融負債を控除</t>
    <phoneticPr fontId="1"/>
  </si>
  <si>
    <t>(k) SBKK株式を活用したマージンローンの負債残高相当額等を控除</t>
    <phoneticPr fontId="1"/>
  </si>
  <si>
    <t>(l) Tモバイル株式を活用した先渡売買契約（カラー契約）に係る株式先渡契約金融負債を控除</t>
    <phoneticPr fontId="1"/>
  </si>
  <si>
    <t>(m) ドイツテレコム株式を活用したカラー取引に係る負債残高相当額を控除</t>
    <rPh sb="34" eb="36">
      <t>コウジョ</t>
    </rPh>
    <phoneticPr fontId="1"/>
  </si>
  <si>
    <t>(n) アーム株式を活用したマージンローンの負債残高相当額を控除</t>
    <phoneticPr fontId="1"/>
  </si>
  <si>
    <t>(a) The number of T-Mobile shares held by SBG, including the number of shares subject to call options held by Deutsche Telekom × T-Mobile share price.</t>
    <phoneticPr fontId="1"/>
  </si>
  <si>
    <t>(b) Fair value of SBG’s right to acquire the company’s shares for no consideration under certain conditions (Contingent consideration).</t>
    <phoneticPr fontId="1"/>
  </si>
  <si>
    <t>SVF1: SBG's share of SVF1’s NAV + accrued performance fees, etc.</t>
    <phoneticPr fontId="1"/>
  </si>
  <si>
    <t>SVF2: SBG's share of SVF2’s NAV, etc</t>
    <phoneticPr fontId="1"/>
  </si>
  <si>
    <t>LatAm Funds: SBG's share of LatAm Funds’ NAV + accrued performance fees.</t>
    <phoneticPr fontId="1"/>
  </si>
  <si>
    <t>Arm（アーム）：SBGの保有株式数 x 同社株価  ー グループ内取引によりSVF1から取得したアーム株式の未払金残高 ー 同社株式を活用したマージンローンの負債残高相当額</t>
    <phoneticPr fontId="1"/>
  </si>
  <si>
    <t>手元流動性 ＝ 現金及び現金同等物 + 流動資産に含まれる短期投資 + 国債投資</t>
    <phoneticPr fontId="1"/>
  </si>
  <si>
    <t>*2 独立採算子会社等の純有利子負債：SBKK（Zホールディングス㈱（現LINEヤフー㈱）およびPayPay㈱をはじめとする子会社を含む）、SVF1、SVF2、LatAmファンドおよびアーム等の独立採算子会社、ならびにSB Northstarの有利子負債合計から現預金等合計を減算</t>
    <phoneticPr fontId="1"/>
  </si>
  <si>
    <t>*2 Zホールディングス㈱（現LINEヤフー㈱）およびPayPay㈱をはじめとする子会社を含む</t>
    <phoneticPr fontId="1"/>
  </si>
  <si>
    <t>*2 Includes its subsidiaries such as Z Holdings Corporation (currently LY Corporation)  and PayPay Corporation.</t>
    <phoneticPr fontId="1"/>
  </si>
  <si>
    <t>margin loans using Arm shares.</t>
  </si>
  <si>
    <t>Cash position = cash and cash equivalents + short-term investments recorded as current assets + investments in government bonds</t>
    <phoneticPr fontId="1"/>
  </si>
  <si>
    <t xml:space="preserve">(h) Among the hybrid bonds and hybrid loans with a redemption date, the entire amount is recorded as interest-bearing debt in consolidated accounting. Therefore, 50% is deducted from the interest-bearing debt (to be treated as equity). </t>
  </si>
  <si>
    <t>Arm: the number of shares held by SBG × Arm share price - payable amount of the consideration for Arm shares acquired from SVF1 through an intra-group transaction -  the equivalent amount of outstanding liabilities for</t>
  </si>
  <si>
    <t>Sep 30, 2023
B/S Balance</t>
    <phoneticPr fontId="1"/>
  </si>
  <si>
    <t>Sep 30, 2023
Outstanding Amount</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43" formatCode="_ * #,##0.00_ ;_ * \-#,##0.00_ ;_ * &quot;-&quot;??_ ;_ @_ "/>
    <numFmt numFmtId="176" formatCode="_-* #,##0_-;\-* #,##0_-;_-* &quot;-&quot;_-;_-@_-"/>
    <numFmt numFmtId="177" formatCode="_-* #,##0.00_-;\-* #,##0.00_-;_-* &quot;-&quot;??_-;_-@_-"/>
    <numFmt numFmtId="178" formatCode="0.0%"/>
    <numFmt numFmtId="179" formatCode="#,##0_ "/>
    <numFmt numFmtId="180" formatCode="#,##0_);\(#,##0\)"/>
    <numFmt numFmtId="181" formatCode="#,##0.0_ "/>
    <numFmt numFmtId="182" formatCode="yyyy/m/d;@"/>
    <numFmt numFmtId="183" formatCode="#,##0.0_ ;[Red]\-#,##0.0\ "/>
    <numFmt numFmtId="184" formatCode="#,##0.0;[Red]\-#,##0.0"/>
    <numFmt numFmtId="185" formatCode="_ * #,##0.0_ ;_ * \-#,##0.0_ ;_ * &quot;-&quot;_ ;_ @_ "/>
    <numFmt numFmtId="186" formatCode="\-#,##0.0_ ;[Red]\-#,##0.0\ "/>
    <numFmt numFmtId="187" formatCode="0.0_ "/>
    <numFmt numFmtId="188" formatCode="\-#,##0.0_ ;\-#,##0.0\ "/>
    <numFmt numFmtId="189" formatCode="0.00_);[Red]\(0.00\)"/>
    <numFmt numFmtId="190" formatCode="#,##0_ ;[Red]\-#,##0\ "/>
    <numFmt numFmtId="191" formatCode="#,##0_);[Red]\(#,##0\)"/>
    <numFmt numFmtId="192" formatCode="0.0_);[Red]\(0.0\)"/>
    <numFmt numFmtId="193" formatCode="#,##0.00_ "/>
    <numFmt numFmtId="194" formatCode="0.00000000000%"/>
    <numFmt numFmtId="195" formatCode="#,###;\-#,###;\-"/>
    <numFmt numFmtId="196" formatCode="#,###.0;\-#,###.0;\-"/>
    <numFmt numFmtId="197" formatCode="0.000_);[Red]\(0.000\)"/>
    <numFmt numFmtId="198" formatCode="&quot;$&quot;#,##0&quot;mn&quot;"/>
    <numFmt numFmtId="199" formatCode="[$-F800]dddd\,\ mmmm\ dd\,\ yyyy"/>
    <numFmt numFmtId="200" formatCode="&quot;€&quot;#,##0&quot;mn&quot;"/>
    <numFmt numFmtId="201" formatCode="yyyy&quot;年&quot;m&quot;月&quot;d&quot;日&quot;;@"/>
    <numFmt numFmtId="202" formatCode="[$-409]mmmm\ d\,\ yyyy;@"/>
    <numFmt numFmtId="203" formatCode="\-#,##0.00"/>
    <numFmt numFmtId="204" formatCode="#,##\-0.0_ "/>
    <numFmt numFmtId="205" formatCode="[$-409]mmm\ d\,\ yyyy;@"/>
    <numFmt numFmtId="206" formatCode="#,##0;[Red]\(#,##0\)"/>
  </numFmts>
  <fonts count="83">
    <font>
      <sz val="11"/>
      <color theme="1"/>
      <name val="游ゴシック"/>
      <family val="2"/>
      <charset val="128"/>
      <scheme val="minor"/>
    </font>
    <font>
      <sz val="6"/>
      <name val="游ゴシック"/>
      <family val="2"/>
      <charset val="128"/>
      <scheme val="minor"/>
    </font>
    <font>
      <sz val="11"/>
      <color theme="1"/>
      <name val="游ゴシック"/>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sz val="11"/>
      <name val="Arial"/>
      <family val="2"/>
    </font>
    <font>
      <sz val="14"/>
      <name val="Arial"/>
      <family val="2"/>
    </font>
    <font>
      <sz val="18"/>
      <name val="Meiryo UI"/>
      <family val="3"/>
      <charset val="128"/>
    </font>
    <font>
      <b/>
      <sz val="16"/>
      <name val="Meiryo UI"/>
      <family val="3"/>
      <charset val="128"/>
    </font>
    <font>
      <b/>
      <sz val="26"/>
      <name val="Meiryo UI"/>
      <family val="3"/>
      <charset val="128"/>
    </font>
    <font>
      <sz val="14"/>
      <name val="Meiryo UI"/>
      <family val="3"/>
      <charset val="128"/>
    </font>
    <font>
      <b/>
      <sz val="14"/>
      <name val="Meiryo UI"/>
      <family val="3"/>
      <charset val="128"/>
    </font>
    <font>
      <sz val="16"/>
      <name val="Meiryo UI"/>
      <family val="3"/>
      <charset val="128"/>
    </font>
    <font>
      <i/>
      <sz val="16"/>
      <name val="Meiryo UI"/>
      <family val="3"/>
      <charset val="128"/>
    </font>
    <font>
      <b/>
      <sz val="22"/>
      <name val="Meiryo UI"/>
      <family val="3"/>
      <charset val="128"/>
    </font>
    <font>
      <sz val="20"/>
      <name val="Arial"/>
      <family val="2"/>
    </font>
    <font>
      <b/>
      <sz val="18"/>
      <name val="Meiryo UI"/>
      <family val="3"/>
      <charset val="128"/>
    </font>
    <font>
      <sz val="20"/>
      <name val="Meiryo UI"/>
      <family val="3"/>
      <charset val="128"/>
    </font>
    <font>
      <sz val="20"/>
      <name val="Arial"/>
      <family val="2"/>
      <charset val="128"/>
    </font>
    <font>
      <sz val="32"/>
      <name val="Arial"/>
      <family val="2"/>
    </font>
    <font>
      <sz val="32"/>
      <name val="Meiryo UI"/>
      <family val="3"/>
      <charset val="128"/>
    </font>
    <font>
      <b/>
      <sz val="12"/>
      <name val="Meiryo UI"/>
      <family val="3"/>
      <charset val="128"/>
    </font>
    <font>
      <b/>
      <sz val="20"/>
      <name val="Meiryo UI"/>
      <family val="3"/>
      <charset val="128"/>
    </font>
    <font>
      <b/>
      <sz val="24"/>
      <name val="Meiryo UI"/>
      <family val="3"/>
      <charset val="128"/>
    </font>
    <font>
      <sz val="26"/>
      <name val="Meiryo UI"/>
      <family val="3"/>
      <charset val="128"/>
    </font>
    <font>
      <b/>
      <sz val="11"/>
      <name val="Meiryo UI"/>
      <family val="3"/>
      <charset val="128"/>
    </font>
    <font>
      <b/>
      <sz val="36"/>
      <name val="Meiryo UI"/>
      <family val="3"/>
      <charset val="128"/>
    </font>
    <font>
      <b/>
      <sz val="28"/>
      <name val="Meiryo UI"/>
      <family val="3"/>
      <charset val="128"/>
    </font>
    <font>
      <sz val="11"/>
      <color theme="1"/>
      <name val="游ゴシック"/>
      <family val="2"/>
      <scheme val="minor"/>
    </font>
    <font>
      <sz val="18"/>
      <color theme="1"/>
      <name val="Meiryo UI"/>
      <family val="3"/>
      <charset val="128"/>
    </font>
    <font>
      <sz val="10"/>
      <color theme="1"/>
      <name val="Meiryo UI"/>
      <family val="2"/>
      <charset val="128"/>
    </font>
    <font>
      <sz val="10"/>
      <color theme="1"/>
      <name val="Arial"/>
      <family val="2"/>
    </font>
    <font>
      <sz val="10"/>
      <color theme="1"/>
      <name val="Arial"/>
      <family val="2"/>
      <charset val="128"/>
    </font>
    <font>
      <sz val="12"/>
      <color theme="1"/>
      <name val="Meiryo"/>
      <family val="2"/>
      <charset val="128"/>
    </font>
    <font>
      <sz val="10"/>
      <name val="Arial"/>
      <family val="2"/>
    </font>
    <font>
      <sz val="11"/>
      <color theme="1"/>
      <name val="Arial"/>
      <family val="2"/>
    </font>
    <font>
      <sz val="12"/>
      <color theme="1"/>
      <name val="Meiryo UI"/>
      <family val="3"/>
      <charset val="128"/>
    </font>
    <font>
      <sz val="11"/>
      <color theme="1"/>
      <name val="Meiryo UI"/>
      <family val="3"/>
      <charset val="128"/>
    </font>
    <font>
      <sz val="14"/>
      <color theme="1"/>
      <name val="Meiryo UI"/>
      <family val="3"/>
      <charset val="128"/>
    </font>
    <font>
      <b/>
      <sz val="18"/>
      <color theme="1"/>
      <name val="Meiryo UI"/>
      <family val="3"/>
      <charset val="128"/>
    </font>
    <font>
      <b/>
      <sz val="22"/>
      <color theme="1"/>
      <name val="Meiryo UI"/>
      <family val="3"/>
      <charset val="128"/>
    </font>
    <font>
      <b/>
      <sz val="36"/>
      <color theme="1"/>
      <name val="Meiryo UI"/>
      <family val="3"/>
      <charset val="128"/>
    </font>
    <font>
      <b/>
      <sz val="24"/>
      <color theme="1"/>
      <name val="Meiryo UI"/>
      <family val="3"/>
      <charset val="128"/>
    </font>
    <font>
      <b/>
      <sz val="20"/>
      <color theme="1"/>
      <name val="Meiryo UI"/>
      <family val="3"/>
      <charset val="128"/>
    </font>
    <font>
      <b/>
      <sz val="12"/>
      <color theme="1"/>
      <name val="Meiryo UI"/>
      <family val="3"/>
      <charset val="128"/>
    </font>
    <font>
      <b/>
      <sz val="16"/>
      <color theme="1"/>
      <name val="Meiryo UI"/>
      <family val="3"/>
      <charset val="128"/>
    </font>
    <font>
      <b/>
      <sz val="14"/>
      <color theme="1"/>
      <name val="Meiryo UI"/>
      <family val="3"/>
      <charset val="128"/>
    </font>
    <font>
      <b/>
      <sz val="11"/>
      <color theme="1"/>
      <name val="Meiryo UI"/>
      <family val="3"/>
      <charset val="128"/>
    </font>
    <font>
      <b/>
      <sz val="10"/>
      <color theme="1"/>
      <name val="Meiryo UI"/>
      <family val="3"/>
      <charset val="128"/>
    </font>
    <font>
      <sz val="10"/>
      <color theme="1"/>
      <name val="Meiryo UI"/>
      <family val="3"/>
      <charset val="128"/>
    </font>
    <font>
      <b/>
      <sz val="14"/>
      <color theme="0"/>
      <name val="Meiryo UI"/>
      <family val="3"/>
      <charset val="128"/>
    </font>
    <font>
      <sz val="11"/>
      <name val="游ゴシック"/>
      <family val="2"/>
      <charset val="128"/>
      <scheme val="minor"/>
    </font>
    <font>
      <b/>
      <u/>
      <sz val="18"/>
      <color theme="1"/>
      <name val="Meiryo UI"/>
      <family val="3"/>
      <charset val="128"/>
    </font>
    <font>
      <sz val="16"/>
      <color theme="1"/>
      <name val="Meiryo UI"/>
      <family val="3"/>
      <charset val="128"/>
    </font>
    <font>
      <sz val="15"/>
      <color theme="1"/>
      <name val="Meiryo UI"/>
      <family val="3"/>
      <charset val="128"/>
    </font>
    <font>
      <b/>
      <vertAlign val="superscript"/>
      <sz val="26"/>
      <name val="Meiryo UI"/>
      <family val="3"/>
      <charset val="128"/>
    </font>
    <font>
      <sz val="8"/>
      <color rgb="FF1D1C1D"/>
      <name val="Arial"/>
      <family val="2"/>
    </font>
    <font>
      <b/>
      <sz val="17"/>
      <color theme="1" tint="0.499984740745262"/>
      <name val="Meiryo UI"/>
      <family val="3"/>
      <charset val="128"/>
    </font>
    <font>
      <sz val="17"/>
      <name val="Meiryo UI"/>
      <family val="3"/>
      <charset val="128"/>
    </font>
    <font>
      <sz val="21"/>
      <name val="Meiryo UI"/>
      <family val="3"/>
      <charset val="128"/>
    </font>
    <font>
      <b/>
      <sz val="21"/>
      <name val="Meiryo UI"/>
      <family val="3"/>
      <charset val="128"/>
    </font>
    <font>
      <b/>
      <sz val="25"/>
      <name val="Meiryo UI"/>
      <family val="3"/>
      <charset val="128"/>
    </font>
    <font>
      <sz val="25"/>
      <name val="Meiryo UI"/>
      <family val="3"/>
      <charset val="128"/>
    </font>
    <font>
      <sz val="48"/>
      <name val="Meiryo UI"/>
      <family val="3"/>
      <charset val="128"/>
    </font>
    <font>
      <b/>
      <sz val="48"/>
      <name val="Meiryo UI"/>
      <family val="3"/>
      <charset val="128"/>
    </font>
    <font>
      <sz val="11"/>
      <color rgb="FF0070C0"/>
      <name val="Meiryo UI"/>
      <family val="3"/>
      <charset val="128"/>
    </font>
    <font>
      <sz val="16"/>
      <color rgb="FF0070C0"/>
      <name val="Meiryo UI"/>
      <family val="3"/>
      <charset val="128"/>
    </font>
    <font>
      <sz val="18"/>
      <color rgb="FF0070C0"/>
      <name val="Meiryo UI"/>
      <family val="3"/>
      <charset val="128"/>
    </font>
    <font>
      <vertAlign val="superscript"/>
      <sz val="18"/>
      <name val="Meiryo UI"/>
      <family val="3"/>
      <charset val="128"/>
    </font>
    <font>
      <b/>
      <sz val="32"/>
      <name val="Meiryo UI"/>
      <family val="3"/>
      <charset val="128"/>
    </font>
    <font>
      <b/>
      <u/>
      <sz val="20"/>
      <name val="Meiryo UI"/>
      <family val="3"/>
      <charset val="128"/>
    </font>
    <font>
      <sz val="24"/>
      <name val="Meiryo UI"/>
      <family val="3"/>
      <charset val="128"/>
    </font>
    <font>
      <vertAlign val="superscript"/>
      <sz val="14"/>
      <color theme="1"/>
      <name val="Meiryo UI"/>
      <family val="3"/>
      <charset val="128"/>
    </font>
    <font>
      <b/>
      <vertAlign val="superscript"/>
      <sz val="14"/>
      <color theme="1"/>
      <name val="Meiryo UI"/>
      <family val="3"/>
      <charset val="128"/>
    </font>
    <font>
      <sz val="14"/>
      <color theme="1" tint="4.9989318521683403E-2"/>
      <name val="Meiryo UI"/>
      <family val="3"/>
      <charset val="128"/>
    </font>
    <font>
      <sz val="10.5"/>
      <color theme="1"/>
      <name val="Meiryo UI"/>
      <family val="3"/>
      <charset val="128"/>
    </font>
    <font>
      <b/>
      <sz val="10.5"/>
      <color theme="1"/>
      <name val="Meiryo UI"/>
      <family val="3"/>
      <charset val="128"/>
    </font>
    <font>
      <b/>
      <u/>
      <vertAlign val="superscript"/>
      <sz val="18"/>
      <color theme="1"/>
      <name val="Meiryo UI"/>
      <family val="3"/>
      <charset val="128"/>
    </font>
    <font>
      <vertAlign val="superscript"/>
      <sz val="18"/>
      <color theme="1"/>
      <name val="Meiryo UI"/>
      <family val="3"/>
      <charset val="128"/>
    </font>
    <font>
      <sz val="22"/>
      <name val="Meiryo UI"/>
      <family val="3"/>
      <charset val="128"/>
    </font>
    <font>
      <vertAlign val="superscript"/>
      <sz val="20"/>
      <name val="Meiryo UI"/>
      <family val="3"/>
      <charset val="128"/>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1" tint="0.14999847407452621"/>
        <bgColor indexed="64"/>
      </patternFill>
    </fill>
  </fills>
  <borders count="11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right style="thin">
        <color auto="1"/>
      </right>
      <top/>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diagonal/>
    </border>
    <border>
      <left/>
      <right/>
      <top/>
      <bottom style="hair">
        <color auto="1"/>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thin">
        <color auto="1"/>
      </left>
      <right/>
      <top style="medium">
        <color auto="1"/>
      </top>
      <bottom style="medium">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medium">
        <color auto="1"/>
      </left>
      <right style="thin">
        <color indexed="64"/>
      </right>
      <top style="double">
        <color indexed="64"/>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auto="1"/>
      </left>
      <right style="thin">
        <color auto="1"/>
      </right>
      <top style="medium">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style="medium">
        <color indexed="64"/>
      </left>
      <right style="medium">
        <color indexed="64"/>
      </right>
      <top style="double">
        <color auto="1"/>
      </top>
      <bottom style="medium">
        <color indexed="64"/>
      </bottom>
      <diagonal/>
    </border>
    <border>
      <left style="medium">
        <color indexed="64"/>
      </left>
      <right style="medium">
        <color indexed="64"/>
      </right>
      <top style="double">
        <color indexed="64"/>
      </top>
      <bottom style="thin">
        <color auto="1"/>
      </bottom>
      <diagonal/>
    </border>
    <border>
      <left style="medium">
        <color indexed="64"/>
      </left>
      <right style="medium">
        <color indexed="64"/>
      </right>
      <top style="thin">
        <color auto="1"/>
      </top>
      <bottom/>
      <diagonal/>
    </border>
    <border>
      <left/>
      <right/>
      <top style="double">
        <color auto="1"/>
      </top>
      <bottom style="medium">
        <color auto="1"/>
      </bottom>
      <diagonal/>
    </border>
    <border>
      <left/>
      <right/>
      <top style="thick">
        <color auto="1"/>
      </top>
      <bottom style="thin">
        <color auto="1"/>
      </bottom>
      <diagonal/>
    </border>
    <border>
      <left/>
      <right/>
      <top style="thin">
        <color auto="1"/>
      </top>
      <bottom style="hair">
        <color auto="1"/>
      </bottom>
      <diagonal/>
    </border>
    <border>
      <left style="thin">
        <color auto="1"/>
      </left>
      <right/>
      <top style="double">
        <color auto="1"/>
      </top>
      <bottom style="medium">
        <color auto="1"/>
      </bottom>
      <diagonal/>
    </border>
    <border>
      <left/>
      <right style="medium">
        <color auto="1"/>
      </right>
      <top/>
      <bottom style="medium">
        <color auto="1"/>
      </bottom>
      <diagonal/>
    </border>
    <border>
      <left/>
      <right style="medium">
        <color auto="1"/>
      </right>
      <top style="double">
        <color auto="1"/>
      </top>
      <bottom style="medium">
        <color auto="1"/>
      </bottom>
      <diagonal/>
    </border>
    <border>
      <left style="thin">
        <color indexed="64"/>
      </left>
      <right style="thin">
        <color auto="1"/>
      </right>
      <top/>
      <bottom/>
      <diagonal/>
    </border>
    <border>
      <left style="medium">
        <color auto="1"/>
      </left>
      <right/>
      <top style="double">
        <color auto="1"/>
      </top>
      <bottom style="medium">
        <color indexed="64"/>
      </bottom>
      <diagonal/>
    </border>
    <border diagonalUp="1">
      <left style="medium">
        <color indexed="64"/>
      </left>
      <right style="medium">
        <color auto="1"/>
      </right>
      <top style="thin">
        <color auto="1"/>
      </top>
      <bottom/>
      <diagonal style="thin">
        <color indexed="64"/>
      </diagonal>
    </border>
    <border diagonalUp="1">
      <left style="medium">
        <color indexed="64"/>
      </left>
      <right style="medium">
        <color auto="1"/>
      </right>
      <top/>
      <bottom/>
      <diagonal style="thin">
        <color indexed="64"/>
      </diagonal>
    </border>
    <border diagonalUp="1">
      <left style="medium">
        <color indexed="64"/>
      </left>
      <right style="medium">
        <color auto="1"/>
      </right>
      <top/>
      <bottom style="medium">
        <color auto="1"/>
      </bottom>
      <diagonal style="thin">
        <color indexed="64"/>
      </diagonal>
    </border>
    <border>
      <left/>
      <right style="thin">
        <color auto="1"/>
      </right>
      <top style="medium">
        <color auto="1"/>
      </top>
      <bottom style="thin">
        <color auto="1"/>
      </bottom>
      <diagonal/>
    </border>
    <border>
      <left style="thin">
        <color auto="1"/>
      </left>
      <right style="medium">
        <color auto="1"/>
      </right>
      <top style="medium">
        <color auto="1"/>
      </top>
      <bottom style="medium">
        <color auto="1"/>
      </bottom>
      <diagonal/>
    </border>
    <border>
      <left/>
      <right style="thin">
        <color auto="1"/>
      </right>
      <top style="medium">
        <color indexed="64"/>
      </top>
      <bottom style="medium">
        <color indexed="64"/>
      </bottom>
      <diagonal/>
    </border>
    <border>
      <left style="thin">
        <color auto="1"/>
      </left>
      <right style="medium">
        <color auto="1"/>
      </right>
      <top/>
      <bottom style="medium">
        <color auto="1"/>
      </bottom>
      <diagonal/>
    </border>
    <border>
      <left/>
      <right style="thin">
        <color auto="1"/>
      </right>
      <top/>
      <bottom style="medium">
        <color auto="1"/>
      </bottom>
      <diagonal/>
    </border>
    <border>
      <left style="thin">
        <color auto="1"/>
      </left>
      <right style="medium">
        <color auto="1"/>
      </right>
      <top style="medium">
        <color auto="1"/>
      </top>
      <bottom/>
      <diagonal/>
    </border>
    <border>
      <left style="thin">
        <color auto="1"/>
      </left>
      <right/>
      <top/>
      <bottom style="medium">
        <color auto="1"/>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right/>
      <top/>
      <bottom style="dotted">
        <color auto="1"/>
      </bottom>
      <diagonal/>
    </border>
    <border>
      <left style="thin">
        <color indexed="64"/>
      </left>
      <right style="thin">
        <color auto="1"/>
      </right>
      <top/>
      <bottom style="medium">
        <color auto="1"/>
      </bottom>
      <diagonal/>
    </border>
    <border>
      <left/>
      <right/>
      <top/>
      <bottom style="double">
        <color auto="1"/>
      </bottom>
      <diagonal/>
    </border>
    <border>
      <left/>
      <right/>
      <top style="hair">
        <color auto="1"/>
      </top>
      <bottom style="thin">
        <color auto="1"/>
      </bottom>
      <diagonal/>
    </border>
    <border>
      <left/>
      <right/>
      <top style="hair">
        <color auto="1"/>
      </top>
      <bottom style="thick">
        <color auto="1"/>
      </bottom>
      <diagonal/>
    </border>
    <border>
      <left/>
      <right/>
      <top/>
      <bottom style="thick">
        <color auto="1"/>
      </bottom>
      <diagonal/>
    </border>
    <border>
      <left/>
      <right/>
      <top style="thick">
        <color auto="1"/>
      </top>
      <bottom style="hair">
        <color indexed="64"/>
      </bottom>
      <diagonal/>
    </border>
    <border>
      <left style="thin">
        <color auto="1"/>
      </left>
      <right style="thin">
        <color indexed="64"/>
      </right>
      <top style="thin">
        <color auto="1"/>
      </top>
      <bottom style="double">
        <color auto="1"/>
      </bottom>
      <diagonal/>
    </border>
    <border>
      <left style="thin">
        <color auto="1"/>
      </left>
      <right style="thin">
        <color indexed="64"/>
      </right>
      <top style="double">
        <color indexed="64"/>
      </top>
      <bottom style="thin">
        <color auto="1"/>
      </bottom>
      <diagonal/>
    </border>
    <border>
      <left style="thin">
        <color indexed="64"/>
      </left>
      <right style="thin">
        <color indexed="64"/>
      </right>
      <top style="double">
        <color auto="1"/>
      </top>
      <bottom style="medium">
        <color indexed="64"/>
      </bottom>
      <diagonal/>
    </border>
    <border>
      <left style="medium">
        <color auto="1"/>
      </left>
      <right style="thin">
        <color indexed="64"/>
      </right>
      <top style="thin">
        <color auto="1"/>
      </top>
      <bottom style="thin">
        <color auto="1"/>
      </bottom>
      <diagonal/>
    </border>
    <border diagonalUp="1">
      <left/>
      <right style="medium">
        <color auto="1"/>
      </right>
      <top style="thin">
        <color auto="1"/>
      </top>
      <bottom/>
      <diagonal style="thin">
        <color indexed="64"/>
      </diagonal>
    </border>
    <border diagonalUp="1">
      <left/>
      <right style="medium">
        <color auto="1"/>
      </right>
      <top/>
      <bottom/>
      <diagonal style="thin">
        <color indexed="64"/>
      </diagonal>
    </border>
    <border>
      <left/>
      <right style="thin">
        <color auto="1"/>
      </right>
      <top style="thin">
        <color auto="1"/>
      </top>
      <bottom style="double">
        <color auto="1"/>
      </bottom>
      <diagonal/>
    </border>
    <border>
      <left/>
      <right style="thin">
        <color auto="1"/>
      </right>
      <top style="double">
        <color auto="1"/>
      </top>
      <bottom style="medium">
        <color auto="1"/>
      </bottom>
      <diagonal/>
    </border>
    <border>
      <left style="medium">
        <color indexed="64"/>
      </left>
      <right style="thin">
        <color auto="1"/>
      </right>
      <top/>
      <bottom style="thin">
        <color auto="1"/>
      </bottom>
      <diagonal/>
    </border>
  </borders>
  <cellStyleXfs count="31">
    <xf numFmtId="0" fontId="0"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9" fontId="2" fillId="0" borderId="0" applyFont="0" applyFill="0" applyBorder="0" applyAlignment="0" applyProtection="0">
      <alignment vertical="center"/>
    </xf>
    <xf numFmtId="177" fontId="30" fillId="0" borderId="0" applyFont="0" applyFill="0" applyBorder="0" applyAlignment="0" applyProtection="0"/>
    <xf numFmtId="38" fontId="3" fillId="0" borderId="0" applyFont="0" applyFill="0" applyBorder="0" applyAlignment="0" applyProtection="0"/>
    <xf numFmtId="0" fontId="3" fillId="0" borderId="0"/>
    <xf numFmtId="0" fontId="2" fillId="0" borderId="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lignment vertical="center"/>
    </xf>
    <xf numFmtId="38" fontId="2" fillId="0" borderId="0" applyFont="0" applyFill="0" applyBorder="0" applyAlignment="0" applyProtection="0">
      <alignment vertical="center"/>
    </xf>
    <xf numFmtId="0" fontId="32" fillId="0" borderId="0">
      <alignment vertical="center"/>
    </xf>
    <xf numFmtId="0" fontId="33" fillId="0" borderId="0"/>
    <xf numFmtId="0" fontId="33" fillId="0" borderId="0"/>
    <xf numFmtId="0" fontId="34" fillId="0" borderId="0">
      <alignment vertical="center"/>
    </xf>
    <xf numFmtId="38" fontId="34" fillId="0" borderId="0" applyFont="0" applyFill="0" applyBorder="0" applyAlignment="0" applyProtection="0">
      <alignment vertical="center"/>
    </xf>
    <xf numFmtId="0" fontId="32" fillId="0" borderId="0">
      <alignment vertical="center"/>
    </xf>
    <xf numFmtId="0" fontId="35" fillId="0" borderId="0"/>
    <xf numFmtId="38" fontId="35" fillId="0" borderId="0" applyFont="0" applyFill="0" applyBorder="0" applyAlignment="0" applyProtection="0"/>
    <xf numFmtId="38" fontId="32" fillId="0" borderId="0" applyFont="0" applyFill="0" applyBorder="0" applyAlignment="0" applyProtection="0">
      <alignment vertical="center"/>
    </xf>
    <xf numFmtId="9" fontId="32" fillId="0" borderId="0" applyFont="0" applyFill="0" applyBorder="0" applyAlignment="0" applyProtection="0">
      <alignment vertical="center"/>
    </xf>
    <xf numFmtId="176" fontId="2" fillId="0" borderId="0" applyFont="0" applyFill="0" applyBorder="0" applyAlignment="0" applyProtection="0"/>
    <xf numFmtId="176" fontId="36" fillId="0" borderId="0" applyFont="0" applyFill="0" applyBorder="0" applyAlignment="0" applyProtection="0"/>
  </cellStyleXfs>
  <cellXfs count="1235">
    <xf numFmtId="0" fontId="0" fillId="0" borderId="0" xfId="0">
      <alignment vertical="center"/>
    </xf>
    <xf numFmtId="0" fontId="7" fillId="0" borderId="0" xfId="0" applyFont="1">
      <alignment vertical="center"/>
    </xf>
    <xf numFmtId="4" fontId="7" fillId="0" borderId="0" xfId="1" applyNumberFormat="1" applyFont="1" applyFill="1">
      <alignment vertical="center"/>
    </xf>
    <xf numFmtId="0" fontId="8" fillId="0" borderId="0" xfId="0" applyFont="1">
      <alignment vertical="center"/>
    </xf>
    <xf numFmtId="4" fontId="8" fillId="0" borderId="0" xfId="1" applyNumberFormat="1" applyFont="1" applyFill="1">
      <alignment vertical="center"/>
    </xf>
    <xf numFmtId="0" fontId="17" fillId="0" borderId="0" xfId="0" applyFont="1">
      <alignment vertical="center"/>
    </xf>
    <xf numFmtId="4" fontId="17" fillId="0" borderId="0" xfId="1" applyNumberFormat="1" applyFont="1" applyFill="1">
      <alignment vertical="center"/>
    </xf>
    <xf numFmtId="0" fontId="17" fillId="0" borderId="0" xfId="0" applyFont="1" applyAlignment="1">
      <alignment horizontal="left" vertical="center" readingOrder="1"/>
    </xf>
    <xf numFmtId="0" fontId="17" fillId="0" borderId="0" xfId="0" applyFont="1" applyAlignment="1">
      <alignment vertical="center" readingOrder="1"/>
    </xf>
    <xf numFmtId="0" fontId="17" fillId="0" borderId="0" xfId="0" applyFont="1" applyAlignment="1">
      <alignment vertical="center" wrapText="1" readingOrder="1"/>
    </xf>
    <xf numFmtId="0" fontId="21" fillId="0" borderId="0" xfId="0" applyFont="1">
      <alignment vertical="center"/>
    </xf>
    <xf numFmtId="0" fontId="19" fillId="0" borderId="0" xfId="0" applyFont="1" applyAlignment="1">
      <alignment horizontal="left" vertical="center" readingOrder="1"/>
    </xf>
    <xf numFmtId="0" fontId="19" fillId="0" borderId="0" xfId="0" applyFont="1">
      <alignment vertical="center"/>
    </xf>
    <xf numFmtId="0" fontId="19" fillId="0" borderId="0" xfId="0" applyFont="1" applyAlignment="1">
      <alignment vertical="center" readingOrder="1"/>
    </xf>
    <xf numFmtId="0" fontId="6" fillId="0" borderId="0" xfId="0" applyFont="1">
      <alignment vertical="center"/>
    </xf>
    <xf numFmtId="0" fontId="12" fillId="0" borderId="0" xfId="0" applyFont="1">
      <alignment vertical="center"/>
    </xf>
    <xf numFmtId="0" fontId="16" fillId="0" borderId="0" xfId="0" applyFont="1">
      <alignment vertical="center"/>
    </xf>
    <xf numFmtId="0" fontId="24" fillId="0" borderId="0" xfId="0" applyFont="1">
      <alignment vertical="center"/>
    </xf>
    <xf numFmtId="0" fontId="5" fillId="0" borderId="0" xfId="0" applyFont="1">
      <alignment vertical="center"/>
    </xf>
    <xf numFmtId="0" fontId="6" fillId="0" borderId="0" xfId="0" applyFont="1" applyFill="1">
      <alignment vertical="center"/>
    </xf>
    <xf numFmtId="0" fontId="6" fillId="2" borderId="0" xfId="0" applyFont="1" applyFill="1">
      <alignment vertical="center"/>
    </xf>
    <xf numFmtId="179" fontId="6" fillId="0" borderId="0" xfId="0" applyNumberFormat="1" applyFont="1">
      <alignment vertical="center"/>
    </xf>
    <xf numFmtId="0" fontId="24" fillId="0" borderId="0" xfId="0" applyFont="1" applyFill="1" applyAlignment="1">
      <alignment vertical="center"/>
    </xf>
    <xf numFmtId="0" fontId="5" fillId="0" borderId="0" xfId="0" applyFont="1" applyFill="1" applyBorder="1" applyAlignment="1">
      <alignment horizontal="right" vertical="center" wrapText="1"/>
    </xf>
    <xf numFmtId="0" fontId="24" fillId="0" borderId="0" xfId="0" applyFont="1" applyFill="1">
      <alignment vertical="center"/>
    </xf>
    <xf numFmtId="0" fontId="14" fillId="0" borderId="0" xfId="0" applyFont="1" applyFill="1">
      <alignment vertical="center"/>
    </xf>
    <xf numFmtId="0" fontId="6" fillId="0" borderId="27" xfId="0" applyFont="1" applyBorder="1">
      <alignment vertical="center"/>
    </xf>
    <xf numFmtId="0" fontId="6" fillId="0" borderId="19" xfId="0" applyFont="1" applyFill="1" applyBorder="1">
      <alignment vertical="center"/>
    </xf>
    <xf numFmtId="0" fontId="6" fillId="0" borderId="0" xfId="0" applyFont="1" applyFill="1" applyBorder="1">
      <alignment vertical="center"/>
    </xf>
    <xf numFmtId="0" fontId="6" fillId="0" borderId="27" xfId="0" applyFont="1" applyFill="1" applyBorder="1">
      <alignment vertical="center"/>
    </xf>
    <xf numFmtId="178" fontId="6" fillId="0" borderId="0" xfId="9" applyNumberFormat="1" applyFont="1" applyFill="1">
      <alignment vertical="center"/>
    </xf>
    <xf numFmtId="0" fontId="29" fillId="0" borderId="0" xfId="6" applyFont="1" applyFill="1" applyAlignment="1">
      <alignment horizontal="left" vertical="center"/>
    </xf>
    <xf numFmtId="0" fontId="10" fillId="0" borderId="64" xfId="0" applyFont="1" applyFill="1" applyBorder="1" applyAlignment="1">
      <alignment horizontal="center" vertical="center"/>
    </xf>
    <xf numFmtId="0" fontId="9" fillId="0" borderId="19" xfId="0" applyFont="1" applyFill="1" applyBorder="1" applyAlignment="1">
      <alignment horizontal="left" vertical="center" wrapText="1"/>
    </xf>
    <xf numFmtId="0" fontId="14" fillId="0" borderId="2" xfId="0" applyFont="1" applyFill="1" applyBorder="1" applyAlignment="1">
      <alignment vertical="center" wrapText="1"/>
    </xf>
    <xf numFmtId="0" fontId="9" fillId="0" borderId="19" xfId="0" applyFont="1" applyFill="1" applyBorder="1" applyAlignment="1">
      <alignment vertical="center" wrapText="1"/>
    </xf>
    <xf numFmtId="0" fontId="14" fillId="0" borderId="7" xfId="0" applyFont="1" applyFill="1" applyBorder="1" applyAlignment="1">
      <alignment vertical="center" wrapText="1"/>
    </xf>
    <xf numFmtId="0" fontId="14" fillId="0" borderId="53" xfId="0" applyFont="1" applyFill="1" applyBorder="1" applyAlignment="1">
      <alignment vertical="center" wrapText="1"/>
    </xf>
    <xf numFmtId="0" fontId="12" fillId="0" borderId="19" xfId="0" applyFont="1" applyBorder="1">
      <alignment vertical="center"/>
    </xf>
    <xf numFmtId="0" fontId="12" fillId="0" borderId="27" xfId="0" applyFont="1" applyBorder="1">
      <alignment vertical="center"/>
    </xf>
    <xf numFmtId="0" fontId="11" fillId="0" borderId="0" xfId="0" applyFont="1" applyAlignment="1">
      <alignment horizontal="left" vertical="center"/>
    </xf>
    <xf numFmtId="0" fontId="14" fillId="0" borderId="6" xfId="0" applyFont="1" applyFill="1" applyBorder="1" applyAlignment="1">
      <alignment vertical="center" wrapText="1"/>
    </xf>
    <xf numFmtId="0" fontId="10" fillId="0" borderId="5" xfId="0" applyFont="1" applyFill="1" applyBorder="1" applyAlignment="1">
      <alignment horizontal="center" vertical="center"/>
    </xf>
    <xf numFmtId="0" fontId="6" fillId="0" borderId="0" xfId="0" applyFont="1" applyAlignment="1">
      <alignment horizontal="center" vertical="center"/>
    </xf>
    <xf numFmtId="0" fontId="6" fillId="2" borderId="0" xfId="0" applyFont="1" applyFill="1" applyBorder="1">
      <alignment vertical="center"/>
    </xf>
    <xf numFmtId="0" fontId="6" fillId="2" borderId="19" xfId="0" applyFont="1" applyFill="1" applyBorder="1">
      <alignment vertical="center"/>
    </xf>
    <xf numFmtId="0" fontId="14" fillId="2" borderId="53" xfId="0" applyFont="1" applyFill="1" applyBorder="1" applyAlignment="1">
      <alignment vertical="center" wrapText="1"/>
    </xf>
    <xf numFmtId="0" fontId="14" fillId="0" borderId="5" xfId="0" applyFont="1" applyFill="1" applyBorder="1" applyAlignment="1">
      <alignment vertical="center" wrapText="1"/>
    </xf>
    <xf numFmtId="0" fontId="6" fillId="0" borderId="0" xfId="0" applyFont="1" applyBorder="1">
      <alignment vertical="center"/>
    </xf>
    <xf numFmtId="0" fontId="6" fillId="0" borderId="10" xfId="0" applyFont="1" applyBorder="1">
      <alignment vertical="center"/>
    </xf>
    <xf numFmtId="0" fontId="10" fillId="0" borderId="24" xfId="0" applyFont="1" applyFill="1" applyBorder="1" applyAlignment="1">
      <alignment horizontal="center" vertical="center"/>
    </xf>
    <xf numFmtId="41" fontId="9" fillId="0" borderId="12" xfId="0" applyNumberFormat="1" applyFont="1" applyFill="1" applyBorder="1" applyAlignment="1">
      <alignment horizontal="right" vertical="center"/>
    </xf>
    <xf numFmtId="41" fontId="18" fillId="0" borderId="65" xfId="0" applyNumberFormat="1" applyFont="1" applyFill="1" applyBorder="1" applyAlignment="1">
      <alignment horizontal="right" vertical="center"/>
    </xf>
    <xf numFmtId="41" fontId="9" fillId="0" borderId="7" xfId="0" applyNumberFormat="1" applyFont="1" applyFill="1" applyBorder="1" applyAlignment="1">
      <alignment horizontal="right" vertical="center"/>
    </xf>
    <xf numFmtId="41" fontId="18" fillId="0" borderId="71" xfId="0" applyNumberFormat="1" applyFont="1" applyFill="1" applyBorder="1" applyAlignment="1">
      <alignment horizontal="right" vertical="center"/>
    </xf>
    <xf numFmtId="41" fontId="9" fillId="0" borderId="2" xfId="0" applyNumberFormat="1" applyFont="1" applyFill="1" applyBorder="1" applyAlignment="1">
      <alignment horizontal="right" vertical="center"/>
    </xf>
    <xf numFmtId="41" fontId="18" fillId="0" borderId="66" xfId="0" applyNumberFormat="1" applyFont="1" applyFill="1" applyBorder="1" applyAlignment="1">
      <alignment horizontal="right" vertical="center"/>
    </xf>
    <xf numFmtId="41" fontId="9" fillId="0" borderId="24" xfId="0" applyNumberFormat="1" applyFont="1" applyFill="1" applyBorder="1" applyAlignment="1">
      <alignment horizontal="right" vertical="center"/>
    </xf>
    <xf numFmtId="41" fontId="18" fillId="0" borderId="67" xfId="0" applyNumberFormat="1" applyFont="1" applyFill="1" applyBorder="1" applyAlignment="1">
      <alignment horizontal="right" vertical="center"/>
    </xf>
    <xf numFmtId="0" fontId="13" fillId="0" borderId="0" xfId="0" applyFont="1">
      <alignment vertical="center"/>
    </xf>
    <xf numFmtId="0" fontId="13" fillId="0" borderId="79" xfId="0" applyFont="1" applyFill="1" applyBorder="1" applyAlignment="1">
      <alignment horizontal="center" vertical="center" wrapText="1"/>
    </xf>
    <xf numFmtId="41" fontId="9" fillId="0" borderId="12" xfId="0" applyNumberFormat="1" applyFont="1" applyFill="1" applyBorder="1" applyAlignment="1">
      <alignment vertical="center"/>
    </xf>
    <xf numFmtId="41" fontId="9" fillId="0" borderId="2" xfId="0" applyNumberFormat="1" applyFont="1" applyFill="1" applyBorder="1" applyAlignment="1">
      <alignment vertical="center"/>
    </xf>
    <xf numFmtId="41" fontId="9" fillId="0" borderId="2" xfId="0" applyNumberFormat="1" applyFont="1" applyFill="1" applyBorder="1">
      <alignment vertical="center"/>
    </xf>
    <xf numFmtId="41" fontId="9" fillId="0" borderId="24" xfId="0" applyNumberFormat="1" applyFont="1" applyFill="1" applyBorder="1" applyAlignment="1">
      <alignment vertical="center"/>
    </xf>
    <xf numFmtId="0" fontId="13" fillId="0" borderId="31" xfId="0" applyFont="1" applyFill="1" applyBorder="1" applyAlignment="1">
      <alignment horizontal="center" vertical="center" wrapText="1"/>
    </xf>
    <xf numFmtId="41" fontId="18" fillId="0" borderId="13" xfId="0" applyNumberFormat="1" applyFont="1" applyFill="1" applyBorder="1" applyAlignment="1">
      <alignment horizontal="right" vertical="center"/>
    </xf>
    <xf numFmtId="41" fontId="18" fillId="0" borderId="8" xfId="0" applyNumberFormat="1" applyFont="1" applyFill="1" applyBorder="1" applyAlignment="1">
      <alignment horizontal="right" vertical="center"/>
    </xf>
    <xf numFmtId="41" fontId="18" fillId="0" borderId="3" xfId="0" applyNumberFormat="1" applyFont="1" applyFill="1" applyBorder="1" applyAlignment="1">
      <alignment horizontal="right" vertical="center"/>
    </xf>
    <xf numFmtId="41" fontId="18" fillId="0" borderId="6" xfId="0" applyNumberFormat="1" applyFont="1" applyFill="1" applyBorder="1" applyAlignment="1">
      <alignment horizontal="right" vertical="center"/>
    </xf>
    <xf numFmtId="41" fontId="18" fillId="0" borderId="32" xfId="0" applyNumberFormat="1" applyFont="1" applyFill="1" applyBorder="1" applyAlignment="1">
      <alignment horizontal="right" vertical="center"/>
    </xf>
    <xf numFmtId="41" fontId="9" fillId="0" borderId="12" xfId="0" applyNumberFormat="1" applyFont="1" applyFill="1" applyBorder="1">
      <alignment vertical="center"/>
    </xf>
    <xf numFmtId="41" fontId="9" fillId="0" borderId="7" xfId="0" applyNumberFormat="1" applyFont="1" applyFill="1" applyBorder="1">
      <alignment vertical="center"/>
    </xf>
    <xf numFmtId="41" fontId="9" fillId="0" borderId="24" xfId="0" applyNumberFormat="1" applyFont="1" applyFill="1" applyBorder="1">
      <alignment vertical="center"/>
    </xf>
    <xf numFmtId="41" fontId="9" fillId="0" borderId="2" xfId="1" applyNumberFormat="1" applyFont="1" applyFill="1" applyBorder="1" applyAlignment="1">
      <alignment horizontal="right" vertical="center"/>
    </xf>
    <xf numFmtId="41" fontId="18" fillId="0" borderId="65" xfId="0" applyNumberFormat="1" applyFont="1" applyFill="1" applyBorder="1">
      <alignment vertical="center"/>
    </xf>
    <xf numFmtId="41" fontId="18" fillId="0" borderId="14" xfId="0" applyNumberFormat="1" applyFont="1" applyFill="1" applyBorder="1">
      <alignment vertical="center"/>
    </xf>
    <xf numFmtId="41" fontId="18" fillId="0" borderId="71" xfId="0" applyNumberFormat="1" applyFont="1" applyFill="1" applyBorder="1">
      <alignment vertical="center"/>
    </xf>
    <xf numFmtId="41" fontId="18" fillId="0" borderId="40" xfId="0" applyNumberFormat="1" applyFont="1" applyFill="1" applyBorder="1">
      <alignment vertical="center"/>
    </xf>
    <xf numFmtId="41" fontId="18" fillId="0" borderId="66" xfId="0" applyNumberFormat="1" applyFont="1" applyFill="1" applyBorder="1">
      <alignment vertical="center"/>
    </xf>
    <xf numFmtId="41" fontId="18" fillId="0" borderId="36" xfId="0" applyNumberFormat="1" applyFont="1" applyFill="1" applyBorder="1">
      <alignment vertical="center"/>
    </xf>
    <xf numFmtId="41" fontId="18" fillId="0" borderId="67" xfId="0" applyNumberFormat="1" applyFont="1" applyFill="1" applyBorder="1">
      <alignment vertical="center"/>
    </xf>
    <xf numFmtId="41" fontId="18" fillId="0" borderId="38" xfId="0" applyNumberFormat="1" applyFont="1" applyFill="1" applyBorder="1">
      <alignment vertical="center"/>
    </xf>
    <xf numFmtId="41" fontId="13" fillId="0" borderId="36" xfId="1" applyNumberFormat="1" applyFont="1" applyFill="1" applyBorder="1" applyAlignment="1">
      <alignment horizontal="right" vertical="center"/>
    </xf>
    <xf numFmtId="41" fontId="13" fillId="0" borderId="37" xfId="1" applyNumberFormat="1" applyFont="1" applyFill="1" applyBorder="1" applyAlignment="1">
      <alignment horizontal="right" vertical="center"/>
    </xf>
    <xf numFmtId="0" fontId="6" fillId="0" borderId="0" xfId="0" applyFont="1" applyFill="1" applyAlignment="1">
      <alignment horizontal="left" vertical="center" wrapText="1"/>
    </xf>
    <xf numFmtId="0" fontId="10" fillId="0" borderId="0" xfId="0" applyFont="1" applyAlignment="1">
      <alignment horizontal="center" vertical="center"/>
    </xf>
    <xf numFmtId="0" fontId="23" fillId="0" borderId="0" xfId="0" applyFont="1">
      <alignment vertical="center"/>
    </xf>
    <xf numFmtId="184" fontId="5" fillId="0" borderId="0" xfId="1" applyNumberFormat="1" applyFont="1" applyBorder="1">
      <alignment vertical="center"/>
    </xf>
    <xf numFmtId="184" fontId="23" fillId="0" borderId="0" xfId="1" applyNumberFormat="1" applyFont="1" applyBorder="1">
      <alignment vertical="center"/>
    </xf>
    <xf numFmtId="0" fontId="6" fillId="0" borderId="0" xfId="0" applyFont="1" applyFill="1" applyAlignment="1">
      <alignment horizontal="left" vertical="center"/>
    </xf>
    <xf numFmtId="0" fontId="6" fillId="0" borderId="0" xfId="0" quotePrefix="1" applyFont="1">
      <alignment vertical="center"/>
    </xf>
    <xf numFmtId="0" fontId="23" fillId="0" borderId="0" xfId="0" applyFont="1" applyAlignment="1">
      <alignment horizontal="right"/>
    </xf>
    <xf numFmtId="0" fontId="13" fillId="0" borderId="64" xfId="0" applyFont="1" applyBorder="1" applyAlignment="1">
      <alignment horizontal="center" vertical="center"/>
    </xf>
    <xf numFmtId="0" fontId="6" fillId="0" borderId="9" xfId="0" applyFont="1" applyBorder="1">
      <alignment vertical="center"/>
    </xf>
    <xf numFmtId="0" fontId="6" fillId="0" borderId="11" xfId="0" applyFont="1" applyBorder="1">
      <alignment vertical="center"/>
    </xf>
    <xf numFmtId="0" fontId="6" fillId="0" borderId="19" xfId="0" applyFont="1" applyBorder="1">
      <alignment vertical="center"/>
    </xf>
    <xf numFmtId="0" fontId="5" fillId="0" borderId="0" xfId="0" applyFont="1" applyAlignment="1">
      <alignment horizontal="right" vertical="center" wrapText="1"/>
    </xf>
    <xf numFmtId="0" fontId="13" fillId="0" borderId="79" xfId="0" applyFont="1" applyBorder="1" applyAlignment="1">
      <alignment horizontal="center" vertical="center" wrapText="1"/>
    </xf>
    <xf numFmtId="41" fontId="10" fillId="0" borderId="65" xfId="0" applyNumberFormat="1" applyFont="1" applyBorder="1">
      <alignment vertical="center"/>
    </xf>
    <xf numFmtId="41" fontId="14" fillId="0" borderId="12" xfId="0" applyNumberFormat="1" applyFont="1" applyBorder="1">
      <alignment vertical="center"/>
    </xf>
    <xf numFmtId="41" fontId="14" fillId="0" borderId="24" xfId="0" applyNumberFormat="1" applyFont="1" applyBorder="1">
      <alignment vertical="center"/>
    </xf>
    <xf numFmtId="41" fontId="10" fillId="0" borderId="14" xfId="0" applyNumberFormat="1" applyFont="1" applyBorder="1">
      <alignment vertical="center"/>
    </xf>
    <xf numFmtId="41" fontId="10" fillId="0" borderId="70" xfId="0" applyNumberFormat="1" applyFont="1" applyBorder="1">
      <alignment vertical="center"/>
    </xf>
    <xf numFmtId="41" fontId="14" fillId="0" borderId="22" xfId="0" applyNumberFormat="1" applyFont="1" applyBorder="1">
      <alignment vertical="center"/>
    </xf>
    <xf numFmtId="41" fontId="10" fillId="0" borderId="39" xfId="0" applyNumberFormat="1" applyFont="1" applyBorder="1">
      <alignment vertical="center"/>
    </xf>
    <xf numFmtId="41" fontId="10" fillId="0" borderId="72" xfId="0" applyNumberFormat="1" applyFont="1" applyBorder="1">
      <alignment vertical="center"/>
    </xf>
    <xf numFmtId="41" fontId="14" fillId="0" borderId="78" xfId="0" applyNumberFormat="1" applyFont="1" applyBorder="1">
      <alignment vertical="center"/>
    </xf>
    <xf numFmtId="41" fontId="10" fillId="0" borderId="80" xfId="0" applyNumberFormat="1" applyFont="1" applyBorder="1">
      <alignment vertical="center"/>
    </xf>
    <xf numFmtId="0" fontId="13" fillId="0" borderId="5" xfId="0" applyFont="1" applyBorder="1" applyAlignment="1">
      <alignment horizontal="center" vertical="center" wrapText="1"/>
    </xf>
    <xf numFmtId="0" fontId="13" fillId="0" borderId="69" xfId="0" applyFont="1" applyBorder="1" applyAlignment="1">
      <alignment horizontal="center" vertical="center" wrapText="1"/>
    </xf>
    <xf numFmtId="181" fontId="14" fillId="0" borderId="54" xfId="0" applyNumberFormat="1" applyFont="1" applyBorder="1">
      <alignment vertical="center"/>
    </xf>
    <xf numFmtId="181" fontId="10" fillId="0" borderId="45" xfId="0" applyNumberFormat="1" applyFont="1" applyBorder="1">
      <alignment vertical="center"/>
    </xf>
    <xf numFmtId="181" fontId="10" fillId="0" borderId="64" xfId="0" applyNumberFormat="1" applyFont="1" applyBorder="1">
      <alignment vertical="center"/>
    </xf>
    <xf numFmtId="41" fontId="13" fillId="0" borderId="74" xfId="0" applyNumberFormat="1" applyFont="1" applyFill="1" applyBorder="1" applyAlignment="1">
      <alignment horizontal="right" vertical="center"/>
    </xf>
    <xf numFmtId="41" fontId="13" fillId="0" borderId="70" xfId="0" applyNumberFormat="1" applyFont="1" applyFill="1" applyBorder="1" applyAlignment="1">
      <alignment horizontal="right" vertical="center"/>
    </xf>
    <xf numFmtId="0" fontId="48" fillId="0" borderId="64" xfId="0" applyFont="1" applyFill="1" applyBorder="1" applyAlignment="1">
      <alignment horizontal="center" vertical="center"/>
    </xf>
    <xf numFmtId="0" fontId="42" fillId="0" borderId="0" xfId="0" applyFont="1">
      <alignment vertical="center"/>
    </xf>
    <xf numFmtId="0" fontId="40" fillId="0" borderId="0" xfId="0" applyFont="1" applyFill="1">
      <alignment vertical="center"/>
    </xf>
    <xf numFmtId="0" fontId="12" fillId="0" borderId="2" xfId="0" applyFont="1" applyBorder="1">
      <alignment vertical="center"/>
    </xf>
    <xf numFmtId="0" fontId="51" fillId="0" borderId="0" xfId="0" applyFont="1">
      <alignment vertical="center"/>
    </xf>
    <xf numFmtId="0" fontId="12" fillId="0" borderId="2" xfId="0" applyFont="1" applyBorder="1" applyAlignment="1">
      <alignment horizontal="left" vertical="center"/>
    </xf>
    <xf numFmtId="0" fontId="12" fillId="0" borderId="5" xfId="0" applyFont="1" applyBorder="1" applyAlignment="1">
      <alignment horizontal="left" vertical="center"/>
    </xf>
    <xf numFmtId="0" fontId="40" fillId="0" borderId="19" xfId="0" applyFont="1" applyBorder="1">
      <alignment vertical="center"/>
    </xf>
    <xf numFmtId="0" fontId="12" fillId="0" borderId="53" xfId="0" applyFont="1" applyBorder="1">
      <alignment vertical="center"/>
    </xf>
    <xf numFmtId="0" fontId="12" fillId="0" borderId="24" xfId="0" applyFont="1" applyBorder="1" applyAlignment="1">
      <alignment horizontal="left" vertical="center"/>
    </xf>
    <xf numFmtId="0" fontId="12" fillId="0" borderId="24" xfId="0" applyFont="1" applyBorder="1">
      <alignment vertical="center"/>
    </xf>
    <xf numFmtId="0" fontId="13" fillId="0" borderId="0" xfId="0" applyFont="1" applyAlignment="1">
      <alignment horizontal="center" vertical="center"/>
    </xf>
    <xf numFmtId="0" fontId="12" fillId="0" borderId="5" xfId="0" applyFont="1" applyBorder="1">
      <alignment vertical="center"/>
    </xf>
    <xf numFmtId="0" fontId="16" fillId="0" borderId="0" xfId="0" applyFont="1" applyFill="1">
      <alignment vertical="center"/>
    </xf>
    <xf numFmtId="41" fontId="13" fillId="0" borderId="65" xfId="0" applyNumberFormat="1" applyFont="1" applyFill="1" applyBorder="1" applyAlignment="1">
      <alignment horizontal="right" vertical="center"/>
    </xf>
    <xf numFmtId="41" fontId="12" fillId="0" borderId="12" xfId="0" applyNumberFormat="1" applyFont="1" applyFill="1" applyBorder="1">
      <alignment vertical="center"/>
    </xf>
    <xf numFmtId="41" fontId="13" fillId="0" borderId="71" xfId="0" applyNumberFormat="1" applyFont="1" applyFill="1" applyBorder="1" applyAlignment="1">
      <alignment horizontal="right" vertical="center"/>
    </xf>
    <xf numFmtId="41" fontId="12" fillId="0" borderId="22" xfId="0" applyNumberFormat="1" applyFont="1" applyFill="1" applyBorder="1">
      <alignment vertical="center"/>
    </xf>
    <xf numFmtId="41" fontId="12" fillId="0" borderId="57" xfId="0" applyNumberFormat="1" applyFont="1" applyFill="1" applyBorder="1">
      <alignment vertical="center"/>
    </xf>
    <xf numFmtId="41" fontId="13" fillId="0" borderId="58" xfId="1" applyNumberFormat="1" applyFont="1" applyFill="1" applyBorder="1">
      <alignment vertical="center"/>
    </xf>
    <xf numFmtId="41" fontId="13" fillId="0" borderId="66" xfId="0" applyNumberFormat="1" applyFont="1" applyFill="1" applyBorder="1" applyAlignment="1">
      <alignment horizontal="right" vertical="center"/>
    </xf>
    <xf numFmtId="41" fontId="12" fillId="0" borderId="2" xfId="0" applyNumberFormat="1" applyFont="1" applyFill="1" applyBorder="1">
      <alignment vertical="center"/>
    </xf>
    <xf numFmtId="41" fontId="13" fillId="0" borderId="37" xfId="1" applyNumberFormat="1" applyFont="1" applyFill="1" applyBorder="1">
      <alignment vertical="center"/>
    </xf>
    <xf numFmtId="41" fontId="13" fillId="0" borderId="36" xfId="1" applyNumberFormat="1" applyFont="1" applyFill="1" applyBorder="1">
      <alignment vertical="center"/>
    </xf>
    <xf numFmtId="41" fontId="12" fillId="0" borderId="24" xfId="0" applyNumberFormat="1" applyFont="1" applyFill="1" applyBorder="1">
      <alignment vertical="center"/>
    </xf>
    <xf numFmtId="41" fontId="13" fillId="0" borderId="38" xfId="1" applyNumberFormat="1" applyFont="1" applyFill="1" applyBorder="1">
      <alignment vertical="center"/>
    </xf>
    <xf numFmtId="179" fontId="27" fillId="0" borderId="0" xfId="0" applyNumberFormat="1" applyFont="1" applyFill="1">
      <alignment vertical="center"/>
    </xf>
    <xf numFmtId="41" fontId="13" fillId="0" borderId="65" xfId="0" applyNumberFormat="1" applyFont="1" applyFill="1" applyBorder="1">
      <alignment vertical="center"/>
    </xf>
    <xf numFmtId="41" fontId="13" fillId="0" borderId="70" xfId="0" applyNumberFormat="1" applyFont="1" applyFill="1" applyBorder="1">
      <alignment vertical="center"/>
    </xf>
    <xf numFmtId="41" fontId="13" fillId="0" borderId="73" xfId="0" applyNumberFormat="1" applyFont="1" applyFill="1" applyBorder="1">
      <alignment vertical="center"/>
    </xf>
    <xf numFmtId="41" fontId="13" fillId="0" borderId="66" xfId="0" applyNumberFormat="1" applyFont="1" applyFill="1" applyBorder="1">
      <alignment vertical="center"/>
    </xf>
    <xf numFmtId="41" fontId="13" fillId="0" borderId="67" xfId="0" applyNumberFormat="1" applyFont="1" applyFill="1" applyBorder="1">
      <alignment vertical="center"/>
    </xf>
    <xf numFmtId="0" fontId="11" fillId="0" borderId="0" xfId="0" applyFont="1">
      <alignment vertical="center"/>
    </xf>
    <xf numFmtId="0" fontId="26" fillId="0" borderId="0" xfId="0" applyFont="1">
      <alignment vertical="center"/>
    </xf>
    <xf numFmtId="0" fontId="12" fillId="0" borderId="9" xfId="0" applyFont="1" applyBorder="1">
      <alignment vertical="center"/>
    </xf>
    <xf numFmtId="41" fontId="12" fillId="0" borderId="12" xfId="0" applyNumberFormat="1" applyFont="1" applyFill="1" applyBorder="1" applyAlignment="1">
      <alignment horizontal="right" vertical="center"/>
    </xf>
    <xf numFmtId="41" fontId="12" fillId="0" borderId="2" xfId="0" applyNumberFormat="1" applyFont="1" applyFill="1" applyBorder="1" applyAlignment="1">
      <alignment horizontal="right" vertical="center"/>
    </xf>
    <xf numFmtId="41" fontId="13" fillId="0" borderId="66" xfId="1" applyNumberFormat="1" applyFont="1" applyFill="1" applyBorder="1" applyAlignment="1">
      <alignment horizontal="right" vertical="center"/>
    </xf>
    <xf numFmtId="41" fontId="12" fillId="0" borderId="5" xfId="0" applyNumberFormat="1" applyFont="1" applyFill="1" applyBorder="1" applyAlignment="1">
      <alignment horizontal="right" vertical="center"/>
    </xf>
    <xf numFmtId="179" fontId="6" fillId="0" borderId="0" xfId="1" applyNumberFormat="1" applyFont="1" applyFill="1">
      <alignment vertical="center"/>
    </xf>
    <xf numFmtId="41" fontId="12" fillId="0" borderId="7" xfId="0" applyNumberFormat="1" applyFont="1" applyFill="1" applyBorder="1" applyAlignment="1">
      <alignment horizontal="right" vertical="center"/>
    </xf>
    <xf numFmtId="179" fontId="27" fillId="0" borderId="0" xfId="1" applyNumberFormat="1" applyFont="1" applyFill="1" applyAlignment="1">
      <alignment horizontal="right" vertical="center"/>
    </xf>
    <xf numFmtId="179" fontId="6" fillId="0" borderId="0" xfId="1" applyNumberFormat="1" applyFont="1" applyFill="1" applyAlignment="1"/>
    <xf numFmtId="179" fontId="6" fillId="0" borderId="0" xfId="1" applyNumberFormat="1" applyFont="1" applyFill="1" applyAlignment="1">
      <alignment vertical="top"/>
    </xf>
    <xf numFmtId="0" fontId="58" fillId="0" borderId="0" xfId="0" applyFont="1">
      <alignment vertical="center"/>
    </xf>
    <xf numFmtId="179" fontId="6" fillId="0" borderId="0" xfId="0" applyNumberFormat="1" applyFont="1" applyAlignment="1">
      <alignment horizontal="center" vertical="center"/>
    </xf>
    <xf numFmtId="0" fontId="6" fillId="0" borderId="0" xfId="0" quotePrefix="1" applyFont="1" applyAlignment="1">
      <alignment horizontal="center" vertical="center"/>
    </xf>
    <xf numFmtId="0" fontId="12" fillId="2" borderId="0" xfId="0" quotePrefix="1" applyFont="1" applyFill="1" applyAlignment="1">
      <alignment horizontal="center" vertical="center"/>
    </xf>
    <xf numFmtId="0" fontId="59" fillId="0" borderId="0" xfId="0" applyFont="1">
      <alignment vertical="center"/>
    </xf>
    <xf numFmtId="0" fontId="12" fillId="0" borderId="0" xfId="0" applyFont="1" applyAlignment="1">
      <alignment horizontal="center" vertical="center"/>
    </xf>
    <xf numFmtId="0" fontId="12" fillId="2" borderId="0" xfId="0" applyFont="1" applyFill="1" applyAlignment="1">
      <alignment horizontal="center" vertical="center"/>
    </xf>
    <xf numFmtId="0" fontId="60" fillId="0" borderId="0" xfId="0" applyFont="1">
      <alignment vertical="center"/>
    </xf>
    <xf numFmtId="0" fontId="12" fillId="2" borderId="0" xfId="0" applyFont="1" applyFill="1">
      <alignment vertical="center"/>
    </xf>
    <xf numFmtId="0" fontId="59" fillId="2" borderId="0" xfId="0" applyFont="1" applyFill="1">
      <alignment vertical="center"/>
    </xf>
    <xf numFmtId="0" fontId="27" fillId="0" borderId="0" xfId="0" applyFont="1">
      <alignment vertical="center"/>
    </xf>
    <xf numFmtId="0" fontId="14" fillId="0" borderId="0" xfId="0" applyFont="1">
      <alignment vertical="center"/>
    </xf>
    <xf numFmtId="0" fontId="10" fillId="0" borderId="0" xfId="0" applyFont="1">
      <alignment vertical="center"/>
    </xf>
    <xf numFmtId="0" fontId="12" fillId="0" borderId="31" xfId="0" applyFont="1" applyBorder="1" applyAlignment="1">
      <alignment horizontal="center" vertical="center"/>
    </xf>
    <xf numFmtId="0" fontId="10" fillId="0" borderId="31" xfId="0" applyFont="1" applyBorder="1">
      <alignment vertical="center"/>
    </xf>
    <xf numFmtId="0" fontId="29" fillId="0" borderId="0" xfId="0" applyFont="1" applyAlignment="1">
      <alignment horizontal="center" vertical="center" wrapText="1"/>
    </xf>
    <xf numFmtId="0" fontId="24" fillId="2" borderId="0" xfId="0" applyFont="1" applyFill="1">
      <alignment vertical="center"/>
    </xf>
    <xf numFmtId="0" fontId="9" fillId="0" borderId="0" xfId="0" applyFont="1" applyAlignment="1">
      <alignment horizontal="right" vertical="center"/>
    </xf>
    <xf numFmtId="0" fontId="6" fillId="0" borderId="0" xfId="0" applyFont="1" applyAlignment="1">
      <alignment vertical="center" wrapText="1"/>
    </xf>
    <xf numFmtId="0" fontId="14" fillId="0" borderId="0" xfId="0" applyFont="1" applyAlignment="1">
      <alignment horizontal="left" vertical="center"/>
    </xf>
    <xf numFmtId="0" fontId="14" fillId="0" borderId="0" xfId="0" applyFont="1" applyAlignment="1">
      <alignment horizontal="right" vertical="center"/>
    </xf>
    <xf numFmtId="189" fontId="61" fillId="0" borderId="42" xfId="0" applyNumberFormat="1" applyFont="1" applyBorder="1" applyAlignment="1">
      <alignment horizontal="right" vertical="center"/>
    </xf>
    <xf numFmtId="189" fontId="61" fillId="0" borderId="16" xfId="0" applyNumberFormat="1" applyFont="1" applyBorder="1" applyAlignment="1">
      <alignment horizontal="right" vertical="center"/>
    </xf>
    <xf numFmtId="189" fontId="61" fillId="0" borderId="24" xfId="0" applyNumberFormat="1" applyFont="1" applyBorder="1" applyAlignment="1">
      <alignment horizontal="right" vertical="center"/>
    </xf>
    <xf numFmtId="0" fontId="9" fillId="2" borderId="0" xfId="0" applyFont="1" applyFill="1" applyAlignment="1">
      <alignment horizontal="right" vertical="center"/>
    </xf>
    <xf numFmtId="190" fontId="61" fillId="0" borderId="46" xfId="1" applyNumberFormat="1" applyFont="1" applyFill="1" applyBorder="1" applyAlignment="1">
      <alignment horizontal="right" vertical="center"/>
    </xf>
    <xf numFmtId="179" fontId="61" fillId="0" borderId="2" xfId="0" applyNumberFormat="1" applyFont="1" applyBorder="1" applyAlignment="1">
      <alignment horizontal="right" vertical="center"/>
    </xf>
    <xf numFmtId="179" fontId="61" fillId="0" borderId="2" xfId="9" applyNumberFormat="1" applyFont="1" applyFill="1" applyBorder="1" applyAlignment="1">
      <alignment horizontal="right" vertical="center"/>
    </xf>
    <xf numFmtId="0" fontId="18" fillId="2" borderId="0" xfId="0" applyFont="1" applyFill="1" applyAlignment="1">
      <alignment horizontal="right" vertical="center"/>
    </xf>
    <xf numFmtId="179" fontId="61" fillId="0" borderId="43" xfId="0" applyNumberFormat="1" applyFont="1" applyBorder="1" applyAlignment="1">
      <alignment horizontal="right" vertical="center"/>
    </xf>
    <xf numFmtId="179" fontId="61" fillId="0" borderId="60" xfId="0" applyNumberFormat="1" applyFont="1" applyBorder="1" applyAlignment="1">
      <alignment horizontal="right" vertical="center"/>
    </xf>
    <xf numFmtId="179" fontId="61" fillId="0" borderId="12" xfId="0" applyNumberFormat="1" applyFont="1" applyBorder="1" applyAlignment="1">
      <alignment horizontal="right" vertical="center"/>
    </xf>
    <xf numFmtId="191" fontId="61" fillId="0" borderId="12" xfId="1" applyNumberFormat="1" applyFont="1" applyFill="1" applyBorder="1" applyAlignment="1">
      <alignment horizontal="right" vertical="center"/>
    </xf>
    <xf numFmtId="192" fontId="11" fillId="3" borderId="87" xfId="9" applyNumberFormat="1" applyFont="1" applyFill="1" applyBorder="1" applyAlignment="1">
      <alignment horizontal="right" vertical="center"/>
    </xf>
    <xf numFmtId="192" fontId="11" fillId="3" borderId="52" xfId="1" applyNumberFormat="1" applyFont="1" applyFill="1" applyBorder="1" applyAlignment="1">
      <alignment horizontal="right" vertical="center"/>
    </xf>
    <xf numFmtId="181" fontId="11" fillId="3" borderId="54" xfId="0" applyNumberFormat="1" applyFont="1" applyFill="1" applyBorder="1" applyAlignment="1">
      <alignment horizontal="right" vertical="center"/>
    </xf>
    <xf numFmtId="38" fontId="26" fillId="0" borderId="33" xfId="1" applyFont="1" applyFill="1" applyBorder="1" applyAlignment="1">
      <alignment horizontal="right" vertical="center"/>
    </xf>
    <xf numFmtId="179" fontId="26" fillId="0" borderId="35" xfId="0" applyNumberFormat="1" applyFont="1" applyBorder="1" applyAlignment="1">
      <alignment horizontal="right" vertical="center"/>
    </xf>
    <xf numFmtId="179" fontId="64" fillId="0" borderId="35" xfId="0" applyNumberFormat="1" applyFont="1" applyBorder="1" applyAlignment="1">
      <alignment horizontal="right" vertical="center"/>
    </xf>
    <xf numFmtId="0" fontId="63" fillId="0" borderId="0" xfId="0" applyFont="1" applyAlignment="1">
      <alignment horizontal="left" vertical="center" wrapText="1"/>
    </xf>
    <xf numFmtId="0" fontId="64" fillId="0" borderId="0" xfId="0" applyFont="1">
      <alignment vertical="center"/>
    </xf>
    <xf numFmtId="0" fontId="63" fillId="0" borderId="19" xfId="0" applyFont="1" applyBorder="1" applyAlignment="1">
      <alignment horizontal="left" vertical="center" wrapText="1"/>
    </xf>
    <xf numFmtId="179" fontId="11" fillId="3" borderId="42" xfId="0" applyNumberFormat="1" applyFont="1" applyFill="1" applyBorder="1" applyAlignment="1">
      <alignment horizontal="right" vertical="center"/>
    </xf>
    <xf numFmtId="179" fontId="11" fillId="3" borderId="16" xfId="0" applyNumberFormat="1" applyFont="1" applyFill="1" applyBorder="1" applyAlignment="1">
      <alignment horizontal="right" vertical="center"/>
    </xf>
    <xf numFmtId="179" fontId="11" fillId="3" borderId="24" xfId="0" applyNumberFormat="1" applyFont="1" applyFill="1" applyBorder="1" applyAlignment="1">
      <alignment horizontal="right" vertical="center"/>
    </xf>
    <xf numFmtId="193" fontId="11" fillId="3" borderId="37" xfId="0" applyNumberFormat="1" applyFont="1" applyFill="1" applyBorder="1" applyAlignment="1">
      <alignment horizontal="right" vertical="center"/>
    </xf>
    <xf numFmtId="193" fontId="11" fillId="3" borderId="61" xfId="0" applyNumberFormat="1" applyFont="1" applyFill="1" applyBorder="1" applyAlignment="1">
      <alignment horizontal="right" vertical="center"/>
    </xf>
    <xf numFmtId="193" fontId="11" fillId="3" borderId="5" xfId="0" applyNumberFormat="1" applyFont="1" applyFill="1" applyBorder="1" applyAlignment="1">
      <alignment horizontal="right" vertical="center"/>
    </xf>
    <xf numFmtId="193" fontId="26" fillId="0" borderId="36" xfId="0" applyNumberFormat="1" applyFont="1" applyBorder="1" applyAlignment="1">
      <alignment horizontal="right" vertical="center"/>
    </xf>
    <xf numFmtId="193" fontId="26" fillId="0" borderId="1" xfId="0" applyNumberFormat="1" applyFont="1" applyBorder="1" applyAlignment="1">
      <alignment horizontal="right" vertical="center"/>
    </xf>
    <xf numFmtId="193" fontId="26" fillId="0" borderId="2" xfId="0" applyNumberFormat="1" applyFont="1" applyBorder="1" applyAlignment="1">
      <alignment horizontal="right" vertical="center"/>
    </xf>
    <xf numFmtId="0" fontId="64" fillId="2" borderId="17" xfId="0" applyFont="1" applyFill="1" applyBorder="1" applyAlignment="1">
      <alignment vertical="center" wrapText="1"/>
    </xf>
    <xf numFmtId="193" fontId="11" fillId="3" borderId="36" xfId="0" applyNumberFormat="1" applyFont="1" applyFill="1" applyBorder="1" applyAlignment="1">
      <alignment horizontal="right" vertical="center"/>
    </xf>
    <xf numFmtId="193" fontId="11" fillId="3" borderId="1" xfId="0" applyNumberFormat="1" applyFont="1" applyFill="1" applyBorder="1" applyAlignment="1">
      <alignment horizontal="right" vertical="center"/>
    </xf>
    <xf numFmtId="193" fontId="11" fillId="3" borderId="2" xfId="0" applyNumberFormat="1" applyFont="1" applyFill="1" applyBorder="1" applyAlignment="1">
      <alignment horizontal="right" vertical="center"/>
    </xf>
    <xf numFmtId="0" fontId="64" fillId="0" borderId="17" xfId="0" applyFont="1" applyBorder="1" applyAlignment="1">
      <alignment vertical="center" wrapText="1"/>
    </xf>
    <xf numFmtId="193" fontId="29" fillId="3" borderId="0" xfId="0" applyNumberFormat="1" applyFont="1" applyFill="1" applyAlignment="1">
      <alignment horizontal="right" vertical="center"/>
    </xf>
    <xf numFmtId="193" fontId="26" fillId="0" borderId="37" xfId="0" applyNumberFormat="1" applyFont="1" applyBorder="1" applyAlignment="1">
      <alignment horizontal="right" vertical="center"/>
    </xf>
    <xf numFmtId="193" fontId="26" fillId="0" borderId="61" xfId="0" applyNumberFormat="1" applyFont="1" applyBorder="1" applyAlignment="1">
      <alignment horizontal="right" vertical="center"/>
    </xf>
    <xf numFmtId="193" fontId="26" fillId="0" borderId="5" xfId="0" applyNumberFormat="1" applyFont="1" applyBorder="1" applyAlignment="1">
      <alignment horizontal="right" vertical="center"/>
    </xf>
    <xf numFmtId="0" fontId="64" fillId="0" borderId="41" xfId="0" applyFont="1" applyBorder="1" applyAlignment="1">
      <alignment vertical="center" wrapText="1"/>
    </xf>
    <xf numFmtId="193" fontId="11" fillId="3" borderId="40" xfId="0" applyNumberFormat="1" applyFont="1" applyFill="1" applyBorder="1" applyAlignment="1">
      <alignment horizontal="right" vertical="center"/>
    </xf>
    <xf numFmtId="193" fontId="11" fillId="3" borderId="63" xfId="0" applyNumberFormat="1" applyFont="1" applyFill="1" applyBorder="1" applyAlignment="1">
      <alignment horizontal="right" vertical="center"/>
    </xf>
    <xf numFmtId="193" fontId="11" fillId="3" borderId="7" xfId="0" applyNumberFormat="1" applyFont="1" applyFill="1" applyBorder="1" applyAlignment="1">
      <alignment horizontal="right" vertical="center"/>
    </xf>
    <xf numFmtId="0" fontId="6" fillId="0" borderId="31" xfId="0" applyFont="1" applyBorder="1" applyAlignment="1">
      <alignment horizontal="right" vertical="center" wrapText="1"/>
    </xf>
    <xf numFmtId="0" fontId="6" fillId="0" borderId="31" xfId="0" applyFont="1" applyBorder="1">
      <alignment vertical="center"/>
    </xf>
    <xf numFmtId="0" fontId="65" fillId="0" borderId="0" xfId="0" applyFont="1">
      <alignment vertical="center"/>
    </xf>
    <xf numFmtId="0" fontId="65" fillId="2" borderId="0" xfId="0" applyFont="1" applyFill="1">
      <alignment vertical="center"/>
    </xf>
    <xf numFmtId="0" fontId="66" fillId="2" borderId="0" xfId="0" applyFont="1" applyFill="1">
      <alignment vertical="center"/>
    </xf>
    <xf numFmtId="0" fontId="66" fillId="2" borderId="0" xfId="0" applyFont="1" applyFill="1" applyAlignment="1">
      <alignment horizontal="right" vertical="center"/>
    </xf>
    <xf numFmtId="4" fontId="14" fillId="0" borderId="0" xfId="1" applyNumberFormat="1" applyFont="1" applyFill="1">
      <alignment vertical="center"/>
    </xf>
    <xf numFmtId="4" fontId="14" fillId="0" borderId="0" xfId="1" applyNumberFormat="1" applyFont="1" applyFill="1" applyAlignment="1">
      <alignment horizontal="right" vertical="center" indent="1"/>
    </xf>
    <xf numFmtId="4" fontId="68" fillId="0" borderId="0" xfId="1" applyNumberFormat="1" applyFont="1" applyFill="1">
      <alignment vertical="center"/>
    </xf>
    <xf numFmtId="4" fontId="19" fillId="0" borderId="0" xfId="1" applyNumberFormat="1" applyFont="1" applyFill="1" applyAlignment="1">
      <alignment horizontal="right" vertical="center" indent="1"/>
    </xf>
    <xf numFmtId="4" fontId="19" fillId="0" borderId="89" xfId="1" applyNumberFormat="1" applyFont="1" applyFill="1" applyBorder="1" applyAlignment="1">
      <alignment horizontal="right" vertical="center" indent="1"/>
    </xf>
    <xf numFmtId="4" fontId="19" fillId="0" borderId="42" xfId="1" applyNumberFormat="1" applyFont="1" applyFill="1" applyBorder="1" applyAlignment="1">
      <alignment horizontal="right" vertical="center" indent="1"/>
    </xf>
    <xf numFmtId="4" fontId="19" fillId="0" borderId="46" xfId="1" applyNumberFormat="1" applyFont="1" applyFill="1" applyBorder="1" applyAlignment="1">
      <alignment horizontal="right" vertical="center" indent="1"/>
    </xf>
    <xf numFmtId="4" fontId="19" fillId="0" borderId="93" xfId="1" applyNumberFormat="1" applyFont="1" applyFill="1" applyBorder="1" applyAlignment="1">
      <alignment horizontal="right" vertical="center" indent="1"/>
    </xf>
    <xf numFmtId="4" fontId="19" fillId="0" borderId="36" xfId="1" applyNumberFormat="1" applyFont="1" applyFill="1" applyBorder="1" applyAlignment="1">
      <alignment horizontal="right" vertical="center" indent="1"/>
    </xf>
    <xf numFmtId="4" fontId="24" fillId="0" borderId="0" xfId="1" applyNumberFormat="1" applyFont="1" applyFill="1" applyAlignment="1">
      <alignment horizontal="right" vertical="center" indent="1"/>
    </xf>
    <xf numFmtId="4" fontId="19" fillId="0" borderId="40" xfId="1" applyNumberFormat="1" applyFont="1" applyFill="1" applyBorder="1" applyAlignment="1">
      <alignment horizontal="right" vertical="center" indent="1"/>
    </xf>
    <xf numFmtId="4" fontId="24" fillId="0" borderId="0" xfId="1" applyNumberFormat="1" applyFont="1" applyFill="1" applyBorder="1" applyAlignment="1">
      <alignment horizontal="right" vertical="center" indent="1"/>
    </xf>
    <xf numFmtId="4" fontId="24" fillId="0" borderId="42" xfId="1" applyNumberFormat="1" applyFont="1" applyFill="1" applyBorder="1" applyAlignment="1">
      <alignment horizontal="right" vertical="center" indent="1"/>
    </xf>
    <xf numFmtId="4" fontId="24" fillId="0" borderId="46" xfId="1" applyNumberFormat="1" applyFont="1" applyFill="1" applyBorder="1" applyAlignment="1">
      <alignment horizontal="right" vertical="center" indent="1"/>
    </xf>
    <xf numFmtId="4" fontId="24" fillId="0" borderId="91" xfId="1" applyNumberFormat="1" applyFont="1" applyFill="1" applyBorder="1" applyAlignment="1">
      <alignment horizontal="right" vertical="center" indent="1"/>
    </xf>
    <xf numFmtId="4" fontId="19" fillId="0" borderId="0" xfId="1" applyNumberFormat="1" applyFont="1" applyFill="1" applyBorder="1" applyAlignment="1">
      <alignment horizontal="right" vertical="center" indent="1"/>
    </xf>
    <xf numFmtId="4" fontId="19" fillId="0" borderId="0" xfId="1" applyNumberFormat="1" applyFont="1" applyFill="1">
      <alignment vertical="center"/>
    </xf>
    <xf numFmtId="4" fontId="14" fillId="0" borderId="0" xfId="1" applyNumberFormat="1" applyFont="1" applyFill="1" applyAlignment="1">
      <alignment horizontal="right" vertical="center"/>
    </xf>
    <xf numFmtId="4" fontId="14" fillId="0" borderId="95" xfId="1" applyNumberFormat="1" applyFont="1" applyFill="1" applyBorder="1">
      <alignment vertical="center"/>
    </xf>
    <xf numFmtId="178" fontId="10" fillId="0" borderId="95" xfId="9" applyNumberFormat="1" applyFont="1" applyFill="1" applyBorder="1" applyAlignment="1">
      <alignment horizontal="right" vertical="center" indent="1"/>
    </xf>
    <xf numFmtId="178" fontId="24" fillId="0" borderId="89" xfId="9" applyNumberFormat="1" applyFont="1" applyFill="1" applyBorder="1" applyAlignment="1">
      <alignment horizontal="right" vertical="center" indent="1"/>
    </xf>
    <xf numFmtId="4" fontId="24" fillId="0" borderId="43" xfId="1" applyNumberFormat="1" applyFont="1" applyFill="1" applyBorder="1" applyAlignment="1">
      <alignment horizontal="right" vertical="center" indent="1"/>
    </xf>
    <xf numFmtId="4" fontId="9" fillId="0" borderId="0" xfId="1" applyNumberFormat="1" applyFont="1" applyFill="1" applyAlignment="1">
      <alignment horizontal="right" vertical="center"/>
    </xf>
    <xf numFmtId="4" fontId="6" fillId="0" borderId="0" xfId="1" applyNumberFormat="1" applyFont="1" applyFill="1" applyAlignment="1">
      <alignment horizontal="right" vertical="center"/>
    </xf>
    <xf numFmtId="4" fontId="10" fillId="0" borderId="0" xfId="1" applyNumberFormat="1" applyFont="1" applyFill="1" applyAlignment="1">
      <alignment horizontal="right" vertical="center" indent="1"/>
    </xf>
    <xf numFmtId="0" fontId="13" fillId="0" borderId="0" xfId="0" applyFont="1" applyAlignment="1">
      <alignment horizontal="left" vertical="center"/>
    </xf>
    <xf numFmtId="4" fontId="6" fillId="0" borderId="0" xfId="1" applyNumberFormat="1" applyFont="1" applyFill="1">
      <alignment vertical="center"/>
    </xf>
    <xf numFmtId="0" fontId="6" fillId="0" borderId="0" xfId="0" applyFont="1" applyAlignment="1">
      <alignment horizontal="right" vertical="center"/>
    </xf>
    <xf numFmtId="4" fontId="24" fillId="0" borderId="0" xfId="1" applyNumberFormat="1" applyFont="1" applyFill="1">
      <alignment vertical="center"/>
    </xf>
    <xf numFmtId="0" fontId="25" fillId="0" borderId="0" xfId="0" applyFont="1" applyAlignment="1">
      <alignment horizontal="left" vertical="center"/>
    </xf>
    <xf numFmtId="179" fontId="6" fillId="0" borderId="97" xfId="0" applyNumberFormat="1" applyFont="1" applyBorder="1">
      <alignment vertical="center"/>
    </xf>
    <xf numFmtId="0" fontId="6" fillId="0" borderId="97" xfId="0" applyFont="1" applyBorder="1">
      <alignment vertical="center"/>
    </xf>
    <xf numFmtId="197" fontId="6" fillId="0" borderId="97" xfId="0" applyNumberFormat="1" applyFont="1" applyBorder="1">
      <alignment vertical="center"/>
    </xf>
    <xf numFmtId="0" fontId="6" fillId="0" borderId="97" xfId="0" applyFont="1" applyBorder="1" applyAlignment="1">
      <alignment horizontal="left" vertical="center"/>
    </xf>
    <xf numFmtId="0" fontId="6" fillId="0" borderId="97" xfId="0" applyFont="1" applyBorder="1" applyAlignment="1">
      <alignment horizontal="right" vertical="center"/>
    </xf>
    <xf numFmtId="198" fontId="12" fillId="0" borderId="98" xfId="8" applyNumberFormat="1" applyFont="1" applyBorder="1" applyAlignment="1">
      <alignment horizontal="right" vertical="center" wrapText="1"/>
    </xf>
    <xf numFmtId="197" fontId="12" fillId="0" borderId="98" xfId="0" applyNumberFormat="1" applyFont="1" applyBorder="1" applyAlignment="1">
      <alignment horizontal="right" vertical="center" indent="1"/>
    </xf>
    <xf numFmtId="199" fontId="12" fillId="0" borderId="98" xfId="8" applyNumberFormat="1" applyFont="1" applyBorder="1" applyAlignment="1">
      <alignment horizontal="right" vertical="center" wrapText="1" indent="2"/>
    </xf>
    <xf numFmtId="0" fontId="12" fillId="0" borderId="98" xfId="0" applyFont="1" applyBorder="1" applyAlignment="1">
      <alignment horizontal="right" vertical="center"/>
    </xf>
    <xf numFmtId="0" fontId="12" fillId="0" borderId="98" xfId="0" applyFont="1" applyBorder="1" applyAlignment="1">
      <alignment horizontal="left" vertical="center"/>
    </xf>
    <xf numFmtId="38" fontId="12" fillId="0" borderId="0" xfId="1" applyFont="1" applyFill="1">
      <alignment vertical="center"/>
    </xf>
    <xf numFmtId="198" fontId="12" fillId="0" borderId="48" xfId="8" applyNumberFormat="1" applyFont="1" applyBorder="1" applyAlignment="1">
      <alignment horizontal="right" vertical="center" wrapText="1"/>
    </xf>
    <xf numFmtId="197" fontId="12" fillId="0" borderId="48" xfId="0" applyNumberFormat="1" applyFont="1" applyBorder="1" applyAlignment="1">
      <alignment horizontal="right" vertical="center" indent="1"/>
    </xf>
    <xf numFmtId="199" fontId="12" fillId="0" borderId="48" xfId="8" applyNumberFormat="1" applyFont="1" applyBorder="1" applyAlignment="1">
      <alignment horizontal="right" vertical="center" wrapText="1" indent="2"/>
    </xf>
    <xf numFmtId="0" fontId="12" fillId="0" borderId="48" xfId="0" applyFont="1" applyBorder="1" applyAlignment="1">
      <alignment horizontal="right" vertical="center"/>
    </xf>
    <xf numFmtId="0" fontId="12" fillId="0" borderId="48" xfId="0" applyFont="1" applyBorder="1" applyAlignment="1">
      <alignment horizontal="left" vertical="center"/>
    </xf>
    <xf numFmtId="3" fontId="13" fillId="0" borderId="0" xfId="8" applyNumberFormat="1" applyFont="1" applyAlignment="1">
      <alignment horizontal="right" vertical="center" wrapText="1"/>
    </xf>
    <xf numFmtId="200" fontId="12" fillId="0" borderId="0" xfId="8" applyNumberFormat="1" applyFont="1" applyAlignment="1">
      <alignment horizontal="right" vertical="center" wrapText="1"/>
    </xf>
    <xf numFmtId="197" fontId="12" fillId="0" borderId="0" xfId="8" applyNumberFormat="1" applyFont="1" applyAlignment="1">
      <alignment horizontal="right" vertical="center" wrapText="1"/>
    </xf>
    <xf numFmtId="199" fontId="12" fillId="0" borderId="0" xfId="8" applyNumberFormat="1" applyFont="1" applyAlignment="1">
      <alignment horizontal="left" vertical="center" wrapText="1"/>
    </xf>
    <xf numFmtId="0" fontId="13" fillId="0" borderId="0" xfId="0" applyFont="1" applyAlignment="1">
      <alignment horizontal="right" vertical="center"/>
    </xf>
    <xf numFmtId="0" fontId="12" fillId="0" borderId="0" xfId="0" applyFont="1" applyAlignment="1"/>
    <xf numFmtId="38" fontId="12" fillId="0" borderId="0" xfId="0" applyNumberFormat="1" applyFont="1" applyAlignment="1"/>
    <xf numFmtId="179" fontId="27" fillId="0" borderId="0" xfId="0" applyNumberFormat="1" applyFont="1">
      <alignment vertical="center"/>
    </xf>
    <xf numFmtId="201" fontId="6" fillId="0" borderId="0" xfId="0" applyNumberFormat="1" applyFont="1" applyAlignment="1">
      <alignment horizontal="left" vertical="center"/>
    </xf>
    <xf numFmtId="0" fontId="27" fillId="0" borderId="0" xfId="0" applyFont="1" applyAlignment="1">
      <alignment horizontal="right" vertical="center"/>
    </xf>
    <xf numFmtId="38" fontId="6" fillId="0" borderId="0" xfId="1" applyFont="1" applyFill="1">
      <alignment vertical="center"/>
    </xf>
    <xf numFmtId="179" fontId="12" fillId="0" borderId="0" xfId="0" applyNumberFormat="1" applyFont="1" applyAlignment="1">
      <alignment horizontal="right" vertical="center"/>
    </xf>
    <xf numFmtId="0" fontId="12" fillId="0" borderId="0" xfId="0" applyFont="1" applyAlignment="1">
      <alignment horizontal="right" vertical="center"/>
    </xf>
    <xf numFmtId="201" fontId="12" fillId="0" borderId="0" xfId="0" applyNumberFormat="1" applyFont="1" applyAlignment="1">
      <alignment horizontal="right" vertical="center"/>
    </xf>
    <xf numFmtId="3" fontId="12" fillId="0" borderId="99" xfId="0" applyNumberFormat="1" applyFont="1" applyBorder="1" applyAlignment="1">
      <alignment horizontal="right" vertical="center"/>
    </xf>
    <xf numFmtId="197" fontId="12" fillId="0" borderId="99" xfId="0" applyNumberFormat="1" applyFont="1" applyBorder="1" applyAlignment="1">
      <alignment horizontal="right" vertical="center" indent="1"/>
    </xf>
    <xf numFmtId="201" fontId="12" fillId="0" borderId="99" xfId="0" applyNumberFormat="1" applyFont="1" applyBorder="1" applyAlignment="1">
      <alignment horizontal="right" vertical="center" indent="1"/>
    </xf>
    <xf numFmtId="0" fontId="12" fillId="0" borderId="99" xfId="0" applyFont="1" applyBorder="1" applyAlignment="1">
      <alignment horizontal="right" vertical="center"/>
    </xf>
    <xf numFmtId="0" fontId="12" fillId="0" borderId="99" xfId="0" applyFont="1" applyBorder="1">
      <alignment vertical="center"/>
    </xf>
    <xf numFmtId="3" fontId="12" fillId="0" borderId="0" xfId="0" applyNumberFormat="1" applyFont="1">
      <alignment vertical="center"/>
    </xf>
    <xf numFmtId="3" fontId="12" fillId="0" borderId="51" xfId="0" applyNumberFormat="1" applyFont="1" applyBorder="1" applyAlignment="1">
      <alignment horizontal="right" vertical="center"/>
    </xf>
    <xf numFmtId="201" fontId="12" fillId="0" borderId="48" xfId="0" applyNumberFormat="1" applyFont="1" applyBorder="1" applyAlignment="1">
      <alignment horizontal="right" vertical="center" indent="1"/>
    </xf>
    <xf numFmtId="0" fontId="12" fillId="0" borderId="48" xfId="0" applyFont="1" applyBorder="1">
      <alignment vertical="center"/>
    </xf>
    <xf numFmtId="200" fontId="12" fillId="0" borderId="48" xfId="8" applyNumberFormat="1" applyFont="1" applyBorder="1" applyAlignment="1">
      <alignment horizontal="right" vertical="center" wrapText="1"/>
    </xf>
    <xf numFmtId="190" fontId="12" fillId="0" borderId="48" xfId="6" applyNumberFormat="1" applyFont="1" applyBorder="1" applyAlignment="1" applyProtection="1">
      <alignment vertical="center"/>
      <protection locked="0"/>
    </xf>
    <xf numFmtId="179" fontId="12" fillId="0" borderId="48" xfId="0" applyNumberFormat="1" applyFont="1" applyBorder="1" applyAlignment="1">
      <alignment horizontal="right" vertical="center" wrapText="1" indent="2"/>
    </xf>
    <xf numFmtId="0" fontId="12" fillId="0" borderId="51" xfId="0" applyFont="1" applyBorder="1" applyAlignment="1">
      <alignment horizontal="right" vertical="center"/>
    </xf>
    <xf numFmtId="0" fontId="12" fillId="0" borderId="51" xfId="0" applyFont="1" applyBorder="1">
      <alignment vertical="center"/>
    </xf>
    <xf numFmtId="0" fontId="14" fillId="0" borderId="0" xfId="0" applyFont="1" applyAlignment="1">
      <alignment horizontal="center" vertical="center"/>
    </xf>
    <xf numFmtId="0" fontId="10" fillId="0" borderId="51" xfId="0" applyFont="1" applyBorder="1" applyAlignment="1">
      <alignment horizontal="center" vertical="center" wrapText="1"/>
    </xf>
    <xf numFmtId="14" fontId="10" fillId="0" borderId="51" xfId="0" applyNumberFormat="1" applyFont="1" applyBorder="1" applyAlignment="1">
      <alignment horizontal="center" vertical="center" wrapText="1"/>
    </xf>
    <xf numFmtId="0" fontId="10" fillId="0" borderId="51" xfId="0" applyFont="1" applyBorder="1" applyAlignment="1">
      <alignment horizontal="center" vertical="center"/>
    </xf>
    <xf numFmtId="0" fontId="5" fillId="0" borderId="100" xfId="0" applyFont="1" applyBorder="1" applyAlignment="1">
      <alignment horizontal="right"/>
    </xf>
    <xf numFmtId="0" fontId="6" fillId="0" borderId="100" xfId="0" applyFont="1" applyBorder="1">
      <alignment vertical="center"/>
    </xf>
    <xf numFmtId="0" fontId="6" fillId="0" borderId="100" xfId="0" applyFont="1" applyBorder="1" applyAlignment="1">
      <alignment horizontal="left" vertical="center"/>
    </xf>
    <xf numFmtId="0" fontId="6" fillId="0" borderId="100" xfId="0" applyFont="1" applyBorder="1" applyAlignment="1">
      <alignment horizontal="right" vertical="center"/>
    </xf>
    <xf numFmtId="0" fontId="29" fillId="0" borderId="0" xfId="0" applyFont="1" applyAlignment="1">
      <alignment horizontal="left" vertical="center"/>
    </xf>
    <xf numFmtId="0" fontId="6" fillId="0" borderId="0" xfId="6" applyFont="1"/>
    <xf numFmtId="0" fontId="6" fillId="0" borderId="0" xfId="6" applyFont="1" applyAlignment="1">
      <alignment vertical="center"/>
    </xf>
    <xf numFmtId="0" fontId="6" fillId="0" borderId="0" xfId="6" applyFont="1" applyAlignment="1">
      <alignment horizontal="right"/>
    </xf>
    <xf numFmtId="202" fontId="5" fillId="0" borderId="0" xfId="6" applyNumberFormat="1" applyFont="1" applyAlignment="1">
      <alignment horizontal="left" vertical="center"/>
    </xf>
    <xf numFmtId="0" fontId="5" fillId="0" borderId="0" xfId="6" applyFont="1"/>
    <xf numFmtId="0" fontId="5" fillId="0" borderId="97" xfId="8" applyFont="1" applyBorder="1" applyAlignment="1">
      <alignment horizontal="right" vertical="center" wrapText="1"/>
    </xf>
    <xf numFmtId="0" fontId="5" fillId="0" borderId="97" xfId="8" applyFont="1" applyBorder="1" applyAlignment="1">
      <alignment horizontal="center" vertical="center" wrapText="1"/>
    </xf>
    <xf numFmtId="202" fontId="5" fillId="0" borderId="97" xfId="8" applyNumberFormat="1" applyFont="1" applyBorder="1" applyAlignment="1">
      <alignment horizontal="left" vertical="center" wrapText="1"/>
    </xf>
    <xf numFmtId="0" fontId="12" fillId="0" borderId="0" xfId="6" applyFont="1"/>
    <xf numFmtId="38" fontId="12" fillId="0" borderId="0" xfId="6" applyNumberFormat="1" applyFont="1"/>
    <xf numFmtId="197" fontId="12" fillId="0" borderId="98" xfId="8" applyNumberFormat="1" applyFont="1" applyBorder="1" applyAlignment="1">
      <alignment horizontal="right" vertical="center" wrapText="1"/>
    </xf>
    <xf numFmtId="199" fontId="12" fillId="0" borderId="98" xfId="8" applyNumberFormat="1" applyFont="1" applyBorder="1" applyAlignment="1">
      <alignment horizontal="right" vertical="center" wrapText="1"/>
    </xf>
    <xf numFmtId="0" fontId="12" fillId="0" borderId="98" xfId="6" applyFont="1" applyBorder="1" applyAlignment="1">
      <alignment horizontal="left" vertical="center"/>
    </xf>
    <xf numFmtId="197" fontId="12" fillId="0" borderId="48" xfId="8" applyNumberFormat="1" applyFont="1" applyBorder="1" applyAlignment="1">
      <alignment horizontal="right" vertical="center" wrapText="1"/>
    </xf>
    <xf numFmtId="199" fontId="12" fillId="0" borderId="48" xfId="8" applyNumberFormat="1" applyFont="1" applyBorder="1" applyAlignment="1">
      <alignment horizontal="right" vertical="center" wrapText="1"/>
    </xf>
    <xf numFmtId="0" fontId="12" fillId="0" borderId="48" xfId="6" applyFont="1" applyBorder="1" applyAlignment="1">
      <alignment horizontal="left" vertical="center"/>
    </xf>
    <xf numFmtId="0" fontId="13" fillId="0" borderId="0" xfId="6" applyFont="1" applyAlignment="1">
      <alignment horizontal="left" vertical="center"/>
    </xf>
    <xf numFmtId="202" fontId="12" fillId="0" borderId="0" xfId="8" applyNumberFormat="1" applyFont="1" applyAlignment="1">
      <alignment horizontal="left" vertical="center" wrapText="1"/>
    </xf>
    <xf numFmtId="0" fontId="12" fillId="0" borderId="0" xfId="8" applyFont="1" applyAlignment="1">
      <alignment vertical="center" wrapText="1"/>
    </xf>
    <xf numFmtId="3" fontId="12" fillId="0" borderId="0" xfId="6" applyNumberFormat="1" applyFont="1"/>
    <xf numFmtId="197" fontId="12" fillId="0" borderId="99" xfId="8" applyNumberFormat="1" applyFont="1" applyBorder="1" applyAlignment="1">
      <alignment horizontal="right" vertical="center" wrapText="1"/>
    </xf>
    <xf numFmtId="0" fontId="12" fillId="0" borderId="99" xfId="8" applyFont="1" applyBorder="1" applyAlignment="1">
      <alignment vertical="center" wrapText="1"/>
    </xf>
    <xf numFmtId="3" fontId="12" fillId="0" borderId="50" xfId="0" applyNumberFormat="1" applyFont="1" applyBorder="1">
      <alignment vertical="center"/>
    </xf>
    <xf numFmtId="197" fontId="12" fillId="0" borderId="50" xfId="8" applyNumberFormat="1" applyFont="1" applyBorder="1" applyAlignment="1">
      <alignment horizontal="right" vertical="center" wrapText="1"/>
    </xf>
    <xf numFmtId="0" fontId="12" fillId="0" borderId="50" xfId="0" applyFont="1" applyBorder="1" applyAlignment="1">
      <alignment horizontal="right" vertical="center"/>
    </xf>
    <xf numFmtId="0" fontId="12" fillId="0" borderId="50" xfId="8" applyFont="1" applyBorder="1" applyAlignment="1">
      <alignment vertical="center" wrapText="1"/>
    </xf>
    <xf numFmtId="3" fontId="12" fillId="0" borderId="48" xfId="0" applyNumberFormat="1" applyFont="1" applyBorder="1">
      <alignment vertical="center"/>
    </xf>
    <xf numFmtId="0" fontId="12" fillId="0" borderId="48" xfId="8" applyFont="1" applyBorder="1" applyAlignment="1">
      <alignment vertical="center" wrapText="1"/>
    </xf>
    <xf numFmtId="38" fontId="12" fillId="0" borderId="48" xfId="1" applyFont="1" applyFill="1" applyBorder="1" applyAlignment="1">
      <alignment horizontal="right" vertical="center" wrapText="1"/>
    </xf>
    <xf numFmtId="190" fontId="12" fillId="0" borderId="51" xfId="6" applyNumberFormat="1" applyFont="1" applyBorder="1" applyAlignment="1" applyProtection="1">
      <alignment vertical="center"/>
      <protection locked="0"/>
    </xf>
    <xf numFmtId="0" fontId="12" fillId="0" borderId="48" xfId="6" applyFont="1" applyBorder="1" applyAlignment="1">
      <alignment vertical="center" wrapText="1"/>
    </xf>
    <xf numFmtId="0" fontId="12" fillId="0" borderId="0" xfId="6" quotePrefix="1" applyFont="1"/>
    <xf numFmtId="49" fontId="12" fillId="0" borderId="0" xfId="8" applyNumberFormat="1" applyFont="1" applyAlignment="1">
      <alignment horizontal="left" vertical="center" wrapText="1"/>
    </xf>
    <xf numFmtId="197" fontId="12" fillId="0" borderId="51" xfId="8" applyNumberFormat="1" applyFont="1" applyBorder="1" applyAlignment="1">
      <alignment horizontal="right" vertical="center" wrapText="1"/>
    </xf>
    <xf numFmtId="0" fontId="12" fillId="0" borderId="51" xfId="8" applyFont="1" applyBorder="1" applyAlignment="1">
      <alignment horizontal="left" vertical="center"/>
    </xf>
    <xf numFmtId="0" fontId="14" fillId="0" borderId="0" xfId="6" applyFont="1"/>
    <xf numFmtId="0" fontId="10" fillId="0" borderId="101" xfId="8" applyFont="1" applyBorder="1" applyAlignment="1">
      <alignment horizontal="center" vertical="center" wrapText="1"/>
    </xf>
    <xf numFmtId="202" fontId="10" fillId="0" borderId="101" xfId="8" applyNumberFormat="1" applyFont="1" applyBorder="1" applyAlignment="1">
      <alignment horizontal="center" vertical="center" wrapText="1"/>
    </xf>
    <xf numFmtId="0" fontId="5" fillId="0" borderId="0" xfId="6" applyFont="1" applyAlignment="1">
      <alignment horizontal="right" vertical="center"/>
    </xf>
    <xf numFmtId="0" fontId="5" fillId="0" borderId="0" xfId="6" applyFont="1" applyAlignment="1">
      <alignment vertical="center"/>
    </xf>
    <xf numFmtId="0" fontId="5" fillId="0" borderId="0" xfId="6" applyFont="1" applyAlignment="1">
      <alignment horizontal="right"/>
    </xf>
    <xf numFmtId="0" fontId="27" fillId="0" borderId="0" xfId="6" applyFont="1" applyAlignment="1">
      <alignment horizontal="center" vertical="center"/>
    </xf>
    <xf numFmtId="202" fontId="5" fillId="0" borderId="0" xfId="6" applyNumberFormat="1" applyFont="1"/>
    <xf numFmtId="0" fontId="29" fillId="0" borderId="0" xfId="6" applyFont="1" applyAlignment="1">
      <alignment vertical="center"/>
    </xf>
    <xf numFmtId="193" fontId="26" fillId="0" borderId="2" xfId="0" applyNumberFormat="1" applyFont="1" applyFill="1" applyBorder="1" applyAlignment="1">
      <alignment horizontal="right" vertical="center"/>
    </xf>
    <xf numFmtId="4" fontId="19" fillId="0" borderId="10" xfId="1" applyNumberFormat="1" applyFont="1" applyFill="1" applyBorder="1" applyAlignment="1">
      <alignment horizontal="right" vertical="center" indent="1"/>
    </xf>
    <xf numFmtId="0" fontId="71" fillId="0" borderId="0" xfId="0" applyFont="1" applyFill="1" applyAlignment="1">
      <alignment horizontal="left" vertical="center"/>
    </xf>
    <xf numFmtId="0" fontId="65" fillId="0" borderId="0" xfId="0" applyFont="1" applyFill="1">
      <alignment vertical="center"/>
    </xf>
    <xf numFmtId="0" fontId="13" fillId="0" borderId="0" xfId="0" applyFont="1" applyFill="1" applyAlignment="1">
      <alignment horizontal="left" vertical="center"/>
    </xf>
    <xf numFmtId="0" fontId="27" fillId="0" borderId="0" xfId="0" applyFont="1" applyFill="1">
      <alignment vertical="center"/>
    </xf>
    <xf numFmtId="194" fontId="6" fillId="0" borderId="0" xfId="0" applyNumberFormat="1" applyFont="1" applyFill="1">
      <alignment vertical="center"/>
    </xf>
    <xf numFmtId="0" fontId="27" fillId="0" borderId="95" xfId="0" applyFont="1" applyFill="1" applyBorder="1">
      <alignment vertical="center"/>
    </xf>
    <xf numFmtId="0" fontId="6" fillId="0" borderId="95" xfId="0" applyFont="1" applyFill="1" applyBorder="1">
      <alignment vertical="center"/>
    </xf>
    <xf numFmtId="0" fontId="19" fillId="0" borderId="0" xfId="0" applyFont="1" applyFill="1">
      <alignment vertical="center"/>
    </xf>
    <xf numFmtId="0" fontId="9" fillId="0" borderId="0" xfId="0" applyFont="1" applyFill="1">
      <alignment vertical="center"/>
    </xf>
    <xf numFmtId="0" fontId="18" fillId="0" borderId="9" xfId="0" applyFont="1" applyFill="1" applyBorder="1">
      <alignment vertical="center"/>
    </xf>
    <xf numFmtId="0" fontId="18" fillId="0" borderId="10" xfId="0" applyFont="1" applyFill="1" applyBorder="1">
      <alignment vertical="center"/>
    </xf>
    <xf numFmtId="0" fontId="9" fillId="0" borderId="19" xfId="0" applyFont="1" applyFill="1" applyBorder="1">
      <alignment vertical="center"/>
    </xf>
    <xf numFmtId="0" fontId="9" fillId="0" borderId="5" xfId="0" applyFont="1" applyFill="1" applyBorder="1">
      <alignment vertical="center"/>
    </xf>
    <xf numFmtId="0" fontId="9" fillId="0" borderId="6" xfId="0" applyFont="1" applyFill="1" applyBorder="1">
      <alignment vertical="center"/>
    </xf>
    <xf numFmtId="0" fontId="9" fillId="0" borderId="34" xfId="0" applyFont="1" applyFill="1" applyBorder="1">
      <alignment vertical="center"/>
    </xf>
    <xf numFmtId="0" fontId="9" fillId="0" borderId="3" xfId="0" applyFont="1" applyFill="1" applyBorder="1">
      <alignment vertical="center"/>
    </xf>
    <xf numFmtId="0" fontId="9" fillId="0" borderId="27" xfId="0" applyFont="1" applyFill="1" applyBorder="1">
      <alignment vertical="center"/>
    </xf>
    <xf numFmtId="0" fontId="9" fillId="0" borderId="92" xfId="0" applyFont="1" applyFill="1" applyBorder="1">
      <alignment vertical="center"/>
    </xf>
    <xf numFmtId="0" fontId="9" fillId="0" borderId="32" xfId="0" applyFont="1" applyFill="1" applyBorder="1">
      <alignment vertical="center"/>
    </xf>
    <xf numFmtId="0" fontId="18" fillId="0" borderId="17" xfId="0" applyFont="1" applyFill="1" applyBorder="1">
      <alignment vertical="center"/>
    </xf>
    <xf numFmtId="0" fontId="18" fillId="0" borderId="3" xfId="0" applyFont="1" applyFill="1" applyBorder="1">
      <alignment vertical="center"/>
    </xf>
    <xf numFmtId="0" fontId="18" fillId="0" borderId="18" xfId="0" applyFont="1" applyFill="1" applyBorder="1">
      <alignment vertical="center"/>
    </xf>
    <xf numFmtId="0" fontId="18" fillId="0" borderId="32" xfId="0" applyFont="1" applyFill="1" applyBorder="1">
      <alignment vertical="center"/>
    </xf>
    <xf numFmtId="0" fontId="18" fillId="0" borderId="0" xfId="0" applyFont="1" applyFill="1">
      <alignment vertical="center"/>
    </xf>
    <xf numFmtId="0" fontId="18" fillId="0" borderId="13" xfId="0" applyFont="1" applyFill="1" applyBorder="1">
      <alignment vertical="center"/>
    </xf>
    <xf numFmtId="0" fontId="9" fillId="0" borderId="10" xfId="0" applyFont="1" applyFill="1" applyBorder="1">
      <alignment vertical="center"/>
    </xf>
    <xf numFmtId="43" fontId="9" fillId="0" borderId="0" xfId="0" applyNumberFormat="1" applyFont="1" applyFill="1">
      <alignment vertical="center"/>
    </xf>
    <xf numFmtId="0" fontId="9" fillId="0" borderId="4" xfId="0" applyFont="1" applyFill="1" applyBorder="1">
      <alignment vertical="center"/>
    </xf>
    <xf numFmtId="3" fontId="9" fillId="0" borderId="0" xfId="0" applyNumberFormat="1" applyFont="1" applyFill="1">
      <alignment vertical="center"/>
    </xf>
    <xf numFmtId="177" fontId="9" fillId="0" borderId="0" xfId="0" applyNumberFormat="1" applyFont="1" applyFill="1">
      <alignment vertical="center"/>
    </xf>
    <xf numFmtId="0" fontId="9" fillId="0" borderId="31" xfId="0" applyFont="1" applyFill="1" applyBorder="1">
      <alignment vertical="center"/>
    </xf>
    <xf numFmtId="193" fontId="19" fillId="0" borderId="0" xfId="0" applyNumberFormat="1" applyFont="1" applyFill="1" applyAlignment="1">
      <alignment horizontal="right" vertical="center" indent="1"/>
    </xf>
    <xf numFmtId="0" fontId="9" fillId="0" borderId="0" xfId="0" applyFont="1" applyFill="1" applyAlignment="1">
      <alignment horizontal="left" vertical="center"/>
    </xf>
    <xf numFmtId="0" fontId="9" fillId="0" borderId="0" xfId="0" applyFont="1" applyFill="1" applyAlignment="1">
      <alignment horizontal="right" vertical="center" indent="1"/>
    </xf>
    <xf numFmtId="0" fontId="69" fillId="0" borderId="0" xfId="0" applyFont="1" applyFill="1" applyAlignment="1">
      <alignment horizontal="right" vertical="center" indent="1"/>
    </xf>
    <xf numFmtId="0" fontId="67" fillId="0" borderId="0" xfId="0" applyFont="1" applyFill="1">
      <alignment vertical="center"/>
    </xf>
    <xf numFmtId="193" fontId="26" fillId="0" borderId="1" xfId="0" applyNumberFormat="1" applyFont="1" applyFill="1" applyBorder="1" applyAlignment="1">
      <alignment horizontal="right" vertical="center"/>
    </xf>
    <xf numFmtId="0" fontId="6" fillId="0" borderId="0" xfId="0" applyFont="1" applyAlignment="1">
      <alignment horizontal="left" vertical="center" wrapText="1"/>
    </xf>
    <xf numFmtId="41" fontId="10" fillId="0" borderId="67" xfId="0" applyNumberFormat="1" applyFont="1" applyBorder="1">
      <alignment vertical="center"/>
    </xf>
    <xf numFmtId="203" fontId="19" fillId="0" borderId="93" xfId="1" quotePrefix="1" applyNumberFormat="1" applyFont="1" applyFill="1" applyBorder="1" applyAlignment="1">
      <alignment horizontal="right" vertical="center" indent="1"/>
    </xf>
    <xf numFmtId="41" fontId="13" fillId="0" borderId="74" xfId="1" applyNumberFormat="1" applyFont="1" applyFill="1" applyBorder="1" applyAlignment="1">
      <alignment horizontal="right" vertical="center"/>
    </xf>
    <xf numFmtId="41" fontId="12" fillId="0" borderId="2" xfId="1" applyNumberFormat="1" applyFont="1" applyFill="1" applyBorder="1" applyAlignment="1">
      <alignment horizontal="right" vertical="center"/>
    </xf>
    <xf numFmtId="41" fontId="12" fillId="0" borderId="22" xfId="1" applyNumberFormat="1" applyFont="1" applyFill="1" applyBorder="1" applyAlignment="1">
      <alignment horizontal="right" vertical="center"/>
    </xf>
    <xf numFmtId="41" fontId="13" fillId="0" borderId="71" xfId="0" applyNumberFormat="1" applyFont="1" applyFill="1" applyBorder="1">
      <alignment vertical="center"/>
    </xf>
    <xf numFmtId="41" fontId="13" fillId="0" borderId="74" xfId="0" applyNumberFormat="1" applyFont="1" applyFill="1" applyBorder="1">
      <alignment vertical="center"/>
    </xf>
    <xf numFmtId="41" fontId="13" fillId="0" borderId="73" xfId="1" applyNumberFormat="1" applyFont="1" applyFill="1" applyBorder="1">
      <alignment vertical="center"/>
    </xf>
    <xf numFmtId="41" fontId="13" fillId="0" borderId="74" xfId="1" applyNumberFormat="1" applyFont="1" applyFill="1" applyBorder="1">
      <alignment vertical="center"/>
    </xf>
    <xf numFmtId="41" fontId="13" fillId="0" borderId="66" xfId="1" applyNumberFormat="1" applyFont="1" applyFill="1" applyBorder="1">
      <alignment vertical="center"/>
    </xf>
    <xf numFmtId="41" fontId="13" fillId="0" borderId="67" xfId="1" applyNumberFormat="1" applyFont="1" applyFill="1" applyBorder="1">
      <alignment vertical="center"/>
    </xf>
    <xf numFmtId="41" fontId="10" fillId="0" borderId="14" xfId="0" applyNumberFormat="1" applyFont="1" applyBorder="1" applyAlignment="1">
      <alignment horizontal="right" vertical="center"/>
    </xf>
    <xf numFmtId="41" fontId="10" fillId="0" borderId="38" xfId="0" applyNumberFormat="1" applyFont="1" applyBorder="1" applyAlignment="1">
      <alignment horizontal="right" vertical="center"/>
    </xf>
    <xf numFmtId="205" fontId="12" fillId="0" borderId="48" xfId="8" applyNumberFormat="1" applyFont="1" applyBorder="1" applyAlignment="1">
      <alignment horizontal="right" vertical="center" wrapText="1"/>
    </xf>
    <xf numFmtId="205" fontId="12" fillId="0" borderId="50" xfId="8" applyNumberFormat="1" applyFont="1" applyBorder="1" applyAlignment="1">
      <alignment horizontal="right" vertical="center" wrapText="1"/>
    </xf>
    <xf numFmtId="205" fontId="12" fillId="0" borderId="99" xfId="8" applyNumberFormat="1" applyFont="1" applyBorder="1" applyAlignment="1">
      <alignment horizontal="right" vertical="center" wrapText="1"/>
    </xf>
    <xf numFmtId="41" fontId="13" fillId="0" borderId="1" xfId="1" applyNumberFormat="1" applyFont="1" applyFill="1" applyBorder="1" applyAlignment="1">
      <alignment horizontal="right" vertical="center"/>
    </xf>
    <xf numFmtId="41" fontId="13" fillId="0" borderId="61" xfId="1" applyNumberFormat="1" applyFont="1" applyFill="1" applyBorder="1" applyAlignment="1">
      <alignment horizontal="right" vertical="center"/>
    </xf>
    <xf numFmtId="41" fontId="12" fillId="0" borderId="60" xfId="0" applyNumberFormat="1" applyFont="1" applyFill="1" applyBorder="1" applyAlignment="1">
      <alignment horizontal="right" vertical="center"/>
    </xf>
    <xf numFmtId="41" fontId="12" fillId="0" borderId="14" xfId="0" applyNumberFormat="1" applyFont="1" applyFill="1" applyBorder="1" applyAlignment="1">
      <alignment horizontal="right" vertical="center"/>
    </xf>
    <xf numFmtId="41" fontId="12" fillId="0" borderId="63" xfId="0" applyNumberFormat="1" applyFont="1" applyFill="1" applyBorder="1" applyAlignment="1">
      <alignment horizontal="right" vertical="center"/>
    </xf>
    <xf numFmtId="41" fontId="12" fillId="0" borderId="40" xfId="0" applyNumberFormat="1" applyFont="1" applyFill="1" applyBorder="1" applyAlignment="1">
      <alignment horizontal="right" vertical="center"/>
    </xf>
    <xf numFmtId="41" fontId="12" fillId="0" borderId="1" xfId="0" applyNumberFormat="1" applyFont="1" applyFill="1" applyBorder="1" applyAlignment="1">
      <alignment horizontal="right" vertical="center"/>
    </xf>
    <xf numFmtId="41" fontId="12" fillId="0" borderId="36" xfId="0" applyNumberFormat="1" applyFont="1" applyFill="1" applyBorder="1" applyAlignment="1">
      <alignment horizontal="right" vertical="center"/>
    </xf>
    <xf numFmtId="41" fontId="12" fillId="0" borderId="1" xfId="1" applyNumberFormat="1" applyFont="1" applyFill="1" applyBorder="1" applyAlignment="1">
      <alignment horizontal="right" vertical="center"/>
    </xf>
    <xf numFmtId="41" fontId="12" fillId="0" borderId="36" xfId="1" applyNumberFormat="1" applyFont="1" applyFill="1" applyBorder="1" applyAlignment="1">
      <alignment horizontal="right" vertical="center"/>
    </xf>
    <xf numFmtId="41" fontId="12" fillId="0" borderId="61" xfId="1" applyNumberFormat="1" applyFont="1" applyFill="1" applyBorder="1" applyAlignment="1">
      <alignment horizontal="right" vertical="center"/>
    </xf>
    <xf numFmtId="41" fontId="12" fillId="0" borderId="37" xfId="1" applyNumberFormat="1" applyFont="1" applyFill="1" applyBorder="1" applyAlignment="1">
      <alignment horizontal="right" vertical="center"/>
    </xf>
    <xf numFmtId="41" fontId="12" fillId="0" borderId="61" xfId="0" applyNumberFormat="1" applyFont="1" applyFill="1" applyBorder="1" applyAlignment="1">
      <alignment horizontal="right" vertical="center"/>
    </xf>
    <xf numFmtId="41" fontId="12" fillId="0" borderId="37" xfId="0" applyNumberFormat="1" applyFont="1" applyFill="1" applyBorder="1" applyAlignment="1">
      <alignment horizontal="right" vertical="center"/>
    </xf>
    <xf numFmtId="41" fontId="12" fillId="0" borderId="102" xfId="0" applyNumberFormat="1" applyFont="1" applyFill="1" applyBorder="1" applyAlignment="1">
      <alignment horizontal="right" vertical="center"/>
    </xf>
    <xf numFmtId="41" fontId="12" fillId="0" borderId="39" xfId="0" applyNumberFormat="1" applyFont="1" applyFill="1" applyBorder="1" applyAlignment="1">
      <alignment horizontal="right" vertical="center"/>
    </xf>
    <xf numFmtId="41" fontId="12" fillId="0" borderId="103" xfId="0" applyNumberFormat="1" applyFont="1" applyFill="1" applyBorder="1">
      <alignment vertical="center"/>
    </xf>
    <xf numFmtId="41" fontId="12" fillId="0" borderId="58" xfId="0" applyNumberFormat="1" applyFont="1" applyFill="1" applyBorder="1">
      <alignment vertical="center"/>
    </xf>
    <xf numFmtId="41" fontId="12" fillId="0" borderId="1" xfId="0" applyNumberFormat="1" applyFont="1" applyFill="1" applyBorder="1">
      <alignment vertical="center"/>
    </xf>
    <xf numFmtId="41" fontId="12" fillId="0" borderId="36" xfId="0" applyNumberFormat="1" applyFont="1" applyFill="1" applyBorder="1">
      <alignment vertical="center"/>
    </xf>
    <xf numFmtId="41" fontId="12" fillId="0" borderId="16" xfId="0" applyNumberFormat="1" applyFont="1" applyFill="1" applyBorder="1">
      <alignment vertical="center"/>
    </xf>
    <xf numFmtId="41" fontId="12" fillId="0" borderId="38" xfId="0" applyNumberFormat="1" applyFont="1" applyFill="1" applyBorder="1">
      <alignment vertical="center"/>
    </xf>
    <xf numFmtId="41" fontId="12" fillId="0" borderId="40" xfId="0" applyNumberFormat="1" applyFont="1" applyFill="1" applyBorder="1">
      <alignment vertical="center"/>
    </xf>
    <xf numFmtId="41" fontId="12" fillId="0" borderId="37" xfId="0" applyNumberFormat="1" applyFont="1" applyFill="1" applyBorder="1">
      <alignment vertical="center"/>
    </xf>
    <xf numFmtId="41" fontId="12" fillId="0" borderId="58" xfId="1" applyNumberFormat="1" applyFont="1" applyFill="1" applyBorder="1">
      <alignment vertical="center"/>
    </xf>
    <xf numFmtId="41" fontId="12" fillId="0" borderId="37" xfId="1" applyNumberFormat="1" applyFont="1" applyFill="1" applyBorder="1">
      <alignment vertical="center"/>
    </xf>
    <xf numFmtId="41" fontId="12" fillId="0" borderId="36" xfId="1" applyNumberFormat="1" applyFont="1" applyFill="1" applyBorder="1">
      <alignment vertical="center"/>
    </xf>
    <xf numFmtId="41" fontId="12" fillId="0" borderId="38" xfId="1" applyNumberFormat="1" applyFont="1" applyFill="1" applyBorder="1">
      <alignment vertical="center"/>
    </xf>
    <xf numFmtId="41" fontId="12" fillId="0" borderId="63" xfId="0" applyNumberFormat="1" applyFont="1" applyFill="1" applyBorder="1">
      <alignment vertical="center"/>
    </xf>
    <xf numFmtId="41" fontId="12" fillId="0" borderId="61" xfId="0" applyNumberFormat="1" applyFont="1" applyFill="1" applyBorder="1">
      <alignment vertical="center"/>
    </xf>
    <xf numFmtId="41" fontId="12" fillId="0" borderId="103" xfId="1" applyNumberFormat="1" applyFont="1" applyFill="1" applyBorder="1">
      <alignment vertical="center"/>
    </xf>
    <xf numFmtId="41" fontId="12" fillId="0" borderId="61" xfId="1" applyNumberFormat="1" applyFont="1" applyFill="1" applyBorder="1">
      <alignment vertical="center"/>
    </xf>
    <xf numFmtId="41" fontId="12" fillId="0" borderId="1" xfId="1" applyNumberFormat="1" applyFont="1" applyFill="1" applyBorder="1">
      <alignment vertical="center"/>
    </xf>
    <xf numFmtId="41" fontId="12" fillId="0" borderId="16" xfId="1" applyNumberFormat="1" applyFont="1" applyFill="1" applyBorder="1">
      <alignment vertical="center"/>
    </xf>
    <xf numFmtId="41" fontId="13" fillId="0" borderId="103" xfId="1" applyNumberFormat="1" applyFont="1" applyFill="1" applyBorder="1">
      <alignment vertical="center"/>
    </xf>
    <xf numFmtId="41" fontId="13" fillId="0" borderId="61" xfId="1" applyNumberFormat="1" applyFont="1" applyFill="1" applyBorder="1">
      <alignment vertical="center"/>
    </xf>
    <xf numFmtId="41" fontId="13" fillId="0" borderId="1" xfId="1" applyNumberFormat="1" applyFont="1" applyFill="1" applyBorder="1">
      <alignment vertical="center"/>
    </xf>
    <xf numFmtId="41" fontId="13" fillId="0" borderId="16" xfId="1" applyNumberFormat="1" applyFont="1" applyFill="1" applyBorder="1">
      <alignment vertical="center"/>
    </xf>
    <xf numFmtId="41" fontId="10" fillId="0" borderId="60" xfId="0" applyNumberFormat="1" applyFont="1" applyBorder="1">
      <alignment vertical="center"/>
    </xf>
    <xf numFmtId="41" fontId="10" fillId="0" borderId="16" xfId="0" applyNumberFormat="1" applyFont="1" applyBorder="1">
      <alignment vertical="center"/>
    </xf>
    <xf numFmtId="41" fontId="10" fillId="0" borderId="102" xfId="0" applyNumberFormat="1" applyFont="1" applyBorder="1">
      <alignment vertical="center"/>
    </xf>
    <xf numFmtId="41" fontId="10" fillId="0" borderId="104" xfId="0" applyNumberFormat="1" applyFont="1" applyBorder="1">
      <alignment vertical="center"/>
    </xf>
    <xf numFmtId="181" fontId="10" fillId="0" borderId="52" xfId="0" applyNumberFormat="1" applyFont="1" applyBorder="1">
      <alignment vertical="center"/>
    </xf>
    <xf numFmtId="0" fontId="13" fillId="0" borderId="61" xfId="0" applyFont="1" applyBorder="1" applyAlignment="1">
      <alignment horizontal="center" vertical="center" wrapText="1"/>
    </xf>
    <xf numFmtId="179" fontId="61" fillId="0" borderId="3" xfId="0" applyNumberFormat="1" applyFont="1" applyBorder="1" applyAlignment="1">
      <alignment horizontal="right" vertical="center"/>
    </xf>
    <xf numFmtId="190" fontId="61" fillId="0" borderId="105" xfId="1" applyNumberFormat="1" applyFont="1" applyFill="1" applyBorder="1" applyAlignment="1">
      <alignment horizontal="right" vertical="center"/>
    </xf>
    <xf numFmtId="41" fontId="14" fillId="0" borderId="60" xfId="0" applyNumberFormat="1" applyFont="1" applyBorder="1">
      <alignment vertical="center"/>
    </xf>
    <xf numFmtId="41" fontId="14" fillId="0" borderId="14" xfId="0" applyNumberFormat="1" applyFont="1" applyBorder="1" applyAlignment="1">
      <alignment horizontal="right" vertical="center"/>
    </xf>
    <xf numFmtId="41" fontId="14" fillId="0" borderId="16" xfId="0" applyNumberFormat="1" applyFont="1" applyBorder="1">
      <alignment vertical="center"/>
    </xf>
    <xf numFmtId="41" fontId="14" fillId="0" borderId="38" xfId="0" applyNumberFormat="1" applyFont="1" applyBorder="1" applyAlignment="1">
      <alignment horizontal="right" vertical="center"/>
    </xf>
    <xf numFmtId="41" fontId="14" fillId="0" borderId="14" xfId="0" applyNumberFormat="1" applyFont="1" applyBorder="1">
      <alignment vertical="center"/>
    </xf>
    <xf numFmtId="41" fontId="14" fillId="0" borderId="102" xfId="0" applyNumberFormat="1" applyFont="1" applyBorder="1">
      <alignment vertical="center"/>
    </xf>
    <xf numFmtId="41" fontId="14" fillId="0" borderId="39" xfId="0" applyNumberFormat="1" applyFont="1" applyBorder="1">
      <alignment vertical="center"/>
    </xf>
    <xf numFmtId="41" fontId="14" fillId="0" borderId="104" xfId="0" applyNumberFormat="1" applyFont="1" applyBorder="1">
      <alignment vertical="center"/>
    </xf>
    <xf numFmtId="41" fontId="14" fillId="0" borderId="80" xfId="0" applyNumberFormat="1" applyFont="1" applyBorder="1">
      <alignment vertical="center"/>
    </xf>
    <xf numFmtId="181" fontId="14" fillId="0" borderId="52" xfId="0" applyNumberFormat="1" applyFont="1" applyBorder="1">
      <alignment vertical="center"/>
    </xf>
    <xf numFmtId="181" fontId="14" fillId="0" borderId="45" xfId="0" applyNumberFormat="1" applyFont="1" applyBorder="1">
      <alignment vertical="center"/>
    </xf>
    <xf numFmtId="0" fontId="26" fillId="0" borderId="0" xfId="0" applyFont="1" applyFill="1">
      <alignment vertical="center"/>
    </xf>
    <xf numFmtId="41" fontId="10" fillId="0" borderId="65" xfId="0" applyNumberFormat="1" applyFont="1" applyFill="1" applyBorder="1">
      <alignment vertical="center"/>
    </xf>
    <xf numFmtId="41" fontId="10" fillId="0" borderId="67" xfId="0" applyNumberFormat="1" applyFont="1" applyFill="1" applyBorder="1">
      <alignment vertical="center"/>
    </xf>
    <xf numFmtId="41" fontId="10" fillId="0" borderId="70" xfId="0" applyNumberFormat="1" applyFont="1" applyFill="1" applyBorder="1">
      <alignment vertical="center"/>
    </xf>
    <xf numFmtId="41" fontId="10" fillId="0" borderId="72" xfId="0" applyNumberFormat="1" applyFont="1" applyFill="1" applyBorder="1">
      <alignment vertical="center"/>
    </xf>
    <xf numFmtId="0" fontId="13" fillId="0" borderId="69" xfId="0" applyFont="1" applyFill="1" applyBorder="1" applyAlignment="1">
      <alignment horizontal="center" vertical="center" wrapText="1"/>
    </xf>
    <xf numFmtId="181" fontId="10" fillId="0" borderId="64" xfId="0" applyNumberFormat="1" applyFont="1" applyFill="1" applyBorder="1">
      <alignment vertical="center"/>
    </xf>
    <xf numFmtId="0" fontId="23" fillId="0" borderId="0" xfId="0" applyFont="1" applyFill="1">
      <alignment vertical="center"/>
    </xf>
    <xf numFmtId="0" fontId="6" fillId="0" borderId="0" xfId="0" applyFont="1" applyAlignment="1">
      <alignment horizontal="left" vertical="center" readingOrder="1"/>
    </xf>
    <xf numFmtId="3" fontId="12" fillId="0" borderId="0" xfId="0" applyNumberFormat="1" applyFont="1" applyAlignment="1">
      <alignment horizontal="right" vertical="center"/>
    </xf>
    <xf numFmtId="184" fontId="12" fillId="0" borderId="0" xfId="1" applyNumberFormat="1" applyFont="1" applyFill="1">
      <alignment vertical="center"/>
    </xf>
    <xf numFmtId="195" fontId="76" fillId="0" borderId="48" xfId="1" applyNumberFormat="1" applyFont="1" applyFill="1" applyBorder="1">
      <alignment vertical="center"/>
    </xf>
    <xf numFmtId="0" fontId="12" fillId="0" borderId="50" xfId="0" applyFont="1" applyBorder="1">
      <alignment vertical="center"/>
    </xf>
    <xf numFmtId="201" fontId="12" fillId="0" borderId="50" xfId="0" applyNumberFormat="1" applyFont="1" applyBorder="1" applyAlignment="1">
      <alignment horizontal="right" vertical="center" indent="1"/>
    </xf>
    <xf numFmtId="197" fontId="12" fillId="0" borderId="50" xfId="0" applyNumberFormat="1" applyFont="1" applyBorder="1" applyAlignment="1">
      <alignment horizontal="right" vertical="center" indent="1"/>
    </xf>
    <xf numFmtId="3" fontId="12" fillId="0" borderId="50" xfId="0" applyNumberFormat="1" applyFont="1" applyBorder="1" applyAlignment="1">
      <alignment horizontal="right" vertical="center"/>
    </xf>
    <xf numFmtId="38" fontId="12" fillId="0" borderId="50" xfId="0" applyNumberFormat="1" applyFont="1" applyBorder="1" applyAlignment="1">
      <alignment horizontal="right" vertical="center"/>
    </xf>
    <xf numFmtId="195" fontId="76" fillId="0" borderId="99" xfId="1" applyNumberFormat="1" applyFont="1" applyFill="1" applyBorder="1">
      <alignment vertical="center"/>
    </xf>
    <xf numFmtId="38" fontId="12" fillId="0" borderId="99" xfId="0" applyNumberFormat="1" applyFont="1" applyBorder="1" applyAlignment="1">
      <alignment horizontal="right" vertical="center"/>
    </xf>
    <xf numFmtId="3" fontId="13" fillId="0" borderId="0" xfId="0" applyNumberFormat="1" applyFont="1" applyAlignment="1">
      <alignment horizontal="right" vertical="center"/>
    </xf>
    <xf numFmtId="3" fontId="12" fillId="0" borderId="98" xfId="8" applyNumberFormat="1" applyFont="1" applyBorder="1" applyAlignment="1">
      <alignment horizontal="right" vertical="center" wrapText="1"/>
    </xf>
    <xf numFmtId="38" fontId="12" fillId="0" borderId="51" xfId="0" applyNumberFormat="1" applyFont="1" applyBorder="1" applyAlignment="1">
      <alignment horizontal="right" vertical="center"/>
    </xf>
    <xf numFmtId="38" fontId="12" fillId="0" borderId="48" xfId="8" applyNumberFormat="1" applyFont="1" applyBorder="1" applyAlignment="1">
      <alignment horizontal="right" vertical="center" wrapText="1"/>
    </xf>
    <xf numFmtId="38" fontId="12" fillId="0" borderId="48" xfId="0" applyNumberFormat="1" applyFont="1" applyBorder="1" applyAlignment="1">
      <alignment horizontal="right" vertical="center"/>
    </xf>
    <xf numFmtId="38" fontId="12" fillId="0" borderId="50" xfId="8" applyNumberFormat="1" applyFont="1" applyBorder="1" applyAlignment="1">
      <alignment horizontal="right" vertical="center" wrapText="1"/>
    </xf>
    <xf numFmtId="3" fontId="12" fillId="0" borderId="99" xfId="0" applyNumberFormat="1" applyFont="1" applyBorder="1">
      <alignment vertical="center"/>
    </xf>
    <xf numFmtId="38" fontId="12" fillId="0" borderId="99" xfId="8" applyNumberFormat="1" applyFont="1" applyBorder="1" applyAlignment="1">
      <alignment horizontal="right" vertical="center" wrapText="1"/>
    </xf>
    <xf numFmtId="0" fontId="6" fillId="0" borderId="0" xfId="0" applyFont="1" applyAlignment="1">
      <alignment vertical="center"/>
    </xf>
    <xf numFmtId="0" fontId="24" fillId="0" borderId="0" xfId="0" applyFont="1" applyProtection="1">
      <alignment vertical="center"/>
    </xf>
    <xf numFmtId="4" fontId="19" fillId="0" borderId="0" xfId="1" applyNumberFormat="1" applyFont="1" applyFill="1" applyBorder="1">
      <alignment vertical="center"/>
    </xf>
    <xf numFmtId="0" fontId="6" fillId="0" borderId="0" xfId="0" applyFont="1" applyAlignment="1">
      <alignment horizontal="left" vertical="center" wrapText="1"/>
    </xf>
    <xf numFmtId="0" fontId="6" fillId="0" borderId="0" xfId="0" applyFont="1" applyAlignment="1">
      <alignment vertical="center" wrapText="1"/>
    </xf>
    <xf numFmtId="0" fontId="13" fillId="0" borderId="64" xfId="0" applyFont="1" applyBorder="1" applyAlignment="1">
      <alignment horizontal="center" vertical="center" wrapText="1"/>
    </xf>
    <xf numFmtId="179" fontId="27" fillId="0" borderId="0" xfId="0" applyNumberFormat="1" applyFont="1" applyAlignment="1">
      <alignment horizontal="right" vertical="center"/>
    </xf>
    <xf numFmtId="0" fontId="45" fillId="0" borderId="0" xfId="6" applyFont="1" applyAlignment="1">
      <alignment vertical="top"/>
    </xf>
    <xf numFmtId="0" fontId="40" fillId="0" borderId="0" xfId="6" applyFont="1" applyAlignment="1">
      <alignment vertical="top"/>
    </xf>
    <xf numFmtId="0" fontId="38" fillId="0" borderId="0" xfId="6" applyFont="1" applyAlignment="1">
      <alignment vertical="top"/>
    </xf>
    <xf numFmtId="0" fontId="39" fillId="0" borderId="0" xfId="6" applyFont="1" applyAlignment="1">
      <alignment vertical="top"/>
    </xf>
    <xf numFmtId="0" fontId="39" fillId="0" borderId="0" xfId="6" applyFont="1" applyAlignment="1">
      <alignment horizontal="right" vertical="center"/>
    </xf>
    <xf numFmtId="0" fontId="40" fillId="0" borderId="0" xfId="6" applyFont="1" applyAlignment="1">
      <alignment horizontal="right" vertical="center"/>
    </xf>
    <xf numFmtId="0" fontId="40" fillId="0" borderId="0" xfId="0" applyFont="1">
      <alignment vertical="center"/>
    </xf>
    <xf numFmtId="0" fontId="42" fillId="0" borderId="0" xfId="6" applyFont="1" applyAlignment="1">
      <alignment vertical="center"/>
    </xf>
    <xf numFmtId="0" fontId="43" fillId="0" borderId="0" xfId="6" applyFont="1" applyAlignment="1">
      <alignment horizontal="left" vertical="center"/>
    </xf>
    <xf numFmtId="0" fontId="38" fillId="0" borderId="0" xfId="6" applyFont="1"/>
    <xf numFmtId="0" fontId="39" fillId="0" borderId="0" xfId="6" applyFont="1"/>
    <xf numFmtId="0" fontId="40" fillId="0" borderId="0" xfId="6" applyFont="1" applyAlignment="1">
      <alignment horizontal="right"/>
    </xf>
    <xf numFmtId="0" fontId="55" fillId="0" borderId="0" xfId="6" applyFont="1"/>
    <xf numFmtId="0" fontId="47" fillId="0" borderId="76" xfId="8" applyFont="1" applyBorder="1" applyAlignment="1">
      <alignment horizontal="center" vertical="center" wrapText="1"/>
    </xf>
    <xf numFmtId="0" fontId="55" fillId="0" borderId="47" xfId="6" applyFont="1" applyBorder="1"/>
    <xf numFmtId="0" fontId="31" fillId="0" borderId="0" xfId="8" applyFont="1" applyAlignment="1">
      <alignment vertical="center" wrapText="1"/>
    </xf>
    <xf numFmtId="0" fontId="31" fillId="0" borderId="51" xfId="8" applyFont="1" applyBorder="1" applyAlignment="1">
      <alignment horizontal="center" vertical="center"/>
    </xf>
    <xf numFmtId="0" fontId="31" fillId="0" borderId="51" xfId="8" applyFont="1" applyBorder="1" applyAlignment="1">
      <alignment horizontal="left" vertical="center" wrapText="1"/>
    </xf>
    <xf numFmtId="0" fontId="31" fillId="0" borderId="47" xfId="6" applyFont="1" applyBorder="1"/>
    <xf numFmtId="0" fontId="31" fillId="0" borderId="0" xfId="6" applyFont="1"/>
    <xf numFmtId="0" fontId="31" fillId="0" borderId="0" xfId="6" applyFont="1" applyAlignment="1">
      <alignment vertical="center" wrapText="1"/>
    </xf>
    <xf numFmtId="0" fontId="31" fillId="0" borderId="48" xfId="8" applyFont="1" applyBorder="1" applyAlignment="1">
      <alignment horizontal="center" vertical="center"/>
    </xf>
    <xf numFmtId="0" fontId="31" fillId="0" borderId="50" xfId="6" applyFont="1" applyBorder="1" applyAlignment="1">
      <alignment vertical="center" wrapText="1"/>
    </xf>
    <xf numFmtId="0" fontId="31" fillId="0" borderId="50" xfId="8" applyFont="1" applyBorder="1" applyAlignment="1">
      <alignment vertical="center" wrapText="1"/>
    </xf>
    <xf numFmtId="0" fontId="31" fillId="0" borderId="51" xfId="6" applyFont="1" applyBorder="1" applyAlignment="1">
      <alignment vertical="center" wrapText="1"/>
    </xf>
    <xf numFmtId="0" fontId="31" fillId="0" borderId="48" xfId="8" applyFont="1" applyBorder="1" applyAlignment="1">
      <alignment horizontal="left" vertical="center" wrapText="1"/>
    </xf>
    <xf numFmtId="0" fontId="31" fillId="0" borderId="0" xfId="8" applyFont="1" applyAlignment="1">
      <alignment horizontal="center" vertical="center"/>
    </xf>
    <xf numFmtId="0" fontId="31" fillId="0" borderId="0" xfId="8" applyFont="1" applyAlignment="1">
      <alignment horizontal="left" vertical="center" wrapText="1"/>
    </xf>
    <xf numFmtId="0" fontId="31" fillId="0" borderId="50" xfId="8" applyFont="1" applyBorder="1" applyAlignment="1">
      <alignment horizontal="center" vertical="center"/>
    </xf>
    <xf numFmtId="0" fontId="31" fillId="0" borderId="10" xfId="8" applyFont="1" applyBorder="1" applyAlignment="1">
      <alignment vertical="center" wrapText="1"/>
    </xf>
    <xf numFmtId="0" fontId="31" fillId="0" borderId="10" xfId="8" applyFont="1" applyBorder="1" applyAlignment="1">
      <alignment horizontal="center" vertical="center"/>
    </xf>
    <xf numFmtId="0" fontId="31" fillId="0" borderId="10" xfId="8" applyFont="1" applyBorder="1" applyAlignment="1">
      <alignment horizontal="left" vertical="center"/>
    </xf>
    <xf numFmtId="0" fontId="31" fillId="0" borderId="0" xfId="8" applyFont="1" applyAlignment="1">
      <alignment horizontal="left" vertical="center"/>
    </xf>
    <xf numFmtId="0" fontId="31" fillId="0" borderId="31" xfId="6" applyFont="1" applyBorder="1" applyAlignment="1">
      <alignment vertical="center" wrapText="1"/>
    </xf>
    <xf numFmtId="0" fontId="31" fillId="0" borderId="31" xfId="8" applyFont="1" applyBorder="1" applyAlignment="1">
      <alignment horizontal="center" vertical="center"/>
    </xf>
    <xf numFmtId="0" fontId="31" fillId="0" borderId="49" xfId="8" applyFont="1" applyBorder="1" applyAlignment="1">
      <alignment horizontal="center" vertical="center"/>
    </xf>
    <xf numFmtId="0" fontId="38" fillId="0" borderId="0" xfId="8" applyFont="1" applyAlignment="1">
      <alignment horizontal="left" vertical="center"/>
    </xf>
    <xf numFmtId="0" fontId="39" fillId="0" borderId="0" xfId="6" applyFont="1" applyAlignment="1">
      <alignment horizontal="right"/>
    </xf>
    <xf numFmtId="0" fontId="44" fillId="0" borderId="0" xfId="6" applyFont="1" applyAlignment="1">
      <alignment horizontal="left"/>
    </xf>
    <xf numFmtId="0" fontId="55" fillId="0" borderId="0" xfId="6" applyFont="1" applyAlignment="1">
      <alignment horizontal="center"/>
    </xf>
    <xf numFmtId="0" fontId="55" fillId="0" borderId="47" xfId="6" applyFont="1" applyBorder="1" applyAlignment="1">
      <alignment horizontal="center"/>
    </xf>
    <xf numFmtId="0" fontId="47" fillId="0" borderId="47" xfId="8" applyFont="1" applyBorder="1" applyAlignment="1">
      <alignment horizontal="center" vertical="center" wrapText="1"/>
    </xf>
    <xf numFmtId="0" fontId="47" fillId="0" borderId="0" xfId="8" applyFont="1" applyAlignment="1">
      <alignment horizontal="center" vertical="center" wrapText="1"/>
    </xf>
    <xf numFmtId="0" fontId="31" fillId="0" borderId="6" xfId="8" applyFont="1" applyBorder="1" applyAlignment="1">
      <alignment horizontal="left" vertical="center"/>
    </xf>
    <xf numFmtId="0" fontId="31" fillId="0" borderId="51" xfId="8" applyFont="1" applyBorder="1" applyAlignment="1">
      <alignment horizontal="left" vertical="center"/>
    </xf>
    <xf numFmtId="0" fontId="31" fillId="0" borderId="6" xfId="8" applyFont="1" applyBorder="1" applyAlignment="1">
      <alignment vertical="center" wrapText="1"/>
    </xf>
    <xf numFmtId="0" fontId="31" fillId="0" borderId="50" xfId="8" applyFont="1" applyBorder="1" applyAlignment="1">
      <alignment horizontal="left" vertical="center"/>
    </xf>
    <xf numFmtId="0" fontId="31" fillId="0" borderId="48" xfId="8" applyFont="1" applyBorder="1" applyAlignment="1">
      <alignment horizontal="left" vertical="center"/>
    </xf>
    <xf numFmtId="0" fontId="31" fillId="0" borderId="47" xfId="8" applyFont="1" applyBorder="1" applyAlignment="1">
      <alignment horizontal="center" vertical="center"/>
    </xf>
    <xf numFmtId="0" fontId="39" fillId="0" borderId="47" xfId="6" applyFont="1" applyBorder="1"/>
    <xf numFmtId="0" fontId="31" fillId="0" borderId="49" xfId="8" applyFont="1" applyBorder="1" applyAlignment="1">
      <alignment horizontal="left" vertical="center"/>
    </xf>
    <xf numFmtId="0" fontId="31" fillId="0" borderId="31" xfId="6" applyFont="1" applyBorder="1"/>
    <xf numFmtId="0" fontId="31" fillId="0" borderId="31" xfId="8" applyFont="1" applyBorder="1" applyAlignment="1">
      <alignment vertical="center" wrapText="1"/>
    </xf>
    <xf numFmtId="0" fontId="31" fillId="0" borderId="31" xfId="8" applyFont="1" applyBorder="1" applyAlignment="1">
      <alignment horizontal="left" vertical="center"/>
    </xf>
    <xf numFmtId="0" fontId="31" fillId="0" borderId="0" xfId="6" applyFont="1" applyAlignment="1">
      <alignment vertical="center"/>
    </xf>
    <xf numFmtId="0" fontId="31" fillId="0" borderId="0" xfId="8" applyFont="1">
      <alignment vertical="center"/>
    </xf>
    <xf numFmtId="0" fontId="31" fillId="0" borderId="49" xfId="8" applyFont="1" applyBorder="1" applyAlignment="1">
      <alignment horizontal="left" vertical="center" wrapText="1"/>
    </xf>
    <xf numFmtId="0" fontId="31" fillId="0" borderId="0" xfId="6" applyFont="1" applyAlignment="1">
      <alignment horizontal="right"/>
    </xf>
    <xf numFmtId="0" fontId="38" fillId="0" borderId="0" xfId="8" applyFont="1" applyAlignment="1">
      <alignment vertical="center" wrapText="1"/>
    </xf>
    <xf numFmtId="0" fontId="38" fillId="0" borderId="0" xfId="8" applyFont="1" applyAlignment="1">
      <alignment horizontal="center" vertical="center"/>
    </xf>
    <xf numFmtId="0" fontId="38" fillId="0" borderId="0" xfId="6" applyFont="1" applyAlignment="1">
      <alignment vertical="center" wrapText="1"/>
    </xf>
    <xf numFmtId="20" fontId="42" fillId="0" borderId="0" xfId="6" applyNumberFormat="1" applyFont="1" applyAlignment="1">
      <alignment vertical="center"/>
    </xf>
    <xf numFmtId="0" fontId="38" fillId="0" borderId="0" xfId="6" applyFont="1" applyAlignment="1">
      <alignment horizontal="right" vertical="center"/>
    </xf>
    <xf numFmtId="0" fontId="39" fillId="0" borderId="0" xfId="6" applyFont="1" applyAlignment="1">
      <alignment vertical="center"/>
    </xf>
    <xf numFmtId="0" fontId="40" fillId="0" borderId="0" xfId="6" applyFont="1" applyAlignment="1">
      <alignment vertical="center"/>
    </xf>
    <xf numFmtId="187" fontId="40" fillId="0" borderId="36" xfId="0" applyNumberFormat="1" applyFont="1" applyFill="1" applyBorder="1" applyAlignment="1">
      <alignment horizontal="right" vertical="center"/>
    </xf>
    <xf numFmtId="187" fontId="40" fillId="0" borderId="66" xfId="0" applyNumberFormat="1" applyFont="1" applyFill="1" applyBorder="1" applyAlignment="1">
      <alignment horizontal="right" vertical="center"/>
    </xf>
    <xf numFmtId="188" fontId="40" fillId="0" borderId="66" xfId="0" applyNumberFormat="1" applyFont="1" applyFill="1" applyBorder="1" applyAlignment="1">
      <alignment horizontal="right" vertical="center"/>
    </xf>
    <xf numFmtId="188" fontId="40" fillId="0" borderId="36" xfId="0" applyNumberFormat="1" applyFont="1" applyFill="1" applyBorder="1" applyAlignment="1">
      <alignment horizontal="right" vertical="center"/>
    </xf>
    <xf numFmtId="186" fontId="40" fillId="0" borderId="66" xfId="0" applyNumberFormat="1" applyFont="1" applyFill="1" applyBorder="1" applyAlignment="1">
      <alignment horizontal="right" vertical="center"/>
    </xf>
    <xf numFmtId="183" fontId="40" fillId="0" borderId="66" xfId="0" applyNumberFormat="1" applyFont="1" applyFill="1" applyBorder="1" applyAlignment="1">
      <alignment horizontal="right" vertical="center"/>
    </xf>
    <xf numFmtId="183" fontId="40" fillId="0" borderId="36" xfId="0" applyNumberFormat="1" applyFont="1" applyFill="1" applyBorder="1" applyAlignment="1">
      <alignment horizontal="right" vertical="center"/>
    </xf>
    <xf numFmtId="185" fontId="13" fillId="0" borderId="71" xfId="0" applyNumberFormat="1" applyFont="1" applyFill="1" applyBorder="1" applyAlignment="1">
      <alignment horizontal="right" vertical="center"/>
    </xf>
    <xf numFmtId="184" fontId="13" fillId="0" borderId="0" xfId="1" applyNumberFormat="1" applyFont="1" applyFill="1">
      <alignment vertical="center"/>
    </xf>
    <xf numFmtId="41" fontId="12" fillId="0" borderId="15" xfId="0" applyNumberFormat="1" applyFont="1" applyFill="1" applyBorder="1" applyAlignment="1">
      <alignment horizontal="right" vertical="center"/>
    </xf>
    <xf numFmtId="185" fontId="12" fillId="0" borderId="15" xfId="0" applyNumberFormat="1" applyFont="1" applyFill="1" applyBorder="1" applyAlignment="1">
      <alignment horizontal="right" vertical="center"/>
    </xf>
    <xf numFmtId="185" fontId="12" fillId="0" borderId="71" xfId="0" applyNumberFormat="1" applyFont="1" applyFill="1" applyBorder="1" applyAlignment="1">
      <alignment horizontal="right" vertical="center"/>
    </xf>
    <xf numFmtId="41" fontId="12" fillId="0" borderId="17" xfId="0" applyNumberFormat="1" applyFont="1" applyFill="1" applyBorder="1" applyAlignment="1">
      <alignment horizontal="right" vertical="center"/>
    </xf>
    <xf numFmtId="185" fontId="12" fillId="0" borderId="17" xfId="0" applyNumberFormat="1" applyFont="1" applyFill="1" applyBorder="1" applyAlignment="1">
      <alignment horizontal="right" vertical="center"/>
    </xf>
    <xf numFmtId="185" fontId="12" fillId="0" borderId="66" xfId="0" applyNumberFormat="1" applyFont="1" applyFill="1" applyBorder="1" applyAlignment="1">
      <alignment horizontal="right" vertical="center"/>
    </xf>
    <xf numFmtId="181" fontId="12" fillId="0" borderId="71" xfId="0" applyNumberFormat="1" applyFont="1" applyFill="1" applyBorder="1" applyAlignment="1">
      <alignment horizontal="right" vertical="center"/>
    </xf>
    <xf numFmtId="181" fontId="12" fillId="0" borderId="66" xfId="0" applyNumberFormat="1" applyFont="1" applyFill="1" applyBorder="1" applyAlignment="1">
      <alignment horizontal="right" vertical="center"/>
    </xf>
    <xf numFmtId="204" fontId="12" fillId="0" borderId="66" xfId="0" applyNumberFormat="1" applyFont="1" applyFill="1" applyBorder="1" applyAlignment="1">
      <alignment horizontal="right" vertical="center"/>
    </xf>
    <xf numFmtId="41" fontId="12" fillId="0" borderId="18" xfId="0" applyNumberFormat="1" applyFont="1" applyFill="1" applyBorder="1" applyAlignment="1">
      <alignment horizontal="right" vertical="center"/>
    </xf>
    <xf numFmtId="185" fontId="12" fillId="0" borderId="18" xfId="0" applyNumberFormat="1" applyFont="1" applyFill="1" applyBorder="1" applyAlignment="1">
      <alignment horizontal="right" vertical="center"/>
    </xf>
    <xf numFmtId="185" fontId="12" fillId="0" borderId="67" xfId="0" applyNumberFormat="1" applyFont="1" applyFill="1" applyBorder="1" applyAlignment="1">
      <alignment horizontal="right" vertical="center"/>
    </xf>
    <xf numFmtId="185" fontId="12" fillId="0" borderId="0" xfId="0" applyNumberFormat="1" applyFont="1" applyFill="1" applyAlignment="1">
      <alignment horizontal="right" vertical="center"/>
    </xf>
    <xf numFmtId="184" fontId="12" fillId="0" borderId="0" xfId="1" applyNumberFormat="1" applyFont="1" applyFill="1" applyBorder="1">
      <alignment vertical="center"/>
    </xf>
    <xf numFmtId="41" fontId="13" fillId="0" borderId="30" xfId="0" applyNumberFormat="1" applyFont="1" applyFill="1" applyBorder="1" applyAlignment="1">
      <alignment horizontal="right" vertical="center"/>
    </xf>
    <xf numFmtId="185" fontId="13" fillId="0" borderId="30" xfId="0" applyNumberFormat="1" applyFont="1" applyFill="1" applyBorder="1" applyAlignment="1">
      <alignment horizontal="right" vertical="center"/>
    </xf>
    <xf numFmtId="185" fontId="13" fillId="0" borderId="65" xfId="0" applyNumberFormat="1" applyFont="1" applyFill="1" applyBorder="1" applyAlignment="1">
      <alignment horizontal="right" vertical="center"/>
    </xf>
    <xf numFmtId="41" fontId="12" fillId="0" borderId="41" xfId="0" applyNumberFormat="1" applyFont="1" applyFill="1" applyBorder="1" applyAlignment="1">
      <alignment horizontal="right" vertical="center"/>
    </xf>
    <xf numFmtId="185" fontId="12" fillId="0" borderId="41" xfId="0" applyNumberFormat="1" applyFont="1" applyFill="1" applyBorder="1" applyAlignment="1">
      <alignment horizontal="right" vertical="center"/>
    </xf>
    <xf numFmtId="181" fontId="12" fillId="0" borderId="26" xfId="0" applyNumberFormat="1" applyFont="1" applyFill="1" applyBorder="1" applyAlignment="1">
      <alignment horizontal="right" vertical="center"/>
    </xf>
    <xf numFmtId="0" fontId="13" fillId="0" borderId="26" xfId="0" applyFont="1" applyBorder="1" applyAlignment="1">
      <alignment horizontal="center" vertical="center" wrapText="1"/>
    </xf>
    <xf numFmtId="0" fontId="51" fillId="0" borderId="0" xfId="0" applyFont="1" applyFill="1">
      <alignment vertical="center"/>
    </xf>
    <xf numFmtId="0" fontId="39" fillId="0" borderId="0" xfId="6" applyFont="1" applyFill="1"/>
    <xf numFmtId="0" fontId="31" fillId="0" borderId="31" xfId="8" applyFont="1" applyFill="1" applyBorder="1" applyAlignment="1">
      <alignment horizontal="left" vertical="center" wrapText="1"/>
    </xf>
    <xf numFmtId="14" fontId="31" fillId="0" borderId="48" xfId="8" applyNumberFormat="1" applyFont="1" applyFill="1" applyBorder="1" applyAlignment="1">
      <alignment horizontal="center" vertical="center" wrapText="1"/>
    </xf>
    <xf numFmtId="187" fontId="48" fillId="0" borderId="29" xfId="0" applyNumberFormat="1" applyFont="1" applyFill="1" applyBorder="1" applyAlignment="1">
      <alignment horizontal="right" vertical="center"/>
    </xf>
    <xf numFmtId="187" fontId="48" fillId="0" borderId="69" xfId="0" applyNumberFormat="1" applyFont="1" applyFill="1" applyBorder="1" applyAlignment="1">
      <alignment horizontal="right" vertical="center"/>
    </xf>
    <xf numFmtId="187" fontId="48" fillId="0" borderId="45" xfId="0" applyNumberFormat="1" applyFont="1" applyFill="1" applyBorder="1" applyAlignment="1">
      <alignment horizontal="right" vertical="center"/>
    </xf>
    <xf numFmtId="187" fontId="48" fillId="0" borderId="64" xfId="0" applyNumberFormat="1" applyFont="1" applyFill="1" applyBorder="1" applyAlignment="1">
      <alignment horizontal="right" vertical="center"/>
    </xf>
    <xf numFmtId="183" fontId="48" fillId="0" borderId="69" xfId="0" applyNumberFormat="1" applyFont="1" applyFill="1" applyBorder="1" applyAlignment="1">
      <alignment horizontal="right" vertical="center"/>
    </xf>
    <xf numFmtId="183" fontId="48" fillId="0" borderId="29" xfId="0" applyNumberFormat="1" applyFont="1" applyFill="1" applyBorder="1" applyAlignment="1">
      <alignment horizontal="right" vertical="center"/>
    </xf>
    <xf numFmtId="0" fontId="48" fillId="0" borderId="0" xfId="0" applyFont="1" applyFill="1">
      <alignment vertical="center"/>
    </xf>
    <xf numFmtId="0" fontId="48" fillId="0" borderId="69" xfId="0" applyFont="1" applyFill="1" applyBorder="1" applyAlignment="1">
      <alignment horizontal="center" vertical="center"/>
    </xf>
    <xf numFmtId="183" fontId="48" fillId="0" borderId="64" xfId="0" applyNumberFormat="1" applyFont="1" applyFill="1" applyBorder="1" applyAlignment="1">
      <alignment horizontal="right" vertical="center"/>
    </xf>
    <xf numFmtId="183" fontId="48" fillId="0" borderId="45" xfId="0" applyNumberFormat="1" applyFont="1" applyFill="1" applyBorder="1" applyAlignment="1">
      <alignment horizontal="right" vertical="center"/>
    </xf>
    <xf numFmtId="41" fontId="14" fillId="0" borderId="13" xfId="0" applyNumberFormat="1" applyFont="1" applyBorder="1">
      <alignment vertical="center"/>
    </xf>
    <xf numFmtId="41" fontId="14" fillId="0" borderId="32" xfId="0" applyNumberFormat="1" applyFont="1" applyBorder="1">
      <alignment vertical="center"/>
    </xf>
    <xf numFmtId="41" fontId="14" fillId="0" borderId="23" xfId="0" applyNumberFormat="1" applyFont="1" applyBorder="1">
      <alignment vertical="center"/>
    </xf>
    <xf numFmtId="41" fontId="14" fillId="0" borderId="75" xfId="0" applyNumberFormat="1" applyFont="1" applyBorder="1">
      <alignment vertical="center"/>
    </xf>
    <xf numFmtId="0" fontId="13" fillId="0" borderId="6" xfId="0" applyFont="1" applyBorder="1" applyAlignment="1">
      <alignment horizontal="center" vertical="center" wrapText="1"/>
    </xf>
    <xf numFmtId="181" fontId="14" fillId="0" borderId="35" xfId="0" applyNumberFormat="1" applyFont="1" applyBorder="1">
      <alignment vertical="center"/>
    </xf>
    <xf numFmtId="0" fontId="6" fillId="0" borderId="0" xfId="0" applyFont="1" applyAlignment="1">
      <alignment horizontal="left" vertical="center"/>
    </xf>
    <xf numFmtId="0" fontId="6" fillId="0" borderId="0" xfId="0" applyFont="1" applyAlignment="1">
      <alignment horizontal="left" vertical="center" wrapText="1"/>
    </xf>
    <xf numFmtId="0" fontId="31" fillId="0" borderId="51" xfId="8" applyFont="1" applyBorder="1" applyAlignment="1">
      <alignment horizontal="left" vertical="center" wrapText="1"/>
    </xf>
    <xf numFmtId="0" fontId="16" fillId="0" borderId="0" xfId="0" applyFont="1" applyAlignment="1">
      <alignment vertical="center" wrapText="1"/>
    </xf>
    <xf numFmtId="3" fontId="6" fillId="0" borderId="0" xfId="0" applyNumberFormat="1" applyFont="1">
      <alignment vertical="center"/>
    </xf>
    <xf numFmtId="0" fontId="14" fillId="0" borderId="9" xfId="0" applyFont="1" applyBorder="1">
      <alignment vertical="center"/>
    </xf>
    <xf numFmtId="0" fontId="14" fillId="0" borderId="10" xfId="0" applyFont="1" applyBorder="1">
      <alignment vertical="center"/>
    </xf>
    <xf numFmtId="0" fontId="14" fillId="0" borderId="27" xfId="0" applyFont="1" applyBorder="1">
      <alignment vertical="center"/>
    </xf>
    <xf numFmtId="0" fontId="5" fillId="0" borderId="31" xfId="0" applyFont="1" applyBorder="1" applyAlignment="1">
      <alignment horizontal="right" vertical="center" wrapText="1"/>
    </xf>
    <xf numFmtId="0" fontId="13" fillId="0" borderId="67" xfId="0" applyFont="1" applyBorder="1" applyAlignment="1">
      <alignment horizontal="center" vertical="center"/>
    </xf>
    <xf numFmtId="0" fontId="13" fillId="0" borderId="24" xfId="0" applyFont="1" applyBorder="1" applyAlignment="1">
      <alignment horizontal="center" vertical="center"/>
    </xf>
    <xf numFmtId="0" fontId="13" fillId="0" borderId="16" xfId="0" applyFont="1" applyBorder="1" applyAlignment="1">
      <alignment horizontal="center" vertical="center"/>
    </xf>
    <xf numFmtId="0" fontId="23" fillId="0" borderId="79" xfId="0" applyFont="1" applyBorder="1" applyAlignment="1">
      <alignment horizontal="center" vertical="center" wrapText="1"/>
    </xf>
    <xf numFmtId="0" fontId="13" fillId="0" borderId="74" xfId="0" applyFont="1" applyBorder="1" applyAlignment="1">
      <alignment horizontal="center" vertical="center"/>
    </xf>
    <xf numFmtId="0" fontId="13" fillId="0" borderId="69" xfId="0" applyFont="1" applyBorder="1" applyAlignment="1">
      <alignment horizontal="center" vertical="center"/>
    </xf>
    <xf numFmtId="0" fontId="13" fillId="0" borderId="61" xfId="0" applyFont="1" applyBorder="1" applyAlignment="1">
      <alignment horizontal="center" vertical="center"/>
    </xf>
    <xf numFmtId="41" fontId="12" fillId="0" borderId="65" xfId="0" applyNumberFormat="1" applyFont="1" applyBorder="1" applyAlignment="1">
      <alignment horizontal="right" vertical="center"/>
    </xf>
    <xf numFmtId="41" fontId="13" fillId="0" borderId="65" xfId="0" applyNumberFormat="1" applyFont="1" applyBorder="1" applyAlignment="1">
      <alignment horizontal="right" vertical="center"/>
    </xf>
    <xf numFmtId="41" fontId="12" fillId="0" borderId="12" xfId="0" applyNumberFormat="1" applyFont="1" applyBorder="1" applyAlignment="1">
      <alignment horizontal="right" vertical="center"/>
    </xf>
    <xf numFmtId="41" fontId="13" fillId="0" borderId="60" xfId="0" applyNumberFormat="1" applyFont="1" applyBorder="1" applyAlignment="1">
      <alignment horizontal="right" vertical="center"/>
    </xf>
    <xf numFmtId="41" fontId="13" fillId="0" borderId="14" xfId="0" applyNumberFormat="1" applyFont="1" applyBorder="1" applyAlignment="1">
      <alignment horizontal="right" vertical="center"/>
    </xf>
    <xf numFmtId="41" fontId="6" fillId="0" borderId="0" xfId="0" applyNumberFormat="1" applyFont="1">
      <alignment vertical="center"/>
    </xf>
    <xf numFmtId="41" fontId="12" fillId="0" borderId="71" xfId="0" applyNumberFormat="1" applyFont="1" applyBorder="1" applyAlignment="1">
      <alignment horizontal="right" vertical="center"/>
    </xf>
    <xf numFmtId="41" fontId="13" fillId="0" borderId="71" xfId="0" applyNumberFormat="1" applyFont="1" applyBorder="1" applyAlignment="1">
      <alignment horizontal="right" vertical="center"/>
    </xf>
    <xf numFmtId="41" fontId="12" fillId="0" borderId="7" xfId="0" applyNumberFormat="1" applyFont="1" applyBorder="1" applyAlignment="1">
      <alignment horizontal="right" vertical="center"/>
    </xf>
    <xf numFmtId="41" fontId="13" fillId="0" borderId="63" xfId="0" applyNumberFormat="1" applyFont="1" applyBorder="1" applyAlignment="1">
      <alignment horizontal="right" vertical="center"/>
    </xf>
    <xf numFmtId="41" fontId="13" fillId="0" borderId="40" xfId="0" applyNumberFormat="1" applyFont="1" applyBorder="1" applyAlignment="1">
      <alignment horizontal="right" vertical="center"/>
    </xf>
    <xf numFmtId="41" fontId="12" fillId="0" borderId="66" xfId="0" applyNumberFormat="1" applyFont="1" applyBorder="1" applyAlignment="1">
      <alignment horizontal="right" vertical="center"/>
    </xf>
    <xf numFmtId="41" fontId="13" fillId="0" borderId="66" xfId="0" applyNumberFormat="1" applyFont="1" applyBorder="1" applyAlignment="1">
      <alignment horizontal="right" vertical="center"/>
    </xf>
    <xf numFmtId="41" fontId="12" fillId="0" borderId="2" xfId="0" applyNumberFormat="1" applyFont="1" applyBorder="1" applyAlignment="1">
      <alignment horizontal="right" vertical="center"/>
    </xf>
    <xf numFmtId="41" fontId="13" fillId="0" borderId="1" xfId="0" applyNumberFormat="1" applyFont="1" applyBorder="1" applyAlignment="1">
      <alignment horizontal="right" vertical="center"/>
    </xf>
    <xf numFmtId="41" fontId="13" fillId="0" borderId="36" xfId="0" applyNumberFormat="1" applyFont="1" applyBorder="1" applyAlignment="1">
      <alignment horizontal="right" vertical="center"/>
    </xf>
    <xf numFmtId="0" fontId="14" fillId="0" borderId="19" xfId="0" applyFont="1" applyBorder="1">
      <alignment vertical="center"/>
    </xf>
    <xf numFmtId="41" fontId="12" fillId="0" borderId="66" xfId="1" applyNumberFormat="1" applyFont="1" applyFill="1" applyBorder="1" applyAlignment="1">
      <alignment horizontal="right" vertical="center"/>
    </xf>
    <xf numFmtId="41" fontId="12" fillId="0" borderId="74" xfId="1" applyNumberFormat="1" applyFont="1" applyFill="1" applyBorder="1" applyAlignment="1">
      <alignment horizontal="right" vertical="center"/>
    </xf>
    <xf numFmtId="41" fontId="12" fillId="0" borderId="5" xfId="0" applyNumberFormat="1" applyFont="1" applyBorder="1" applyAlignment="1">
      <alignment horizontal="right" vertical="center"/>
    </xf>
    <xf numFmtId="41" fontId="12" fillId="0" borderId="74" xfId="0" applyNumberFormat="1" applyFont="1" applyBorder="1" applyAlignment="1">
      <alignment horizontal="right" vertical="center"/>
    </xf>
    <xf numFmtId="41" fontId="13" fillId="0" borderId="74" xfId="0" applyNumberFormat="1" applyFont="1" applyBorder="1" applyAlignment="1">
      <alignment horizontal="right" vertical="center"/>
    </xf>
    <xf numFmtId="41" fontId="13" fillId="0" borderId="61" xfId="0" applyNumberFormat="1" applyFont="1" applyBorder="1" applyAlignment="1">
      <alignment horizontal="right" vertical="center"/>
    </xf>
    <xf numFmtId="41" fontId="13" fillId="0" borderId="37" xfId="0" applyNumberFormat="1" applyFont="1" applyBorder="1" applyAlignment="1">
      <alignment horizontal="right" vertical="center"/>
    </xf>
    <xf numFmtId="0" fontId="14" fillId="0" borderId="41" xfId="0" applyFont="1" applyBorder="1">
      <alignment vertical="center"/>
    </xf>
    <xf numFmtId="0" fontId="14" fillId="0" borderId="6" xfId="0" applyFont="1" applyBorder="1" applyAlignment="1">
      <alignment horizontal="left" vertical="center"/>
    </xf>
    <xf numFmtId="0" fontId="14" fillId="0" borderId="6" xfId="0" applyFont="1" applyBorder="1" applyAlignment="1">
      <alignment horizontal="left" vertical="center" wrapText="1"/>
    </xf>
    <xf numFmtId="41" fontId="12" fillId="0" borderId="70" xfId="0" applyNumberFormat="1" applyFont="1" applyBorder="1" applyAlignment="1">
      <alignment horizontal="right" vertical="center"/>
    </xf>
    <xf numFmtId="41" fontId="13" fillId="0" borderId="70" xfId="0" applyNumberFormat="1" applyFont="1" applyBorder="1" applyAlignment="1">
      <alignment horizontal="right" vertical="center"/>
    </xf>
    <xf numFmtId="41" fontId="13" fillId="0" borderId="102" xfId="0" applyNumberFormat="1" applyFont="1" applyBorder="1" applyAlignment="1">
      <alignment horizontal="right" vertical="center"/>
    </xf>
    <xf numFmtId="41" fontId="13" fillId="0" borderId="39" xfId="0" applyNumberFormat="1" applyFont="1" applyBorder="1" applyAlignment="1">
      <alignment horizontal="right" vertical="center"/>
    </xf>
    <xf numFmtId="41" fontId="12" fillId="0" borderId="73" xfId="0" applyNumberFormat="1" applyFont="1" applyBorder="1">
      <alignment vertical="center"/>
    </xf>
    <xf numFmtId="41" fontId="13" fillId="0" borderId="73" xfId="0" applyNumberFormat="1" applyFont="1" applyBorder="1">
      <alignment vertical="center"/>
    </xf>
    <xf numFmtId="41" fontId="12" fillId="0" borderId="57" xfId="0" applyNumberFormat="1" applyFont="1" applyBorder="1">
      <alignment vertical="center"/>
    </xf>
    <xf numFmtId="41" fontId="12" fillId="0" borderId="103" xfId="0" applyNumberFormat="1" applyFont="1" applyBorder="1">
      <alignment vertical="center"/>
    </xf>
    <xf numFmtId="41" fontId="12" fillId="0" borderId="58" xfId="0" applyNumberFormat="1" applyFont="1" applyBorder="1">
      <alignment vertical="center"/>
    </xf>
    <xf numFmtId="41" fontId="13" fillId="0" borderId="103" xfId="0" applyNumberFormat="1" applyFont="1" applyBorder="1">
      <alignment vertical="center"/>
    </xf>
    <xf numFmtId="41" fontId="13" fillId="0" borderId="58" xfId="0" applyNumberFormat="1" applyFont="1" applyBorder="1">
      <alignment vertical="center"/>
    </xf>
    <xf numFmtId="41" fontId="12" fillId="0" borderId="66" xfId="0" applyNumberFormat="1" applyFont="1" applyBorder="1">
      <alignment vertical="center"/>
    </xf>
    <xf numFmtId="41" fontId="13" fillId="0" borderId="66" xfId="0" applyNumberFormat="1" applyFont="1" applyBorder="1">
      <alignment vertical="center"/>
    </xf>
    <xf numFmtId="41" fontId="12" fillId="0" borderId="2" xfId="0" applyNumberFormat="1" applyFont="1" applyBorder="1">
      <alignment vertical="center"/>
    </xf>
    <xf numFmtId="41" fontId="12" fillId="0" borderId="1" xfId="0" applyNumberFormat="1" applyFont="1" applyBorder="1">
      <alignment vertical="center"/>
    </xf>
    <xf numFmtId="41" fontId="12" fillId="0" borderId="36" xfId="0" applyNumberFormat="1" applyFont="1" applyBorder="1">
      <alignment vertical="center"/>
    </xf>
    <xf numFmtId="41" fontId="13" fillId="0" borderId="1" xfId="0" applyNumberFormat="1" applyFont="1" applyBorder="1">
      <alignment vertical="center"/>
    </xf>
    <xf numFmtId="41" fontId="13" fillId="0" borderId="36" xfId="0" applyNumberFormat="1" applyFont="1" applyBorder="1">
      <alignment vertical="center"/>
    </xf>
    <xf numFmtId="41" fontId="12" fillId="0" borderId="67" xfId="0" applyNumberFormat="1" applyFont="1" applyBorder="1">
      <alignment vertical="center"/>
    </xf>
    <xf numFmtId="41" fontId="13" fillId="0" borderId="67" xfId="0" applyNumberFormat="1" applyFont="1" applyBorder="1">
      <alignment vertical="center"/>
    </xf>
    <xf numFmtId="41" fontId="12" fillId="0" borderId="24" xfId="0" applyNumberFormat="1" applyFont="1" applyBorder="1">
      <alignment vertical="center"/>
    </xf>
    <xf numFmtId="41" fontId="12" fillId="0" borderId="16" xfId="0" applyNumberFormat="1" applyFont="1" applyBorder="1">
      <alignment vertical="center"/>
    </xf>
    <xf numFmtId="41" fontId="12" fillId="0" borderId="38" xfId="0" applyNumberFormat="1" applyFont="1" applyBorder="1">
      <alignment vertical="center"/>
    </xf>
    <xf numFmtId="41" fontId="13" fillId="0" borderId="16" xfId="0" applyNumberFormat="1" applyFont="1" applyBorder="1">
      <alignment vertical="center"/>
    </xf>
    <xf numFmtId="41" fontId="13" fillId="0" borderId="38" xfId="0" applyNumberFormat="1" applyFont="1" applyBorder="1">
      <alignment vertical="center"/>
    </xf>
    <xf numFmtId="180" fontId="27" fillId="0" borderId="0" xfId="0" applyNumberFormat="1" applyFont="1">
      <alignment vertical="center"/>
    </xf>
    <xf numFmtId="41" fontId="12" fillId="0" borderId="65" xfId="0" applyNumberFormat="1" applyFont="1" applyFill="1" applyBorder="1" applyAlignment="1">
      <alignment horizontal="right" vertical="center"/>
    </xf>
    <xf numFmtId="41" fontId="12" fillId="0" borderId="71" xfId="0" applyNumberFormat="1" applyFont="1" applyFill="1" applyBorder="1" applyAlignment="1">
      <alignment horizontal="right" vertical="center"/>
    </xf>
    <xf numFmtId="41" fontId="12" fillId="0" borderId="66" xfId="0" applyNumberFormat="1" applyFont="1" applyFill="1" applyBorder="1" applyAlignment="1">
      <alignment horizontal="right" vertical="center"/>
    </xf>
    <xf numFmtId="41" fontId="12" fillId="0" borderId="74" xfId="0" applyNumberFormat="1" applyFont="1" applyFill="1" applyBorder="1" applyAlignment="1">
      <alignment horizontal="right" vertical="center"/>
    </xf>
    <xf numFmtId="41" fontId="12" fillId="0" borderId="70" xfId="0" applyNumberFormat="1" applyFont="1" applyFill="1" applyBorder="1" applyAlignment="1">
      <alignment horizontal="right" vertical="center"/>
    </xf>
    <xf numFmtId="41" fontId="12" fillId="0" borderId="73" xfId="0" applyNumberFormat="1" applyFont="1" applyFill="1" applyBorder="1">
      <alignment vertical="center"/>
    </xf>
    <xf numFmtId="41" fontId="12" fillId="0" borderId="66" xfId="0" applyNumberFormat="1" applyFont="1" applyFill="1" applyBorder="1">
      <alignment vertical="center"/>
    </xf>
    <xf numFmtId="41" fontId="12" fillId="0" borderId="67" xfId="0" applyNumberFormat="1" applyFont="1" applyFill="1" applyBorder="1">
      <alignment vertical="center"/>
    </xf>
    <xf numFmtId="179" fontId="12" fillId="0" borderId="65" xfId="0" applyNumberFormat="1" applyFont="1" applyBorder="1" applyAlignment="1">
      <alignment horizontal="right" vertical="center"/>
    </xf>
    <xf numFmtId="179" fontId="13" fillId="0" borderId="60" xfId="0" applyNumberFormat="1" applyFont="1" applyBorder="1" applyAlignment="1">
      <alignment horizontal="right" vertical="center"/>
    </xf>
    <xf numFmtId="179" fontId="13" fillId="0" borderId="14" xfId="0" applyNumberFormat="1" applyFont="1" applyBorder="1" applyAlignment="1">
      <alignment horizontal="right" vertical="center"/>
    </xf>
    <xf numFmtId="0" fontId="14" fillId="0" borderId="19" xfId="0" applyFont="1" applyBorder="1" applyAlignment="1">
      <alignment horizontal="left" vertical="center" wrapText="1"/>
    </xf>
    <xf numFmtId="0" fontId="12" fillId="0" borderId="2" xfId="0" applyFont="1" applyBorder="1" applyAlignment="1">
      <alignment horizontal="left" vertical="center" wrapText="1"/>
    </xf>
    <xf numFmtId="179" fontId="13" fillId="0" borderId="40" xfId="0" applyNumberFormat="1" applyFont="1" applyBorder="1" applyAlignment="1">
      <alignment horizontal="right" vertical="center"/>
    </xf>
    <xf numFmtId="0" fontId="6" fillId="0" borderId="19" xfId="0" applyFont="1" applyBorder="1" applyAlignment="1">
      <alignment horizontal="left" vertical="center" wrapText="1"/>
    </xf>
    <xf numFmtId="179" fontId="12" fillId="0" borderId="71" xfId="0" applyNumberFormat="1" applyFont="1" applyBorder="1" applyAlignment="1">
      <alignment horizontal="right" vertical="center"/>
    </xf>
    <xf numFmtId="179" fontId="13" fillId="0" borderId="63" xfId="0" applyNumberFormat="1" applyFont="1" applyBorder="1" applyAlignment="1">
      <alignment horizontal="right" vertical="center"/>
    </xf>
    <xf numFmtId="0" fontId="12" fillId="0" borderId="2" xfId="0" applyFont="1" applyBorder="1" applyAlignment="1">
      <alignment vertical="center" wrapText="1"/>
    </xf>
    <xf numFmtId="179" fontId="12" fillId="0" borderId="66" xfId="0" applyNumberFormat="1" applyFont="1" applyBorder="1" applyAlignment="1">
      <alignment horizontal="right" vertical="center"/>
    </xf>
    <xf numFmtId="179" fontId="13" fillId="0" borderId="1" xfId="0" applyNumberFormat="1" applyFont="1" applyBorder="1" applyAlignment="1">
      <alignment horizontal="right" vertical="center"/>
    </xf>
    <xf numFmtId="179" fontId="13" fillId="0" borderId="36" xfId="0" applyNumberFormat="1" applyFont="1" applyBorder="1" applyAlignment="1">
      <alignment horizontal="right" vertical="center"/>
    </xf>
    <xf numFmtId="41" fontId="12" fillId="0" borderId="110" xfId="0" applyNumberFormat="1" applyFont="1" applyBorder="1" applyAlignment="1">
      <alignment horizontal="right" vertical="center"/>
    </xf>
    <xf numFmtId="0" fontId="6" fillId="0" borderId="15" xfId="0" applyFont="1" applyBorder="1">
      <alignment vertical="center"/>
    </xf>
    <xf numFmtId="179" fontId="12" fillId="0" borderId="74" xfId="0" applyNumberFormat="1" applyFont="1" applyBorder="1" applyAlignment="1">
      <alignment horizontal="right" vertical="center"/>
    </xf>
    <xf numFmtId="179" fontId="13" fillId="0" borderId="61" xfId="0" applyNumberFormat="1" applyFont="1" applyBorder="1" applyAlignment="1">
      <alignment horizontal="right" vertical="center"/>
    </xf>
    <xf numFmtId="179" fontId="13" fillId="0" borderId="37" xfId="0" applyNumberFormat="1" applyFont="1" applyBorder="1" applyAlignment="1">
      <alignment horizontal="right" vertical="center"/>
    </xf>
    <xf numFmtId="179" fontId="12" fillId="0" borderId="67" xfId="0" applyNumberFormat="1" applyFont="1" applyBorder="1" applyAlignment="1">
      <alignment horizontal="right" vertical="center"/>
    </xf>
    <xf numFmtId="41" fontId="12" fillId="0" borderId="24" xfId="0" applyNumberFormat="1" applyFont="1" applyBorder="1" applyAlignment="1">
      <alignment horizontal="right" vertical="center"/>
    </xf>
    <xf numFmtId="179" fontId="13" fillId="0" borderId="16" xfId="0" applyNumberFormat="1" applyFont="1" applyBorder="1" applyAlignment="1">
      <alignment horizontal="right" vertical="center"/>
    </xf>
    <xf numFmtId="179" fontId="13" fillId="0" borderId="38" xfId="0" applyNumberFormat="1" applyFont="1" applyBorder="1" applyAlignment="1">
      <alignment horizontal="right" vertical="center"/>
    </xf>
    <xf numFmtId="0" fontId="6" fillId="0" borderId="0" xfId="0" applyFont="1" applyAlignment="1"/>
    <xf numFmtId="0" fontId="6" fillId="0" borderId="0" xfId="0" applyFont="1" applyAlignment="1">
      <alignment vertical="top"/>
    </xf>
    <xf numFmtId="0" fontId="5" fillId="0" borderId="0" xfId="0" applyFont="1" applyBorder="1" applyAlignment="1">
      <alignment horizontal="right" vertical="center" wrapText="1"/>
    </xf>
    <xf numFmtId="41" fontId="12" fillId="0" borderId="71" xfId="0" applyNumberFormat="1" applyFont="1" applyBorder="1">
      <alignment vertical="center"/>
    </xf>
    <xf numFmtId="41" fontId="12" fillId="0" borderId="12" xfId="0" applyNumberFormat="1" applyFont="1" applyBorder="1">
      <alignment vertical="center"/>
    </xf>
    <xf numFmtId="41" fontId="13" fillId="0" borderId="63" xfId="0" applyNumberFormat="1" applyFont="1" applyBorder="1">
      <alignment vertical="center"/>
    </xf>
    <xf numFmtId="41" fontId="13" fillId="0" borderId="40" xfId="0" applyNumberFormat="1" applyFont="1" applyBorder="1">
      <alignment vertical="center"/>
    </xf>
    <xf numFmtId="41" fontId="12" fillId="0" borderId="74" xfId="0" applyNumberFormat="1" applyFont="1" applyBorder="1">
      <alignment vertical="center"/>
    </xf>
    <xf numFmtId="41" fontId="12" fillId="0" borderId="22" xfId="0" applyNumberFormat="1" applyFont="1" applyBorder="1">
      <alignment vertical="center"/>
    </xf>
    <xf numFmtId="41" fontId="13" fillId="0" borderId="61" xfId="0" applyNumberFormat="1" applyFont="1" applyBorder="1">
      <alignment vertical="center"/>
    </xf>
    <xf numFmtId="41" fontId="13" fillId="0" borderId="37" xfId="0" applyNumberFormat="1" applyFont="1" applyBorder="1">
      <alignment vertical="center"/>
    </xf>
    <xf numFmtId="0" fontId="14" fillId="0" borderId="59" xfId="0" applyFont="1" applyBorder="1">
      <alignment vertical="center"/>
    </xf>
    <xf numFmtId="0" fontId="14" fillId="0" borderId="56" xfId="0" applyFont="1" applyBorder="1" applyAlignment="1">
      <alignment vertical="center" wrapText="1"/>
    </xf>
    <xf numFmtId="41" fontId="12" fillId="0" borderId="73" xfId="1" applyNumberFormat="1" applyFont="1" applyFill="1" applyBorder="1">
      <alignment vertical="center"/>
    </xf>
    <xf numFmtId="0" fontId="14" fillId="0" borderId="53" xfId="0" applyFont="1" applyBorder="1">
      <alignment vertical="center"/>
    </xf>
    <xf numFmtId="0" fontId="14" fillId="0" borderId="3" xfId="0" applyFont="1" applyBorder="1">
      <alignment vertical="center"/>
    </xf>
    <xf numFmtId="41" fontId="12" fillId="0" borderId="74" xfId="1" applyNumberFormat="1" applyFont="1" applyFill="1" applyBorder="1">
      <alignment vertical="center"/>
    </xf>
    <xf numFmtId="41" fontId="12" fillId="0" borderId="66" xfId="1" applyNumberFormat="1" applyFont="1" applyFill="1" applyBorder="1">
      <alignment vertical="center"/>
    </xf>
    <xf numFmtId="0" fontId="14" fillId="0" borderId="3" xfId="0" applyFont="1" applyBorder="1" applyAlignment="1">
      <alignment vertical="center" wrapText="1"/>
    </xf>
    <xf numFmtId="0" fontId="14" fillId="0" borderId="20" xfId="0" applyFont="1" applyBorder="1">
      <alignment vertical="center"/>
    </xf>
    <xf numFmtId="0" fontId="14" fillId="0" borderId="32" xfId="0" applyFont="1" applyBorder="1" applyAlignment="1">
      <alignment vertical="center" wrapText="1"/>
    </xf>
    <xf numFmtId="41" fontId="12" fillId="0" borderId="67" xfId="1" applyNumberFormat="1" applyFont="1" applyFill="1" applyBorder="1">
      <alignment vertical="center"/>
    </xf>
    <xf numFmtId="41" fontId="12" fillId="0" borderId="71" xfId="0" applyNumberFormat="1" applyFont="1" applyFill="1" applyBorder="1">
      <alignment vertical="center"/>
    </xf>
    <xf numFmtId="41" fontId="12" fillId="0" borderId="74" xfId="0" applyNumberFormat="1" applyFont="1" applyFill="1" applyBorder="1">
      <alignment vertical="center"/>
    </xf>
    <xf numFmtId="41" fontId="12" fillId="0" borderId="65" xfId="0" applyNumberFormat="1" applyFont="1" applyBorder="1">
      <alignment vertical="center"/>
    </xf>
    <xf numFmtId="41" fontId="12" fillId="0" borderId="60" xfId="0" applyNumberFormat="1" applyFont="1" applyBorder="1">
      <alignment vertical="center"/>
    </xf>
    <xf numFmtId="41" fontId="12" fillId="0" borderId="14" xfId="0" applyNumberFormat="1" applyFont="1" applyBorder="1">
      <alignment vertical="center"/>
    </xf>
    <xf numFmtId="41" fontId="13" fillId="0" borderId="60" xfId="0" applyNumberFormat="1" applyFont="1" applyBorder="1">
      <alignment vertical="center"/>
    </xf>
    <xf numFmtId="41" fontId="13" fillId="0" borderId="14" xfId="0" applyNumberFormat="1" applyFont="1" applyBorder="1">
      <alignment vertical="center"/>
    </xf>
    <xf numFmtId="41" fontId="12" fillId="0" borderId="70" xfId="0" applyNumberFormat="1" applyFont="1" applyBorder="1">
      <alignment vertical="center"/>
    </xf>
    <xf numFmtId="41" fontId="12" fillId="0" borderId="102" xfId="0" applyNumberFormat="1" applyFont="1" applyBorder="1">
      <alignment vertical="center"/>
    </xf>
    <xf numFmtId="41" fontId="12" fillId="0" borderId="39" xfId="0" applyNumberFormat="1" applyFont="1" applyBorder="1">
      <alignment vertical="center"/>
    </xf>
    <xf numFmtId="41" fontId="13" fillId="0" borderId="102" xfId="0" applyNumberFormat="1" applyFont="1" applyBorder="1">
      <alignment vertical="center"/>
    </xf>
    <xf numFmtId="41" fontId="13" fillId="0" borderId="39" xfId="0" applyNumberFormat="1" applyFont="1" applyBorder="1">
      <alignment vertical="center"/>
    </xf>
    <xf numFmtId="0" fontId="14" fillId="0" borderId="59" xfId="0" applyFont="1" applyBorder="1" applyAlignment="1">
      <alignment vertical="center" wrapText="1"/>
    </xf>
    <xf numFmtId="0" fontId="14" fillId="0" borderId="57" xfId="0" applyFont="1" applyBorder="1" applyAlignment="1">
      <alignment vertical="center" wrapText="1"/>
    </xf>
    <xf numFmtId="0" fontId="14" fillId="0" borderId="53" xfId="0" applyFont="1" applyBorder="1" applyAlignment="1">
      <alignment vertical="center" wrapText="1"/>
    </xf>
    <xf numFmtId="0" fontId="14" fillId="0" borderId="19" xfId="0" applyFont="1" applyBorder="1" applyAlignment="1">
      <alignment vertical="center" wrapText="1"/>
    </xf>
    <xf numFmtId="0" fontId="14" fillId="0" borderId="2" xfId="0" applyFont="1" applyBorder="1" applyAlignment="1">
      <alignment vertical="center" wrapText="1"/>
    </xf>
    <xf numFmtId="0" fontId="14" fillId="0" borderId="20" xfId="0" applyFont="1" applyBorder="1" applyAlignment="1">
      <alignment vertical="center" wrapText="1"/>
    </xf>
    <xf numFmtId="0" fontId="14" fillId="0" borderId="24" xfId="0" applyFont="1" applyBorder="1" applyAlignment="1">
      <alignment vertical="center" wrapText="1"/>
    </xf>
    <xf numFmtId="0" fontId="38" fillId="0" borderId="0" xfId="0" applyFont="1" applyFill="1">
      <alignment vertical="center"/>
    </xf>
    <xf numFmtId="0" fontId="38" fillId="0" borderId="0" xfId="0" applyFont="1" applyFill="1" applyAlignment="1">
      <alignment vertical="top"/>
    </xf>
    <xf numFmtId="0" fontId="54" fillId="0" borderId="0" xfId="8" applyFont="1" applyFill="1" applyAlignment="1">
      <alignment horizontal="left" vertical="center"/>
    </xf>
    <xf numFmtId="0" fontId="77" fillId="0" borderId="0" xfId="0" applyFont="1" applyFill="1">
      <alignment vertical="center"/>
    </xf>
    <xf numFmtId="0" fontId="37" fillId="0" borderId="0" xfId="0" applyFont="1" applyFill="1">
      <alignment vertical="center"/>
    </xf>
    <xf numFmtId="0" fontId="42" fillId="0" borderId="0" xfId="0" applyFont="1" applyFill="1">
      <alignment vertical="center"/>
    </xf>
    <xf numFmtId="0" fontId="42" fillId="0" borderId="0" xfId="0" applyFont="1" applyFill="1" applyAlignment="1">
      <alignment horizontal="left" vertical="center"/>
    </xf>
    <xf numFmtId="0" fontId="45" fillId="0" borderId="0" xfId="0" applyFont="1" applyFill="1">
      <alignment vertical="center"/>
    </xf>
    <xf numFmtId="0" fontId="39" fillId="0" borderId="31" xfId="0" applyFont="1" applyFill="1" applyBorder="1">
      <alignment vertical="center"/>
    </xf>
    <xf numFmtId="0" fontId="45" fillId="0" borderId="31" xfId="0" applyFont="1" applyFill="1" applyBorder="1">
      <alignment vertical="center"/>
    </xf>
    <xf numFmtId="0" fontId="46" fillId="0" borderId="31" xfId="0" applyFont="1" applyFill="1" applyBorder="1" applyAlignment="1">
      <alignment horizontal="right"/>
    </xf>
    <xf numFmtId="0" fontId="46" fillId="0" borderId="0" xfId="0" applyFont="1" applyFill="1" applyAlignment="1">
      <alignment horizontal="right"/>
    </xf>
    <xf numFmtId="0" fontId="39" fillId="0" borderId="0" xfId="0" applyFont="1" applyFill="1">
      <alignment vertical="center"/>
    </xf>
    <xf numFmtId="0" fontId="39" fillId="0" borderId="9" xfId="0" applyFont="1" applyFill="1" applyBorder="1">
      <alignment vertical="center"/>
    </xf>
    <xf numFmtId="0" fontId="39" fillId="0" borderId="10" xfId="0" applyFont="1" applyFill="1" applyBorder="1">
      <alignment vertical="center"/>
    </xf>
    <xf numFmtId="0" fontId="39" fillId="0" borderId="19" xfId="0" applyFont="1" applyFill="1" applyBorder="1">
      <alignment vertical="center"/>
    </xf>
    <xf numFmtId="0" fontId="38" fillId="0" borderId="0" xfId="0" applyFont="1" applyFill="1" applyAlignment="1">
      <alignment horizontal="right" vertical="center" wrapText="1"/>
    </xf>
    <xf numFmtId="0" fontId="48" fillId="0" borderId="24" xfId="0" applyFont="1" applyFill="1" applyBorder="1" applyAlignment="1">
      <alignment horizontal="center" vertical="center"/>
    </xf>
    <xf numFmtId="0" fontId="48" fillId="0" borderId="16" xfId="0" applyFont="1" applyFill="1" applyBorder="1" applyAlignment="1">
      <alignment horizontal="center" vertical="center"/>
    </xf>
    <xf numFmtId="0" fontId="46" fillId="0" borderId="79" xfId="0" applyFont="1" applyFill="1" applyBorder="1" applyAlignment="1">
      <alignment horizontal="center" vertical="center" wrapText="1"/>
    </xf>
    <xf numFmtId="0" fontId="40" fillId="0" borderId="19" xfId="0" applyFont="1" applyFill="1" applyBorder="1">
      <alignment vertical="center"/>
    </xf>
    <xf numFmtId="41" fontId="40" fillId="0" borderId="71" xfId="0" applyNumberFormat="1" applyFont="1" applyFill="1" applyBorder="1" applyAlignment="1">
      <alignment horizontal="center" vertical="center"/>
    </xf>
    <xf numFmtId="41" fontId="48" fillId="0" borderId="71" xfId="0" applyNumberFormat="1" applyFont="1" applyFill="1" applyBorder="1" applyAlignment="1">
      <alignment horizontal="center" vertical="center"/>
    </xf>
    <xf numFmtId="41" fontId="40" fillId="0" borderId="7" xfId="0" applyNumberFormat="1" applyFont="1" applyFill="1" applyBorder="1" applyAlignment="1">
      <alignment horizontal="center" vertical="center"/>
    </xf>
    <xf numFmtId="41" fontId="40" fillId="0" borderId="63" xfId="0" applyNumberFormat="1" applyFont="1" applyFill="1" applyBorder="1" applyAlignment="1">
      <alignment horizontal="center" vertical="center"/>
    </xf>
    <xf numFmtId="41" fontId="40" fillId="0" borderId="40" xfId="0" applyNumberFormat="1" applyFont="1" applyFill="1" applyBorder="1" applyAlignment="1">
      <alignment horizontal="right" vertical="center"/>
    </xf>
    <xf numFmtId="41" fontId="48" fillId="0" borderId="63" xfId="0" applyNumberFormat="1" applyFont="1" applyFill="1" applyBorder="1" applyAlignment="1">
      <alignment horizontal="center" vertical="center"/>
    </xf>
    <xf numFmtId="41" fontId="48" fillId="0" borderId="40" xfId="0" applyNumberFormat="1" applyFont="1" applyFill="1" applyBorder="1" applyAlignment="1">
      <alignment horizontal="right" vertical="center"/>
    </xf>
    <xf numFmtId="41" fontId="40" fillId="0" borderId="0" xfId="0" applyNumberFormat="1" applyFont="1" applyFill="1">
      <alignment vertical="center"/>
    </xf>
    <xf numFmtId="41" fontId="40" fillId="0" borderId="71" xfId="0" applyNumberFormat="1" applyFont="1" applyFill="1" applyBorder="1" applyAlignment="1">
      <alignment horizontal="right" vertical="center"/>
    </xf>
    <xf numFmtId="41" fontId="48" fillId="0" borderId="71" xfId="0" applyNumberFormat="1" applyFont="1" applyFill="1" applyBorder="1" applyAlignment="1">
      <alignment horizontal="right" vertical="center"/>
    </xf>
    <xf numFmtId="41" fontId="40" fillId="0" borderId="7" xfId="0" applyNumberFormat="1" applyFont="1" applyFill="1" applyBorder="1" applyAlignment="1">
      <alignment horizontal="right" vertical="center"/>
    </xf>
    <xf numFmtId="41" fontId="40" fillId="0" borderId="63" xfId="0" applyNumberFormat="1" applyFont="1" applyFill="1" applyBorder="1" applyAlignment="1">
      <alignment horizontal="right" vertical="center"/>
    </xf>
    <xf numFmtId="41" fontId="48" fillId="0" borderId="63" xfId="0" applyNumberFormat="1" applyFont="1" applyFill="1" applyBorder="1" applyAlignment="1">
      <alignment horizontal="right" vertical="center"/>
    </xf>
    <xf numFmtId="0" fontId="40" fillId="0" borderId="34" xfId="0" applyFont="1" applyFill="1" applyBorder="1">
      <alignment vertical="center"/>
    </xf>
    <xf numFmtId="0" fontId="40" fillId="0" borderId="81" xfId="0" applyFont="1" applyFill="1" applyBorder="1" applyAlignment="1">
      <alignment horizontal="left" vertical="center" wrapText="1"/>
    </xf>
    <xf numFmtId="0" fontId="40" fillId="0" borderId="63" xfId="0" applyFont="1" applyFill="1" applyBorder="1" applyAlignment="1">
      <alignment horizontal="left" vertical="center" wrapText="1"/>
    </xf>
    <xf numFmtId="41" fontId="40" fillId="0" borderId="36" xfId="0" applyNumberFormat="1" applyFont="1" applyFill="1" applyBorder="1" applyAlignment="1">
      <alignment horizontal="right" vertical="center"/>
    </xf>
    <xf numFmtId="41" fontId="48" fillId="0" borderId="36" xfId="0" applyNumberFormat="1" applyFont="1" applyFill="1" applyBorder="1" applyAlignment="1">
      <alignment horizontal="right" vertical="center"/>
    </xf>
    <xf numFmtId="0" fontId="39" fillId="0" borderId="34" xfId="0" applyFont="1" applyFill="1" applyBorder="1">
      <alignment vertical="center"/>
    </xf>
    <xf numFmtId="0" fontId="39" fillId="0" borderId="81" xfId="0" applyFont="1" applyFill="1" applyBorder="1">
      <alignment vertical="center"/>
    </xf>
    <xf numFmtId="0" fontId="40" fillId="0" borderId="2" xfId="0" applyFont="1" applyFill="1" applyBorder="1" applyAlignment="1">
      <alignment horizontal="left" vertical="center" wrapText="1"/>
    </xf>
    <xf numFmtId="0" fontId="39" fillId="0" borderId="7" xfId="0" applyFont="1" applyFill="1" applyBorder="1">
      <alignment vertical="center"/>
    </xf>
    <xf numFmtId="0" fontId="37" fillId="0" borderId="0" xfId="0" applyFont="1" applyFill="1" applyAlignment="1">
      <alignment vertical="center" wrapText="1"/>
    </xf>
    <xf numFmtId="0" fontId="40" fillId="0" borderId="2" xfId="0" applyFont="1" applyFill="1" applyBorder="1">
      <alignment vertical="center"/>
    </xf>
    <xf numFmtId="0" fontId="40" fillId="0" borderId="3" xfId="0" applyFont="1" applyFill="1" applyBorder="1" applyAlignment="1">
      <alignment horizontal="left" vertical="center" wrapText="1"/>
    </xf>
    <xf numFmtId="41" fontId="40" fillId="0" borderId="33" xfId="0" applyNumberFormat="1" applyFont="1" applyFill="1" applyBorder="1" applyAlignment="1">
      <alignment horizontal="right" vertical="center"/>
    </xf>
    <xf numFmtId="41" fontId="48" fillId="0" borderId="33" xfId="0" applyNumberFormat="1" applyFont="1" applyFill="1" applyBorder="1" applyAlignment="1">
      <alignment horizontal="right" vertical="center"/>
    </xf>
    <xf numFmtId="41" fontId="40" fillId="0" borderId="37" xfId="0" applyNumberFormat="1" applyFont="1" applyFill="1" applyBorder="1" applyAlignment="1">
      <alignment horizontal="right" vertical="center"/>
    </xf>
    <xf numFmtId="41" fontId="48" fillId="0" borderId="37" xfId="0" applyNumberFormat="1" applyFont="1" applyFill="1" applyBorder="1" applyAlignment="1">
      <alignment horizontal="right" vertical="center"/>
    </xf>
    <xf numFmtId="0" fontId="40" fillId="0" borderId="27" xfId="0" applyFont="1" applyFill="1" applyBorder="1">
      <alignment vertical="center"/>
    </xf>
    <xf numFmtId="41" fontId="40" fillId="0" borderId="67" xfId="0" applyNumberFormat="1" applyFont="1" applyFill="1" applyBorder="1" applyAlignment="1">
      <alignment horizontal="right" vertical="center"/>
    </xf>
    <xf numFmtId="41" fontId="48" fillId="0" borderId="67" xfId="0" applyNumberFormat="1" applyFont="1" applyFill="1" applyBorder="1" applyAlignment="1">
      <alignment horizontal="right" vertical="center"/>
    </xf>
    <xf numFmtId="41" fontId="40" fillId="0" borderId="24" xfId="0" applyNumberFormat="1" applyFont="1" applyFill="1" applyBorder="1" applyAlignment="1">
      <alignment horizontal="right" vertical="center"/>
    </xf>
    <xf numFmtId="41" fontId="40" fillId="0" borderId="16" xfId="0" applyNumberFormat="1" applyFont="1" applyFill="1" applyBorder="1" applyAlignment="1">
      <alignment horizontal="right" vertical="center"/>
    </xf>
    <xf numFmtId="41" fontId="40" fillId="0" borderId="38" xfId="0" applyNumberFormat="1" applyFont="1" applyFill="1" applyBorder="1" applyAlignment="1">
      <alignment horizontal="right" vertical="center"/>
    </xf>
    <xf numFmtId="41" fontId="48" fillId="0" borderId="16" xfId="0" applyNumberFormat="1" applyFont="1" applyFill="1" applyBorder="1" applyAlignment="1">
      <alignment horizontal="right" vertical="center"/>
    </xf>
    <xf numFmtId="41" fontId="48" fillId="0" borderId="38" xfId="0" applyNumberFormat="1" applyFont="1" applyFill="1" applyBorder="1" applyAlignment="1">
      <alignment horizontal="right" vertical="center"/>
    </xf>
    <xf numFmtId="0" fontId="39" fillId="0" borderId="0" xfId="0" applyFont="1" applyFill="1" applyAlignment="1">
      <alignment horizontal="left" vertical="center" wrapText="1"/>
    </xf>
    <xf numFmtId="0" fontId="39" fillId="0" borderId="0" xfId="0" applyFont="1" applyFill="1" applyAlignment="1">
      <alignment horizontal="left" vertical="center"/>
    </xf>
    <xf numFmtId="179" fontId="49" fillId="0" borderId="0" xfId="0" applyNumberFormat="1" applyFont="1" applyFill="1" applyAlignment="1">
      <alignment horizontal="right" vertical="center"/>
    </xf>
    <xf numFmtId="0" fontId="77" fillId="0" borderId="0" xfId="0" applyFont="1" applyFill="1" applyAlignment="1">
      <alignment horizontal="left" vertical="center"/>
    </xf>
    <xf numFmtId="179" fontId="78" fillId="0" borderId="0" xfId="0" applyNumberFormat="1" applyFont="1" applyFill="1" applyAlignment="1">
      <alignment horizontal="right" vertical="center"/>
    </xf>
    <xf numFmtId="0" fontId="39" fillId="0" borderId="0" xfId="0" applyFont="1" applyFill="1" applyAlignment="1">
      <alignment vertical="center" wrapText="1"/>
    </xf>
    <xf numFmtId="0" fontId="39" fillId="0" borderId="0" xfId="0" quotePrefix="1" applyFont="1" applyFill="1">
      <alignment vertical="center"/>
    </xf>
    <xf numFmtId="0" fontId="47" fillId="0" borderId="0" xfId="0" applyFont="1" applyFill="1" applyAlignment="1">
      <alignment horizontal="center" vertical="center"/>
    </xf>
    <xf numFmtId="0" fontId="40" fillId="0" borderId="46" xfId="0" applyFont="1" applyFill="1" applyBorder="1">
      <alignment vertical="center"/>
    </xf>
    <xf numFmtId="179" fontId="50" fillId="0" borderId="0" xfId="0" applyNumberFormat="1" applyFont="1" applyFill="1" applyAlignment="1">
      <alignment horizontal="right" vertical="center"/>
    </xf>
    <xf numFmtId="0" fontId="51" fillId="0" borderId="0" xfId="0" applyFont="1" applyFill="1" applyAlignment="1">
      <alignment horizontal="right" vertical="center"/>
    </xf>
    <xf numFmtId="0" fontId="40" fillId="0" borderId="9" xfId="0" applyFont="1" applyFill="1" applyBorder="1">
      <alignment vertical="center"/>
    </xf>
    <xf numFmtId="0" fontId="40" fillId="0" borderId="10" xfId="0" applyFont="1" applyFill="1" applyBorder="1">
      <alignment vertical="center"/>
    </xf>
    <xf numFmtId="0" fontId="40" fillId="0" borderId="29" xfId="0" applyFont="1" applyFill="1" applyBorder="1" applyAlignment="1">
      <alignment horizontal="right"/>
    </xf>
    <xf numFmtId="0" fontId="48" fillId="0" borderId="29" xfId="0" applyFont="1" applyFill="1" applyBorder="1" applyAlignment="1">
      <alignment horizontal="center" vertical="center" wrapText="1"/>
    </xf>
    <xf numFmtId="0" fontId="48" fillId="0" borderId="69" xfId="0" applyFont="1" applyFill="1" applyBorder="1" applyAlignment="1">
      <alignment horizontal="center" vertical="center" wrapText="1"/>
    </xf>
    <xf numFmtId="0" fontId="38" fillId="0" borderId="31" xfId="0" applyFont="1" applyFill="1" applyBorder="1">
      <alignment vertical="center"/>
    </xf>
    <xf numFmtId="0" fontId="38" fillId="0" borderId="79" xfId="0" applyFont="1" applyFill="1" applyBorder="1">
      <alignment vertical="center"/>
    </xf>
    <xf numFmtId="0" fontId="48" fillId="0" borderId="26" xfId="0" applyFont="1" applyFill="1" applyBorder="1" applyAlignment="1">
      <alignment horizontal="center" vertical="center" wrapText="1"/>
    </xf>
    <xf numFmtId="0" fontId="48" fillId="0" borderId="64" xfId="0" applyFont="1" applyFill="1" applyBorder="1" applyAlignment="1">
      <alignment horizontal="center" vertical="center" wrapText="1"/>
    </xf>
    <xf numFmtId="0" fontId="46" fillId="0" borderId="0" xfId="0" applyFont="1" applyFill="1">
      <alignment vertical="center"/>
    </xf>
    <xf numFmtId="0" fontId="40" fillId="0" borderId="2" xfId="0" applyFont="1" applyFill="1" applyBorder="1" applyAlignment="1">
      <alignment horizontal="left" vertical="center"/>
    </xf>
    <xf numFmtId="0" fontId="40" fillId="0" borderId="5" xfId="0" applyFont="1" applyFill="1" applyBorder="1" applyAlignment="1">
      <alignment horizontal="left" vertical="center"/>
    </xf>
    <xf numFmtId="0" fontId="40" fillId="0" borderId="26" xfId="0" applyFont="1" applyFill="1" applyBorder="1">
      <alignment vertical="center"/>
    </xf>
    <xf numFmtId="0" fontId="51" fillId="0" borderId="0" xfId="0" applyFont="1" applyFill="1" applyAlignment="1">
      <alignment horizontal="left" vertical="center" wrapText="1"/>
    </xf>
    <xf numFmtId="0" fontId="51" fillId="0" borderId="0" xfId="0" applyFont="1" applyFill="1" applyAlignment="1">
      <alignment horizontal="left" vertical="center"/>
    </xf>
    <xf numFmtId="0" fontId="45" fillId="0" borderId="0" xfId="6" applyFont="1" applyFill="1" applyAlignment="1">
      <alignment vertical="top"/>
    </xf>
    <xf numFmtId="0" fontId="40" fillId="0" borderId="0" xfId="6" applyFont="1" applyFill="1" applyAlignment="1">
      <alignment vertical="top"/>
    </xf>
    <xf numFmtId="0" fontId="38" fillId="0" borderId="0" xfId="6" applyFont="1" applyFill="1" applyAlignment="1">
      <alignment vertical="top"/>
    </xf>
    <xf numFmtId="0" fontId="39" fillId="0" borderId="0" xfId="6" applyFont="1" applyFill="1" applyAlignment="1">
      <alignment vertical="top"/>
    </xf>
    <xf numFmtId="0" fontId="39" fillId="0" borderId="0" xfId="6" applyFont="1" applyFill="1" applyAlignment="1">
      <alignment horizontal="right" vertical="center"/>
    </xf>
    <xf numFmtId="0" fontId="40" fillId="0" borderId="0" xfId="6" applyFont="1" applyFill="1" applyAlignment="1">
      <alignment horizontal="right" vertical="center"/>
    </xf>
    <xf numFmtId="0" fontId="39" fillId="0" borderId="0" xfId="0" applyFont="1" applyFill="1" applyAlignment="1">
      <alignment horizontal="right" vertical="center"/>
    </xf>
    <xf numFmtId="0" fontId="39" fillId="0" borderId="0" xfId="6" applyFont="1" applyFill="1" applyAlignment="1">
      <alignment vertical="center"/>
    </xf>
    <xf numFmtId="0" fontId="38" fillId="0" borderId="0" xfId="6" applyFont="1" applyFill="1" applyAlignment="1">
      <alignment horizontal="right" vertical="center"/>
    </xf>
    <xf numFmtId="0" fontId="38" fillId="0" borderId="2" xfId="0" applyFont="1" applyFill="1" applyBorder="1">
      <alignment vertical="center"/>
    </xf>
    <xf numFmtId="0" fontId="40" fillId="0" borderId="36" xfId="0" applyFont="1" applyFill="1" applyBorder="1">
      <alignment vertical="center"/>
    </xf>
    <xf numFmtId="41" fontId="48" fillId="0" borderId="15" xfId="0" applyNumberFormat="1" applyFont="1" applyFill="1" applyBorder="1" applyAlignment="1">
      <alignment horizontal="right" vertical="center"/>
    </xf>
    <xf numFmtId="185" fontId="48" fillId="0" borderId="15" xfId="0" applyNumberFormat="1" applyFont="1" applyFill="1" applyBorder="1" applyAlignment="1">
      <alignment horizontal="right" vertical="center"/>
    </xf>
    <xf numFmtId="185" fontId="48" fillId="0" borderId="71" xfId="0" applyNumberFormat="1" applyFont="1" applyFill="1" applyBorder="1" applyAlignment="1">
      <alignment horizontal="right" vertical="center"/>
    </xf>
    <xf numFmtId="0" fontId="40" fillId="0" borderId="53" xfId="0" applyFont="1" applyFill="1" applyBorder="1">
      <alignment vertical="center"/>
    </xf>
    <xf numFmtId="41" fontId="40" fillId="0" borderId="15" xfId="0" applyNumberFormat="1" applyFont="1" applyFill="1" applyBorder="1" applyAlignment="1">
      <alignment horizontal="right" vertical="center"/>
    </xf>
    <xf numFmtId="185" fontId="40" fillId="0" borderId="15" xfId="0" applyNumberFormat="1" applyFont="1" applyFill="1" applyBorder="1" applyAlignment="1">
      <alignment horizontal="right" vertical="center"/>
    </xf>
    <xf numFmtId="185" fontId="40" fillId="0" borderId="71" xfId="0" applyNumberFormat="1" applyFont="1" applyFill="1" applyBorder="1" applyAlignment="1">
      <alignment horizontal="right" vertical="center"/>
    </xf>
    <xf numFmtId="41" fontId="40" fillId="0" borderId="17" xfId="0" applyNumberFormat="1" applyFont="1" applyFill="1" applyBorder="1" applyAlignment="1">
      <alignment horizontal="right" vertical="center"/>
    </xf>
    <xf numFmtId="185" fontId="40" fillId="0" borderId="17" xfId="0" applyNumberFormat="1" applyFont="1" applyFill="1" applyBorder="1" applyAlignment="1">
      <alignment horizontal="right" vertical="center"/>
    </xf>
    <xf numFmtId="181" fontId="40" fillId="0" borderId="17" xfId="0" applyNumberFormat="1" applyFont="1" applyFill="1" applyBorder="1" applyAlignment="1">
      <alignment horizontal="right" vertical="center"/>
    </xf>
    <xf numFmtId="185" fontId="40" fillId="0" borderId="66" xfId="0" applyNumberFormat="1" applyFont="1" applyFill="1" applyBorder="1" applyAlignment="1">
      <alignment horizontal="right" vertical="center"/>
    </xf>
    <xf numFmtId="181" fontId="40" fillId="0" borderId="66" xfId="0" applyNumberFormat="1" applyFont="1" applyFill="1" applyBorder="1" applyAlignment="1">
      <alignment horizontal="right" vertical="center"/>
    </xf>
    <xf numFmtId="204" fontId="40" fillId="0" borderId="66" xfId="0" applyNumberFormat="1" applyFont="1" applyFill="1" applyBorder="1" applyAlignment="1">
      <alignment horizontal="right" vertical="center"/>
    </xf>
    <xf numFmtId="0" fontId="40" fillId="0" borderId="24" xfId="0" applyFont="1" applyFill="1" applyBorder="1" applyAlignment="1">
      <alignment horizontal="left" vertical="center"/>
    </xf>
    <xf numFmtId="0" fontId="40" fillId="0" borderId="24" xfId="0" applyFont="1" applyFill="1" applyBorder="1">
      <alignment vertical="center"/>
    </xf>
    <xf numFmtId="41" fontId="40" fillId="0" borderId="18" xfId="0" applyNumberFormat="1" applyFont="1" applyFill="1" applyBorder="1" applyAlignment="1">
      <alignment horizontal="right" vertical="center"/>
    </xf>
    <xf numFmtId="185" fontId="40" fillId="0" borderId="18" xfId="0" applyNumberFormat="1" applyFont="1" applyFill="1" applyBorder="1" applyAlignment="1">
      <alignment horizontal="right" vertical="center"/>
    </xf>
    <xf numFmtId="185" fontId="40" fillId="0" borderId="67" xfId="0" applyNumberFormat="1" applyFont="1" applyFill="1" applyBorder="1" applyAlignment="1">
      <alignment horizontal="right" vertical="center"/>
    </xf>
    <xf numFmtId="0" fontId="40" fillId="0" borderId="0" xfId="0" applyFont="1" applyFill="1" applyAlignment="1">
      <alignment horizontal="left" vertical="center"/>
    </xf>
    <xf numFmtId="41" fontId="40" fillId="0" borderId="0" xfId="0" applyNumberFormat="1" applyFont="1" applyFill="1" applyAlignment="1">
      <alignment horizontal="right" vertical="center"/>
    </xf>
    <xf numFmtId="185" fontId="40" fillId="0" borderId="0" xfId="0" applyNumberFormat="1" applyFont="1" applyFill="1" applyAlignment="1">
      <alignment horizontal="right" vertical="center"/>
    </xf>
    <xf numFmtId="0" fontId="31" fillId="0" borderId="0" xfId="8" applyFont="1" applyFill="1" applyAlignment="1">
      <alignment vertical="center" wrapText="1"/>
    </xf>
    <xf numFmtId="0" fontId="31" fillId="0" borderId="50" xfId="8" applyFont="1" applyFill="1" applyBorder="1" applyAlignment="1">
      <alignment horizontal="center" vertical="center"/>
    </xf>
    <xf numFmtId="0" fontId="31" fillId="0" borderId="50" xfId="8" applyFont="1" applyFill="1" applyBorder="1" applyAlignment="1">
      <alignment horizontal="left" vertical="center"/>
    </xf>
    <xf numFmtId="0" fontId="31" fillId="0" borderId="48" xfId="8" applyFont="1" applyFill="1" applyBorder="1" applyAlignment="1">
      <alignment horizontal="center" vertical="center"/>
    </xf>
    <xf numFmtId="0" fontId="31" fillId="0" borderId="0" xfId="6" applyFont="1" applyFill="1"/>
    <xf numFmtId="0" fontId="31" fillId="0" borderId="50" xfId="8" applyFont="1" applyFill="1" applyBorder="1" applyAlignment="1">
      <alignment vertical="center" wrapText="1"/>
    </xf>
    <xf numFmtId="0" fontId="31" fillId="0" borderId="51" xfId="8" applyFont="1" applyFill="1" applyBorder="1" applyAlignment="1">
      <alignment horizontal="center" vertical="center"/>
    </xf>
    <xf numFmtId="0" fontId="31" fillId="0" borderId="51" xfId="8" applyFont="1" applyFill="1" applyBorder="1" applyAlignment="1">
      <alignment horizontal="left" vertical="center"/>
    </xf>
    <xf numFmtId="0" fontId="31" fillId="0" borderId="48" xfId="8" applyFont="1" applyFill="1" applyBorder="1" applyAlignment="1">
      <alignment horizontal="left" vertical="center"/>
    </xf>
    <xf numFmtId="0" fontId="31" fillId="0" borderId="0" xfId="6" applyFont="1" applyFill="1" applyAlignment="1">
      <alignment vertical="center" wrapText="1"/>
    </xf>
    <xf numFmtId="0" fontId="31" fillId="0" borderId="0" xfId="8" applyFont="1" applyFill="1" applyAlignment="1">
      <alignment horizontal="center" vertical="center"/>
    </xf>
    <xf numFmtId="0" fontId="31" fillId="0" borderId="0" xfId="8" applyFont="1" applyFill="1" applyAlignment="1">
      <alignment horizontal="left" vertical="center"/>
    </xf>
    <xf numFmtId="0" fontId="31" fillId="0" borderId="50" xfId="6" applyFont="1" applyFill="1" applyBorder="1" applyAlignment="1">
      <alignment vertical="center" wrapText="1"/>
    </xf>
    <xf numFmtId="0" fontId="31" fillId="0" borderId="0" xfId="8" applyFont="1" applyFill="1" applyAlignment="1">
      <alignment horizontal="left" vertical="center" wrapText="1"/>
    </xf>
    <xf numFmtId="0" fontId="31" fillId="0" borderId="51" xfId="6" applyFont="1" applyFill="1" applyBorder="1" applyAlignment="1">
      <alignment vertical="center" wrapText="1"/>
    </xf>
    <xf numFmtId="0" fontId="31" fillId="0" borderId="31" xfId="6" applyFont="1" applyFill="1" applyBorder="1" applyAlignment="1">
      <alignment vertical="center" wrapText="1"/>
    </xf>
    <xf numFmtId="0" fontId="31" fillId="0" borderId="49" xfId="8" applyFont="1" applyFill="1" applyBorder="1" applyAlignment="1">
      <alignment horizontal="center" vertical="center"/>
    </xf>
    <xf numFmtId="0" fontId="31" fillId="0" borderId="49" xfId="8" applyFont="1" applyFill="1" applyBorder="1" applyAlignment="1">
      <alignment horizontal="left" vertical="center"/>
    </xf>
    <xf numFmtId="0" fontId="31" fillId="0" borderId="31" xfId="6" applyFont="1" applyFill="1" applyBorder="1"/>
    <xf numFmtId="0" fontId="31" fillId="0" borderId="0" xfId="6" applyFont="1" applyFill="1" applyAlignment="1">
      <alignment vertical="center"/>
    </xf>
    <xf numFmtId="0" fontId="43" fillId="0" borderId="0" xfId="6" applyFont="1" applyFill="1" applyAlignment="1">
      <alignment horizontal="left" vertical="center"/>
    </xf>
    <xf numFmtId="0" fontId="40" fillId="0" borderId="0" xfId="6" applyFont="1" applyFill="1" applyAlignment="1">
      <alignment horizontal="right"/>
    </xf>
    <xf numFmtId="0" fontId="47" fillId="0" borderId="76" xfId="8" applyFont="1" applyFill="1" applyBorder="1" applyAlignment="1">
      <alignment horizontal="center" vertical="center" wrapText="1"/>
    </xf>
    <xf numFmtId="0" fontId="55" fillId="0" borderId="0" xfId="6" applyFont="1" applyFill="1" applyAlignment="1">
      <alignment horizontal="center"/>
    </xf>
    <xf numFmtId="0" fontId="47" fillId="0" borderId="0" xfId="8" applyFont="1" applyFill="1" applyAlignment="1">
      <alignment horizontal="center" vertical="center" wrapText="1"/>
    </xf>
    <xf numFmtId="0" fontId="41" fillId="0" borderId="76" xfId="8" applyFont="1" applyFill="1" applyBorder="1" applyAlignment="1">
      <alignment horizontal="left" vertical="center" wrapText="1"/>
    </xf>
    <xf numFmtId="0" fontId="41" fillId="0" borderId="76" xfId="8" applyFont="1" applyFill="1" applyBorder="1" applyAlignment="1">
      <alignment horizontal="center" vertical="center" wrapText="1"/>
    </xf>
    <xf numFmtId="0" fontId="31" fillId="0" borderId="0" xfId="8" applyFont="1" applyFill="1" applyAlignment="1">
      <alignment vertical="top"/>
    </xf>
    <xf numFmtId="0" fontId="31" fillId="0" borderId="51" xfId="8" applyFont="1" applyFill="1" applyBorder="1" applyAlignment="1">
      <alignment horizontal="left" vertical="center" wrapText="1"/>
    </xf>
    <xf numFmtId="14" fontId="31" fillId="0" borderId="48" xfId="8" applyNumberFormat="1" applyFont="1" applyFill="1" applyBorder="1" applyAlignment="1">
      <alignment horizontal="center" vertical="center"/>
    </xf>
    <xf numFmtId="14" fontId="31" fillId="0" borderId="48" xfId="8" applyNumberFormat="1" applyFont="1" applyFill="1" applyBorder="1" applyAlignment="1">
      <alignment horizontal="left" vertical="center" wrapText="1"/>
    </xf>
    <xf numFmtId="0" fontId="31" fillId="0" borderId="50" xfId="8" applyFont="1" applyFill="1" applyBorder="1" applyAlignment="1">
      <alignment horizontal="left" vertical="center" wrapText="1"/>
    </xf>
    <xf numFmtId="14" fontId="31" fillId="0" borderId="50" xfId="8" applyNumberFormat="1" applyFont="1" applyFill="1" applyBorder="1" applyAlignment="1">
      <alignment horizontal="left" vertical="center" wrapText="1"/>
    </xf>
    <xf numFmtId="0" fontId="31" fillId="0" borderId="48" xfId="8" applyFont="1" applyFill="1" applyBorder="1" applyAlignment="1">
      <alignment horizontal="left" vertical="center" wrapText="1"/>
    </xf>
    <xf numFmtId="0" fontId="38" fillId="0" borderId="0" xfId="6" applyFont="1" applyFill="1"/>
    <xf numFmtId="0" fontId="39" fillId="0" borderId="0" xfId="6" applyFont="1" applyFill="1" applyAlignment="1">
      <alignment horizontal="right"/>
    </xf>
    <xf numFmtId="0" fontId="41" fillId="0" borderId="8" xfId="8" applyFont="1" applyFill="1" applyBorder="1" applyAlignment="1">
      <alignment horizontal="center" vertical="center" wrapText="1"/>
    </xf>
    <xf numFmtId="0" fontId="41" fillId="0" borderId="8" xfId="8" applyFont="1" applyFill="1" applyBorder="1" applyAlignment="1">
      <alignment vertical="center" wrapText="1"/>
    </xf>
    <xf numFmtId="0" fontId="31" fillId="0" borderId="31" xfId="8" applyFont="1" applyFill="1" applyBorder="1" applyAlignment="1">
      <alignment vertical="top"/>
    </xf>
    <xf numFmtId="14" fontId="31" fillId="0" borderId="49" xfId="8" applyNumberFormat="1" applyFont="1" applyFill="1" applyBorder="1" applyAlignment="1">
      <alignment horizontal="center" vertical="center" wrapText="1"/>
    </xf>
    <xf numFmtId="0" fontId="31" fillId="0" borderId="77" xfId="8" applyFont="1" applyFill="1" applyBorder="1" applyAlignment="1">
      <alignment horizontal="left" vertical="center" wrapText="1"/>
    </xf>
    <xf numFmtId="14" fontId="31" fillId="0" borderId="77" xfId="8" applyNumberFormat="1" applyFont="1" applyFill="1" applyBorder="1" applyAlignment="1">
      <alignment horizontal="center" vertical="center"/>
    </xf>
    <xf numFmtId="0" fontId="31" fillId="0" borderId="77" xfId="8" applyFont="1" applyFill="1" applyBorder="1" applyAlignment="1">
      <alignment horizontal="center" vertical="center"/>
    </xf>
    <xf numFmtId="14" fontId="31" fillId="0" borderId="51" xfId="8" applyNumberFormat="1" applyFont="1" applyFill="1" applyBorder="1" applyAlignment="1">
      <alignment horizontal="center" vertical="center"/>
    </xf>
    <xf numFmtId="14" fontId="31" fillId="0" borderId="0" xfId="8" applyNumberFormat="1" applyFont="1" applyFill="1" applyAlignment="1">
      <alignment horizontal="center" vertical="center"/>
    </xf>
    <xf numFmtId="0" fontId="2" fillId="0" borderId="0" xfId="0" applyFont="1" applyFill="1">
      <alignment vertical="center"/>
    </xf>
    <xf numFmtId="14" fontId="31" fillId="0" borderId="50" xfId="8" applyNumberFormat="1" applyFont="1" applyFill="1" applyBorder="1" applyAlignment="1">
      <alignment horizontal="center" vertical="center"/>
    </xf>
    <xf numFmtId="0" fontId="56" fillId="0" borderId="0" xfId="6" applyFont="1" applyFill="1" applyAlignment="1">
      <alignment vertical="center"/>
    </xf>
    <xf numFmtId="0" fontId="40" fillId="0" borderId="0" xfId="6" applyFont="1" applyFill="1" applyAlignment="1">
      <alignment vertical="center"/>
    </xf>
    <xf numFmtId="0" fontId="41" fillId="0" borderId="8" xfId="8" applyFont="1" applyFill="1" applyBorder="1">
      <alignment vertical="center"/>
    </xf>
    <xf numFmtId="0" fontId="31" fillId="0" borderId="49" xfId="8" applyFont="1" applyFill="1" applyBorder="1" applyAlignment="1">
      <alignment horizontal="left" vertical="center" wrapText="1"/>
    </xf>
    <xf numFmtId="14" fontId="31" fillId="0" borderId="49" xfId="8" applyNumberFormat="1" applyFont="1" applyFill="1" applyBorder="1" applyAlignment="1">
      <alignment horizontal="center" vertical="center"/>
    </xf>
    <xf numFmtId="0" fontId="56" fillId="0" borderId="0" xfId="0" applyFont="1" applyFill="1">
      <alignment vertical="center"/>
    </xf>
    <xf numFmtId="0" fontId="56" fillId="0" borderId="0" xfId="6" applyFont="1" applyFill="1" applyAlignment="1">
      <alignment horizontal="right" vertical="center"/>
    </xf>
    <xf numFmtId="0" fontId="56" fillId="0" borderId="0" xfId="8" applyFont="1" applyFill="1" applyAlignment="1">
      <alignment horizontal="left" vertical="center" wrapText="1"/>
    </xf>
    <xf numFmtId="0" fontId="56" fillId="0" borderId="0" xfId="8" applyFont="1" applyFill="1" applyAlignment="1">
      <alignment horizontal="center" vertical="center"/>
    </xf>
    <xf numFmtId="0" fontId="55" fillId="0" borderId="0" xfId="6" applyFont="1" applyFill="1"/>
    <xf numFmtId="0" fontId="55" fillId="0" borderId="47" xfId="6" applyFont="1" applyFill="1" applyBorder="1"/>
    <xf numFmtId="0" fontId="31" fillId="0" borderId="6" xfId="8" applyFont="1" applyFill="1" applyBorder="1" applyAlignment="1">
      <alignment horizontal="left" vertical="center"/>
    </xf>
    <xf numFmtId="0" fontId="31" fillId="0" borderId="47" xfId="6" applyFont="1" applyFill="1" applyBorder="1"/>
    <xf numFmtId="0" fontId="31" fillId="0" borderId="48" xfId="8" applyFont="1" applyFill="1" applyBorder="1">
      <alignment vertical="center"/>
    </xf>
    <xf numFmtId="0" fontId="31" fillId="0" borderId="51" xfId="8" applyFont="1" applyFill="1" applyBorder="1">
      <alignment vertical="center"/>
    </xf>
    <xf numFmtId="0" fontId="31" fillId="0" borderId="51" xfId="8" applyFont="1" applyFill="1" applyBorder="1" applyAlignment="1">
      <alignment vertical="center" wrapText="1"/>
    </xf>
    <xf numFmtId="0" fontId="31" fillId="0" borderId="48" xfId="6" applyFont="1" applyFill="1" applyBorder="1" applyAlignment="1">
      <alignment horizontal="center"/>
    </xf>
    <xf numFmtId="0" fontId="31" fillId="0" borderId="51" xfId="6" applyFont="1" applyFill="1" applyBorder="1" applyAlignment="1">
      <alignment vertical="center"/>
    </xf>
    <xf numFmtId="0" fontId="31" fillId="0" borderId="51" xfId="6" applyFont="1" applyFill="1" applyBorder="1" applyAlignment="1">
      <alignment horizontal="center" vertical="center"/>
    </xf>
    <xf numFmtId="0" fontId="38" fillId="0" borderId="48" xfId="6" applyFont="1" applyFill="1" applyBorder="1"/>
    <xf numFmtId="0" fontId="31" fillId="0" borderId="48" xfId="6" applyFont="1" applyFill="1" applyBorder="1" applyAlignment="1">
      <alignment horizontal="left" vertical="center"/>
    </xf>
    <xf numFmtId="0" fontId="31" fillId="0" borderId="48" xfId="6" applyFont="1" applyFill="1" applyBorder="1" applyAlignment="1">
      <alignment horizontal="center" vertical="center"/>
    </xf>
    <xf numFmtId="0" fontId="31" fillId="0" borderId="47" xfId="8" applyFont="1" applyFill="1" applyBorder="1" applyAlignment="1">
      <alignment horizontal="left" vertical="center" wrapText="1"/>
    </xf>
    <xf numFmtId="0" fontId="31" fillId="0" borderId="48" xfId="8" applyFont="1" applyFill="1" applyBorder="1" applyAlignment="1">
      <alignment vertical="center" wrapText="1"/>
    </xf>
    <xf numFmtId="0" fontId="31" fillId="0" borderId="31" xfId="8" applyFont="1" applyFill="1" applyBorder="1" applyAlignment="1">
      <alignment vertical="center" wrapText="1"/>
    </xf>
    <xf numFmtId="0" fontId="31" fillId="0" borderId="31" xfId="8" applyFont="1" applyFill="1" applyBorder="1" applyAlignment="1">
      <alignment horizontal="center" vertical="center"/>
    </xf>
    <xf numFmtId="0" fontId="31" fillId="0" borderId="31" xfId="8" applyFont="1" applyFill="1" applyBorder="1">
      <alignment vertical="center"/>
    </xf>
    <xf numFmtId="0" fontId="31" fillId="0" borderId="10" xfId="8" applyFont="1" applyFill="1" applyBorder="1" applyAlignment="1">
      <alignment vertical="center" wrapText="1"/>
    </xf>
    <xf numFmtId="0" fontId="31" fillId="0" borderId="10" xfId="8" applyFont="1" applyFill="1" applyBorder="1" applyAlignment="1">
      <alignment horizontal="center" vertical="center"/>
    </xf>
    <xf numFmtId="0" fontId="31" fillId="0" borderId="10" xfId="8" applyFont="1" applyFill="1" applyBorder="1">
      <alignment vertical="center"/>
    </xf>
    <xf numFmtId="0" fontId="31" fillId="0" borderId="0" xfId="8" applyFont="1" applyFill="1">
      <alignment vertical="center"/>
    </xf>
    <xf numFmtId="0" fontId="31" fillId="0" borderId="50" xfId="6" applyFont="1" applyFill="1" applyBorder="1"/>
    <xf numFmtId="0" fontId="39" fillId="0" borderId="48" xfId="6" applyFont="1" applyFill="1" applyBorder="1"/>
    <xf numFmtId="0" fontId="31" fillId="0" borderId="48" xfId="6" applyFont="1" applyFill="1" applyBorder="1"/>
    <xf numFmtId="0" fontId="31" fillId="0" borderId="50" xfId="6" applyFont="1" applyFill="1" applyBorder="1" applyAlignment="1">
      <alignment horizontal="center" vertical="center"/>
    </xf>
    <xf numFmtId="0" fontId="31" fillId="0" borderId="10" xfId="6" applyFont="1" applyFill="1" applyBorder="1" applyAlignment="1">
      <alignment vertical="center" wrapText="1"/>
    </xf>
    <xf numFmtId="0" fontId="54" fillId="0" borderId="0" xfId="8" applyFont="1" applyFill="1" applyAlignment="1">
      <alignment horizontal="left" vertical="center" wrapText="1"/>
    </xf>
    <xf numFmtId="0" fontId="41" fillId="0" borderId="0" xfId="8" applyFont="1" applyFill="1" applyAlignment="1">
      <alignment horizontal="left" vertical="center"/>
    </xf>
    <xf numFmtId="0" fontId="31" fillId="0" borderId="0" xfId="6" applyFont="1" applyFill="1" applyAlignment="1">
      <alignment horizontal="center"/>
    </xf>
    <xf numFmtId="179" fontId="13" fillId="0" borderId="65" xfId="0" applyNumberFormat="1" applyFont="1" applyFill="1" applyBorder="1" applyAlignment="1">
      <alignment horizontal="right" vertical="center"/>
    </xf>
    <xf numFmtId="179" fontId="12" fillId="0" borderId="60" xfId="0" applyNumberFormat="1" applyFont="1" applyFill="1" applyBorder="1" applyAlignment="1">
      <alignment horizontal="right" vertical="center"/>
    </xf>
    <xf numFmtId="179" fontId="12" fillId="0" borderId="14" xfId="0" applyNumberFormat="1" applyFont="1" applyFill="1" applyBorder="1" applyAlignment="1">
      <alignment horizontal="right" vertical="center"/>
    </xf>
    <xf numFmtId="179" fontId="12" fillId="0" borderId="65" xfId="0" applyNumberFormat="1" applyFont="1" applyFill="1" applyBorder="1" applyAlignment="1">
      <alignment horizontal="right" vertical="center"/>
    </xf>
    <xf numFmtId="179" fontId="12" fillId="0" borderId="40" xfId="0" applyNumberFormat="1" applyFont="1" applyFill="1" applyBorder="1" applyAlignment="1">
      <alignment horizontal="right" vertical="center"/>
    </xf>
    <xf numFmtId="179" fontId="13" fillId="0" borderId="71" xfId="0" applyNumberFormat="1" applyFont="1" applyFill="1" applyBorder="1" applyAlignment="1">
      <alignment horizontal="right" vertical="center"/>
    </xf>
    <xf numFmtId="179" fontId="12" fillId="0" borderId="63" xfId="0" applyNumberFormat="1" applyFont="1" applyFill="1" applyBorder="1" applyAlignment="1">
      <alignment horizontal="right" vertical="center"/>
    </xf>
    <xf numFmtId="179" fontId="12" fillId="0" borderId="71" xfId="0" applyNumberFormat="1" applyFont="1" applyFill="1" applyBorder="1" applyAlignment="1">
      <alignment horizontal="right" vertical="center"/>
    </xf>
    <xf numFmtId="179" fontId="13" fillId="0" borderId="66" xfId="0" applyNumberFormat="1" applyFont="1" applyFill="1" applyBorder="1" applyAlignment="1">
      <alignment horizontal="right" vertical="center"/>
    </xf>
    <xf numFmtId="179" fontId="12" fillId="0" borderId="1" xfId="0" applyNumberFormat="1" applyFont="1" applyFill="1" applyBorder="1" applyAlignment="1">
      <alignment horizontal="right" vertical="center"/>
    </xf>
    <xf numFmtId="179" fontId="12" fillId="0" borderId="36" xfId="0" applyNumberFormat="1" applyFont="1" applyFill="1" applyBorder="1" applyAlignment="1">
      <alignment horizontal="right" vertical="center"/>
    </xf>
    <xf numFmtId="179" fontId="12" fillId="0" borderId="66" xfId="0" applyNumberFormat="1" applyFont="1" applyFill="1" applyBorder="1" applyAlignment="1">
      <alignment horizontal="right" vertical="center"/>
    </xf>
    <xf numFmtId="41" fontId="12" fillId="0" borderId="94" xfId="0" applyNumberFormat="1" applyFont="1" applyFill="1" applyBorder="1" applyAlignment="1">
      <alignment horizontal="right" vertical="center"/>
    </xf>
    <xf numFmtId="179" fontId="13" fillId="0" borderId="74" xfId="0" applyNumberFormat="1" applyFont="1" applyFill="1" applyBorder="1" applyAlignment="1">
      <alignment horizontal="right" vertical="center"/>
    </xf>
    <xf numFmtId="179" fontId="12" fillId="0" borderId="61" xfId="0" applyNumberFormat="1" applyFont="1" applyFill="1" applyBorder="1" applyAlignment="1">
      <alignment horizontal="right" vertical="center"/>
    </xf>
    <xf numFmtId="179" fontId="12" fillId="0" borderId="37" xfId="0" applyNumberFormat="1" applyFont="1" applyFill="1" applyBorder="1" applyAlignment="1">
      <alignment horizontal="right" vertical="center"/>
    </xf>
    <xf numFmtId="179" fontId="12" fillId="0" borderId="74" xfId="0" applyNumberFormat="1" applyFont="1" applyFill="1" applyBorder="1" applyAlignment="1">
      <alignment horizontal="right" vertical="center"/>
    </xf>
    <xf numFmtId="179" fontId="13" fillId="0" borderId="67" xfId="0" applyNumberFormat="1" applyFont="1" applyFill="1" applyBorder="1" applyAlignment="1">
      <alignment horizontal="right" vertical="center"/>
    </xf>
    <xf numFmtId="41" fontId="12" fillId="0" borderId="24" xfId="0" applyNumberFormat="1" applyFont="1" applyFill="1" applyBorder="1" applyAlignment="1">
      <alignment horizontal="right" vertical="center"/>
    </xf>
    <xf numFmtId="179" fontId="12" fillId="0" borderId="16" xfId="0" applyNumberFormat="1" applyFont="1" applyFill="1" applyBorder="1" applyAlignment="1">
      <alignment horizontal="right" vertical="center"/>
    </xf>
    <xf numFmtId="179" fontId="12" fillId="0" borderId="38" xfId="0" applyNumberFormat="1" applyFont="1" applyFill="1" applyBorder="1" applyAlignment="1">
      <alignment horizontal="right" vertical="center"/>
    </xf>
    <xf numFmtId="179" fontId="12" fillId="0" borderId="67" xfId="0" applyNumberFormat="1" applyFont="1" applyFill="1" applyBorder="1" applyAlignment="1">
      <alignment horizontal="right" vertical="center"/>
    </xf>
    <xf numFmtId="0" fontId="12" fillId="0" borderId="2" xfId="0" applyFont="1" applyFill="1" applyBorder="1" applyAlignment="1">
      <alignment horizontal="left" vertical="center" wrapText="1"/>
    </xf>
    <xf numFmtId="0" fontId="6" fillId="0" borderId="0" xfId="0" applyFont="1" applyAlignment="1">
      <alignment horizontal="left" vertical="center"/>
    </xf>
    <xf numFmtId="0" fontId="24" fillId="0" borderId="0" xfId="0" applyFont="1" applyAlignment="1">
      <alignment horizontal="left" vertical="center"/>
    </xf>
    <xf numFmtId="0" fontId="81" fillId="0" borderId="0" xfId="0" applyFont="1">
      <alignment vertical="center"/>
    </xf>
    <xf numFmtId="0" fontId="5" fillId="0" borderId="0" xfId="0" applyFont="1" applyAlignment="1"/>
    <xf numFmtId="0" fontId="13" fillId="0" borderId="52" xfId="0" applyFont="1" applyBorder="1" applyAlignment="1">
      <alignment horizontal="center" vertical="center"/>
    </xf>
    <xf numFmtId="0" fontId="13" fillId="0" borderId="35" xfId="0" applyFont="1" applyBorder="1" applyAlignment="1">
      <alignment horizontal="center" vertical="center"/>
    </xf>
    <xf numFmtId="0" fontId="13" fillId="0" borderId="87" xfId="0" applyFont="1" applyBorder="1" applyAlignment="1">
      <alignment horizontal="center" vertical="center"/>
    </xf>
    <xf numFmtId="195" fontId="13" fillId="0" borderId="44" xfId="0" applyNumberFormat="1" applyFont="1" applyBorder="1">
      <alignment vertical="center"/>
    </xf>
    <xf numFmtId="195" fontId="13" fillId="0" borderId="88" xfId="0" applyNumberFormat="1" applyFont="1" applyBorder="1" applyAlignment="1">
      <alignment horizontal="left" vertical="center" wrapText="1"/>
    </xf>
    <xf numFmtId="195" fontId="13" fillId="0" borderId="96" xfId="1" applyNumberFormat="1" applyFont="1" applyFill="1" applyBorder="1">
      <alignment vertical="center"/>
    </xf>
    <xf numFmtId="195" fontId="13" fillId="0" borderId="92" xfId="1" applyNumberFormat="1" applyFont="1" applyFill="1" applyBorder="1">
      <alignment vertical="center"/>
    </xf>
    <xf numFmtId="195" fontId="13" fillId="0" borderId="87" xfId="1" applyNumberFormat="1" applyFont="1" applyFill="1" applyBorder="1" applyAlignment="1">
      <alignment horizontal="right" vertical="center"/>
    </xf>
    <xf numFmtId="195" fontId="13" fillId="0" borderId="9" xfId="0" applyNumberFormat="1" applyFont="1" applyBorder="1">
      <alignment vertical="center"/>
    </xf>
    <xf numFmtId="195" fontId="13" fillId="0" borderId="13" xfId="0" applyNumberFormat="1" applyFont="1" applyBorder="1" applyAlignment="1">
      <alignment horizontal="left" vertical="center" wrapText="1"/>
    </xf>
    <xf numFmtId="195" fontId="13" fillId="0" borderId="14" xfId="0" applyNumberFormat="1" applyFont="1" applyBorder="1" applyAlignment="1">
      <alignment horizontal="left" vertical="center" wrapText="1"/>
    </xf>
    <xf numFmtId="195" fontId="13" fillId="0" borderId="19" xfId="0" applyNumberFormat="1" applyFont="1" applyBorder="1" applyAlignment="1">
      <alignment horizontal="left" vertical="center" wrapText="1"/>
    </xf>
    <xf numFmtId="195" fontId="12" fillId="0" borderId="4" xfId="0" applyNumberFormat="1" applyFont="1" applyBorder="1" applyAlignment="1">
      <alignment horizontal="left" vertical="center"/>
    </xf>
    <xf numFmtId="195" fontId="12" fillId="0" borderId="1" xfId="1" applyNumberFormat="1" applyFont="1" applyFill="1" applyBorder="1">
      <alignment vertical="center"/>
    </xf>
    <xf numFmtId="195" fontId="12" fillId="0" borderId="2" xfId="1" applyNumberFormat="1" applyFont="1" applyFill="1" applyBorder="1">
      <alignment vertical="center"/>
    </xf>
    <xf numFmtId="195" fontId="12" fillId="0" borderId="46" xfId="1" applyNumberFormat="1" applyFont="1" applyFill="1" applyBorder="1">
      <alignment vertical="center"/>
    </xf>
    <xf numFmtId="206" fontId="12" fillId="0" borderId="1" xfId="1" applyNumberFormat="1" applyFont="1" applyFill="1" applyBorder="1">
      <alignment vertical="center"/>
    </xf>
    <xf numFmtId="195" fontId="13" fillId="0" borderId="90" xfId="0" applyNumberFormat="1" applyFont="1" applyBorder="1" applyAlignment="1">
      <alignment horizontal="left" vertical="center"/>
    </xf>
    <xf numFmtId="195" fontId="13" fillId="0" borderId="16" xfId="1" applyNumberFormat="1" applyFont="1" applyFill="1" applyBorder="1">
      <alignment vertical="center"/>
    </xf>
    <xf numFmtId="195" fontId="13" fillId="0" borderId="42" xfId="1" applyNumberFormat="1" applyFont="1" applyFill="1" applyBorder="1">
      <alignment vertical="center"/>
    </xf>
    <xf numFmtId="196" fontId="13" fillId="0" borderId="90" xfId="0" applyNumberFormat="1" applyFont="1" applyBorder="1" applyAlignment="1">
      <alignment horizontal="left" vertical="center"/>
    </xf>
    <xf numFmtId="195" fontId="13" fillId="0" borderId="24" xfId="1" applyNumberFormat="1" applyFont="1" applyFill="1" applyBorder="1">
      <alignment vertical="center"/>
    </xf>
    <xf numFmtId="196" fontId="27" fillId="0" borderId="0" xfId="0" applyNumberFormat="1" applyFont="1" applyAlignment="1">
      <alignment horizontal="left" vertical="center"/>
    </xf>
    <xf numFmtId="195" fontId="27" fillId="0" borderId="0" xfId="1" applyNumberFormat="1" applyFont="1" applyFill="1" applyBorder="1">
      <alignment vertical="center"/>
    </xf>
    <xf numFmtId="195" fontId="6" fillId="0" borderId="0" xfId="0" applyNumberFormat="1" applyFont="1">
      <alignment vertical="center"/>
    </xf>
    <xf numFmtId="0" fontId="6" fillId="0" borderId="0" xfId="0" applyFont="1" applyAlignment="1">
      <alignment vertical="center" readingOrder="1"/>
    </xf>
    <xf numFmtId="0" fontId="5" fillId="0" borderId="0" xfId="0" applyFont="1" applyAlignment="1">
      <alignment vertical="center" readingOrder="1"/>
    </xf>
    <xf numFmtId="195" fontId="12" fillId="0" borderId="51" xfId="0" applyNumberFormat="1" applyFont="1" applyBorder="1" applyAlignment="1">
      <alignment horizontal="right" vertical="center"/>
    </xf>
    <xf numFmtId="195" fontId="12" fillId="0" borderId="48" xfId="8" applyNumberFormat="1" applyFont="1" applyBorder="1" applyAlignment="1">
      <alignment horizontal="right" vertical="center" wrapText="1"/>
    </xf>
    <xf numFmtId="195" fontId="12" fillId="0" borderId="48" xfId="0" applyNumberFormat="1" applyFont="1" applyBorder="1">
      <alignment vertical="center"/>
    </xf>
    <xf numFmtId="0" fontId="48" fillId="0" borderId="67" xfId="0" applyFont="1" applyFill="1" applyBorder="1" applyAlignment="1">
      <alignment horizontal="center" vertical="center"/>
    </xf>
    <xf numFmtId="4" fontId="24" fillId="0" borderId="91" xfId="1" applyNumberFormat="1" applyFont="1" applyFill="1" applyBorder="1" applyAlignment="1">
      <alignment horizontal="right" vertical="center" indent="1"/>
    </xf>
    <xf numFmtId="0" fontId="18" fillId="0" borderId="9" xfId="0" applyFont="1" applyBorder="1">
      <alignment vertical="center"/>
    </xf>
    <xf numFmtId="0" fontId="18" fillId="0" borderId="10" xfId="0" applyFont="1" applyBorder="1">
      <alignment vertical="center"/>
    </xf>
    <xf numFmtId="0" fontId="9" fillId="0" borderId="19" xfId="0" applyFont="1" applyBorder="1">
      <alignment vertical="center"/>
    </xf>
    <xf numFmtId="0" fontId="9" fillId="0" borderId="5" xfId="0" applyFont="1" applyBorder="1">
      <alignment vertical="center"/>
    </xf>
    <xf numFmtId="0" fontId="9" fillId="0" borderId="6" xfId="0" applyFont="1" applyBorder="1">
      <alignment vertical="center"/>
    </xf>
    <xf numFmtId="0" fontId="9" fillId="0" borderId="34" xfId="0" applyFont="1" applyBorder="1">
      <alignment vertical="center"/>
    </xf>
    <xf numFmtId="0" fontId="9" fillId="0" borderId="3" xfId="0" applyFont="1" applyBorder="1">
      <alignment vertical="center"/>
    </xf>
    <xf numFmtId="0" fontId="9" fillId="0" borderId="15" xfId="0" applyFont="1" applyBorder="1">
      <alignment vertical="center"/>
    </xf>
    <xf numFmtId="0" fontId="9" fillId="0" borderId="7" xfId="0" applyFont="1" applyBorder="1">
      <alignment vertical="center"/>
    </xf>
    <xf numFmtId="4" fontId="19" fillId="0" borderId="94" xfId="1" applyNumberFormat="1" applyFont="1" applyFill="1" applyBorder="1" applyAlignment="1">
      <alignment horizontal="right" vertical="center" indent="1"/>
    </xf>
    <xf numFmtId="0" fontId="66" fillId="0" borderId="0" xfId="0" applyFont="1" applyFill="1">
      <alignment vertical="center"/>
    </xf>
    <xf numFmtId="0" fontId="71" fillId="0" borderId="0" xfId="0" applyFont="1" applyFill="1" applyAlignment="1">
      <alignment horizontal="right" vertical="center"/>
    </xf>
    <xf numFmtId="0" fontId="19" fillId="0" borderId="0" xfId="0" applyFont="1" applyFill="1" applyAlignment="1">
      <alignment horizontal="left" vertical="center"/>
    </xf>
    <xf numFmtId="0" fontId="19" fillId="0" borderId="0" xfId="0" applyFont="1" applyFill="1" applyAlignment="1">
      <alignment horizontal="right" vertical="center"/>
    </xf>
    <xf numFmtId="0" fontId="25" fillId="0" borderId="0" xfId="0" applyFont="1" applyFill="1" applyAlignment="1">
      <alignment horizontal="right" vertical="center"/>
    </xf>
    <xf numFmtId="0" fontId="11" fillId="0" borderId="0" xfId="0" applyFont="1" applyFill="1" applyAlignment="1">
      <alignment horizontal="left" vertical="center"/>
    </xf>
    <xf numFmtId="0" fontId="25" fillId="0" borderId="0" xfId="0" applyFont="1" applyFill="1" applyAlignment="1">
      <alignment horizontal="right" vertical="center" readingOrder="1"/>
    </xf>
    <xf numFmtId="0" fontId="11" fillId="0" borderId="0" xfId="0" applyFont="1" applyFill="1" applyAlignment="1">
      <alignment horizontal="right" vertical="center" readingOrder="1"/>
    </xf>
    <xf numFmtId="0" fontId="11" fillId="0" borderId="0" xfId="0" applyFont="1" applyFill="1" applyAlignment="1">
      <alignment horizontal="left" vertical="center" readingOrder="1"/>
    </xf>
    <xf numFmtId="0" fontId="24" fillId="0" borderId="0" xfId="0" applyFont="1" applyFill="1" applyAlignment="1">
      <alignment horizontal="right" vertical="center" readingOrder="1"/>
    </xf>
    <xf numFmtId="0" fontId="72" fillId="0" borderId="0" xfId="0" applyFont="1" applyFill="1" applyAlignment="1">
      <alignment horizontal="left" vertical="center" readingOrder="1"/>
    </xf>
    <xf numFmtId="0" fontId="19" fillId="0" borderId="0" xfId="0" applyFont="1" applyFill="1" applyAlignment="1">
      <alignment horizontal="left" vertical="center" indent="2" readingOrder="1"/>
    </xf>
    <xf numFmtId="0" fontId="19" fillId="0" borderId="0" xfId="0" applyFont="1" applyFill="1" applyAlignment="1">
      <alignment horizontal="left" vertical="center" readingOrder="1"/>
    </xf>
    <xf numFmtId="0" fontId="25" fillId="0" borderId="0" xfId="0" applyFont="1" applyFill="1" applyAlignment="1">
      <alignment horizontal="left" vertical="center" readingOrder="1"/>
    </xf>
    <xf numFmtId="0" fontId="19" fillId="0" borderId="0" xfId="0" applyFont="1" applyFill="1" applyAlignment="1">
      <alignment horizontal="left" vertical="center" indent="1" readingOrder="1"/>
    </xf>
    <xf numFmtId="0" fontId="19" fillId="0" borderId="0" xfId="0" applyFont="1" applyFill="1" applyAlignment="1">
      <alignment horizontal="left" vertical="center" indent="4" readingOrder="1"/>
    </xf>
    <xf numFmtId="0" fontId="26" fillId="0" borderId="0" xfId="0" applyFont="1" applyFill="1" applyAlignment="1">
      <alignment horizontal="right" vertical="center" readingOrder="1"/>
    </xf>
    <xf numFmtId="0" fontId="19" fillId="0" borderId="0" xfId="0" applyFont="1" applyFill="1" applyAlignment="1">
      <alignment horizontal="right" vertical="center" readingOrder="1"/>
    </xf>
    <xf numFmtId="0" fontId="6" fillId="0" borderId="0" xfId="0" applyFont="1" applyFill="1" applyAlignment="1">
      <alignment horizontal="right" vertical="center"/>
    </xf>
    <xf numFmtId="0" fontId="19" fillId="0" borderId="0" xfId="0" applyFont="1" applyFill="1" applyAlignment="1">
      <alignment horizontal="left" vertical="center" indent="6" readingOrder="1"/>
    </xf>
    <xf numFmtId="0" fontId="28" fillId="0" borderId="0" xfId="0" applyFont="1" applyFill="1">
      <alignment vertical="center"/>
    </xf>
    <xf numFmtId="0" fontId="25" fillId="0" borderId="0" xfId="0" applyFont="1" applyFill="1" applyAlignment="1">
      <alignment horizontal="left" vertical="center"/>
    </xf>
    <xf numFmtId="0" fontId="72" fillId="0" borderId="0" xfId="0" applyFont="1" applyFill="1" applyAlignment="1">
      <alignment horizontal="left" vertical="center" indent="11" readingOrder="1"/>
    </xf>
    <xf numFmtId="0" fontId="24" fillId="0" borderId="0" xfId="0" applyFont="1" applyFill="1" applyAlignment="1">
      <alignment horizontal="left" vertical="center" readingOrder="1"/>
    </xf>
    <xf numFmtId="0" fontId="73" fillId="0" borderId="0" xfId="0" applyFont="1" applyFill="1" applyAlignment="1">
      <alignment horizontal="right" vertical="center" readingOrder="1"/>
    </xf>
    <xf numFmtId="0" fontId="72" fillId="0" borderId="0" xfId="0" applyFont="1" applyFill="1" applyAlignment="1">
      <alignment horizontal="left" vertical="center" indent="6" readingOrder="1"/>
    </xf>
    <xf numFmtId="0" fontId="72" fillId="0" borderId="0" xfId="0" applyFont="1" applyFill="1" applyAlignment="1">
      <alignment vertical="center" readingOrder="1"/>
    </xf>
    <xf numFmtId="0" fontId="13" fillId="0" borderId="5" xfId="0" applyFont="1" applyBorder="1" applyAlignment="1">
      <alignment horizontal="center" vertical="center"/>
    </xf>
    <xf numFmtId="0" fontId="13" fillId="0" borderId="6" xfId="0" applyFont="1" applyBorder="1" applyAlignment="1">
      <alignment horizontal="center" vertical="center"/>
    </xf>
    <xf numFmtId="0" fontId="13" fillId="0" borderId="69" xfId="0" applyFont="1" applyFill="1" applyBorder="1" applyAlignment="1">
      <alignment horizontal="center" vertical="center"/>
    </xf>
    <xf numFmtId="0" fontId="25" fillId="0" borderId="24" xfId="0" applyFont="1" applyBorder="1" applyAlignment="1">
      <alignment horizontal="center" vertical="center" wrapText="1"/>
    </xf>
    <xf numFmtId="0" fontId="25" fillId="0" borderId="16" xfId="0" applyFont="1" applyBorder="1" applyAlignment="1">
      <alignment horizontal="center" vertical="center" wrapText="1"/>
    </xf>
    <xf numFmtId="0" fontId="25" fillId="0" borderId="38" xfId="0" applyFont="1" applyBorder="1" applyAlignment="1">
      <alignment horizontal="center" vertical="center" wrapText="1"/>
    </xf>
    <xf numFmtId="0" fontId="29" fillId="0" borderId="0" xfId="0" applyFont="1" applyAlignment="1">
      <alignment horizontal="center" vertical="center" wrapText="1"/>
    </xf>
    <xf numFmtId="0" fontId="14" fillId="0" borderId="41" xfId="0" applyFont="1" applyBorder="1" applyAlignment="1">
      <alignment vertical="center" wrapText="1"/>
    </xf>
    <xf numFmtId="0" fontId="0" fillId="0" borderId="6" xfId="0" applyBorder="1">
      <alignment vertical="center"/>
    </xf>
    <xf numFmtId="0" fontId="14" fillId="0" borderId="41" xfId="0" applyFont="1" applyBorder="1">
      <alignment vertical="center"/>
    </xf>
    <xf numFmtId="0" fontId="14" fillId="0" borderId="9" xfId="0" applyFont="1" applyBorder="1">
      <alignment vertical="center"/>
    </xf>
    <xf numFmtId="0" fontId="0" fillId="0" borderId="10" xfId="0" applyBorder="1">
      <alignment vertical="center"/>
    </xf>
    <xf numFmtId="0" fontId="55" fillId="0" borderId="41" xfId="0" applyFont="1" applyFill="1" applyBorder="1">
      <alignment vertical="center"/>
    </xf>
    <xf numFmtId="0" fontId="0" fillId="0" borderId="6" xfId="0" applyFont="1" applyFill="1" applyBorder="1">
      <alignment vertical="center"/>
    </xf>
    <xf numFmtId="0" fontId="14" fillId="0" borderId="5" xfId="0" applyFont="1" applyBorder="1" applyAlignment="1">
      <alignment vertical="center" wrapText="1"/>
    </xf>
    <xf numFmtId="0" fontId="53" fillId="0" borderId="6" xfId="0" applyFont="1" applyBorder="1" applyAlignment="1">
      <alignment vertical="center" wrapText="1"/>
    </xf>
    <xf numFmtId="0" fontId="14" fillId="0" borderId="5" xfId="0" applyFont="1" applyBorder="1">
      <alignment vertical="center"/>
    </xf>
    <xf numFmtId="0" fontId="6" fillId="0" borderId="0" xfId="0" applyFont="1" applyAlignment="1">
      <alignment horizontal="left" vertical="center" wrapText="1"/>
    </xf>
    <xf numFmtId="0" fontId="6" fillId="0" borderId="0" xfId="0" applyFont="1" applyAlignment="1">
      <alignment horizontal="left" vertical="center"/>
    </xf>
    <xf numFmtId="0" fontId="10" fillId="0" borderId="9" xfId="0" applyFont="1" applyBorder="1" applyAlignment="1">
      <alignment horizontal="center" vertical="center"/>
    </xf>
    <xf numFmtId="0" fontId="10" fillId="0" borderId="10" xfId="0" applyFont="1" applyBorder="1" applyAlignment="1">
      <alignment horizontal="center" vertical="center"/>
    </xf>
    <xf numFmtId="0" fontId="10" fillId="0" borderId="29" xfId="0" applyFont="1" applyBorder="1" applyAlignment="1">
      <alignment horizontal="center" vertical="center"/>
    </xf>
    <xf numFmtId="0" fontId="10" fillId="0" borderId="21" xfId="0" applyFont="1" applyBorder="1" applyAlignment="1">
      <alignment horizontal="center" vertical="center"/>
    </xf>
    <xf numFmtId="0" fontId="14" fillId="0" borderId="28" xfId="0" applyFont="1" applyBorder="1" applyAlignment="1">
      <alignment horizontal="left" vertical="center" wrapText="1"/>
    </xf>
    <xf numFmtId="0" fontId="14" fillId="0" borderId="23" xfId="0" applyFont="1" applyBorder="1" applyAlignment="1">
      <alignment horizontal="left" vertical="center" wrapText="1"/>
    </xf>
    <xf numFmtId="0" fontId="14" fillId="0" borderId="55" xfId="0" applyFont="1" applyBorder="1" applyAlignment="1">
      <alignment horizontal="left" vertical="center" wrapText="1"/>
    </xf>
    <xf numFmtId="0" fontId="14" fillId="0" borderId="56" xfId="0" applyFont="1" applyBorder="1" applyAlignment="1">
      <alignment horizontal="left" vertical="center" wrapText="1"/>
    </xf>
    <xf numFmtId="0" fontId="14" fillId="0" borderId="17" xfId="0" applyFont="1" applyBorder="1" applyAlignment="1">
      <alignment horizontal="left" vertical="center" wrapText="1"/>
    </xf>
    <xf numFmtId="0" fontId="14" fillId="0" borderId="3" xfId="0" applyFont="1" applyBorder="1" applyAlignment="1">
      <alignment horizontal="left" vertical="center" wrapText="1"/>
    </xf>
    <xf numFmtId="0" fontId="14" fillId="0" borderId="18" xfId="0" applyFont="1" applyBorder="1" applyAlignment="1">
      <alignment horizontal="left" vertical="center" wrapText="1"/>
    </xf>
    <xf numFmtId="0" fontId="14" fillId="0" borderId="32" xfId="0" applyFont="1" applyBorder="1" applyAlignment="1">
      <alignment horizontal="left" vertical="center" wrapText="1"/>
    </xf>
    <xf numFmtId="0" fontId="0" fillId="0" borderId="6" xfId="0" applyBorder="1" applyAlignment="1">
      <alignment vertical="center" wrapText="1"/>
    </xf>
    <xf numFmtId="0" fontId="14" fillId="0" borderId="15" xfId="0" applyFont="1" applyBorder="1" applyAlignment="1">
      <alignment horizontal="left" vertical="center" wrapText="1"/>
    </xf>
    <xf numFmtId="0" fontId="14" fillId="0" borderId="8" xfId="0" applyFont="1" applyBorder="1" applyAlignment="1">
      <alignment horizontal="left" vertical="center" wrapText="1"/>
    </xf>
    <xf numFmtId="0" fontId="14" fillId="0" borderId="9" xfId="0" applyFont="1" applyBorder="1" applyAlignment="1">
      <alignment horizontal="left" vertical="center" wrapText="1"/>
    </xf>
    <xf numFmtId="0" fontId="14" fillId="0" borderId="10" xfId="0" applyFont="1" applyBorder="1" applyAlignment="1">
      <alignment horizontal="left" vertical="center" wrapText="1"/>
    </xf>
    <xf numFmtId="0" fontId="40" fillId="0" borderId="17" xfId="0" applyFont="1" applyFill="1" applyBorder="1" applyAlignment="1">
      <alignment horizontal="left" vertical="center" wrapText="1"/>
    </xf>
    <xf numFmtId="0" fontId="40" fillId="0" borderId="3" xfId="0" applyFont="1" applyFill="1" applyBorder="1" applyAlignment="1">
      <alignment horizontal="left" vertical="center" wrapText="1"/>
    </xf>
    <xf numFmtId="0" fontId="40" fillId="0" borderId="18" xfId="0" applyFont="1" applyFill="1" applyBorder="1" applyAlignment="1">
      <alignment horizontal="left" vertical="center" wrapText="1"/>
    </xf>
    <xf numFmtId="0" fontId="40" fillId="0" borderId="32" xfId="0" applyFont="1" applyFill="1" applyBorder="1" applyAlignment="1">
      <alignment horizontal="left" vertical="center" wrapText="1"/>
    </xf>
    <xf numFmtId="0" fontId="39" fillId="0" borderId="0" xfId="0" applyFont="1" applyFill="1" applyAlignment="1">
      <alignment horizontal="left" vertical="center"/>
    </xf>
    <xf numFmtId="0" fontId="39" fillId="0" borderId="0" xfId="0" applyFont="1" applyFill="1" applyAlignment="1">
      <alignment horizontal="left" vertical="center" wrapText="1"/>
    </xf>
    <xf numFmtId="0" fontId="40" fillId="0" borderId="2" xfId="0" applyFont="1" applyFill="1" applyBorder="1" applyAlignment="1">
      <alignment horizontal="left" vertical="center" wrapText="1"/>
    </xf>
    <xf numFmtId="0" fontId="40" fillId="0" borderId="5" xfId="0" applyFont="1" applyFill="1" applyBorder="1" applyAlignment="1">
      <alignment horizontal="left" vertical="center" wrapText="1"/>
    </xf>
    <xf numFmtId="0" fontId="40" fillId="0" borderId="6" xfId="0" applyFont="1" applyFill="1" applyBorder="1" applyAlignment="1">
      <alignment horizontal="left" vertical="center" wrapText="1"/>
    </xf>
    <xf numFmtId="0" fontId="47" fillId="0" borderId="9" xfId="0" applyFont="1" applyFill="1" applyBorder="1" applyAlignment="1">
      <alignment horizontal="center" vertical="center"/>
    </xf>
    <xf numFmtId="0" fontId="47" fillId="0" borderId="10" xfId="0" applyFont="1" applyFill="1" applyBorder="1" applyAlignment="1">
      <alignment horizontal="center" vertical="center"/>
    </xf>
    <xf numFmtId="0" fontId="47" fillId="0" borderId="29" xfId="0" applyFont="1" applyFill="1" applyBorder="1" applyAlignment="1">
      <alignment horizontal="center" vertical="center"/>
    </xf>
    <xf numFmtId="0" fontId="47" fillId="0" borderId="21" xfId="0" applyFont="1" applyFill="1" applyBorder="1" applyAlignment="1">
      <alignment horizontal="center" vertical="center"/>
    </xf>
    <xf numFmtId="0" fontId="40" fillId="0" borderId="9" xfId="0" applyFont="1" applyFill="1" applyBorder="1" applyAlignment="1">
      <alignment horizontal="left" vertical="center" wrapText="1"/>
    </xf>
    <xf numFmtId="0" fontId="40" fillId="0" borderId="10" xfId="0" applyFont="1" applyFill="1" applyBorder="1" applyAlignment="1">
      <alignment horizontal="left" vertical="center" wrapText="1"/>
    </xf>
    <xf numFmtId="0" fontId="48" fillId="0" borderId="44" xfId="0" applyFont="1" applyFill="1" applyBorder="1" applyAlignment="1">
      <alignment horizontal="center" vertical="center" wrapText="1"/>
    </xf>
    <xf numFmtId="0" fontId="48" fillId="0" borderId="45" xfId="0" applyFont="1" applyFill="1" applyBorder="1" applyAlignment="1">
      <alignment horizontal="center" vertical="center" wrapText="1"/>
    </xf>
    <xf numFmtId="182" fontId="48" fillId="0" borderId="35" xfId="0" applyNumberFormat="1" applyFont="1" applyFill="1" applyBorder="1" applyAlignment="1">
      <alignment horizontal="center" vertical="center"/>
    </xf>
    <xf numFmtId="182" fontId="48" fillId="0" borderId="45" xfId="0" applyNumberFormat="1" applyFont="1" applyFill="1" applyBorder="1" applyAlignment="1">
      <alignment horizontal="center" vertical="center"/>
    </xf>
    <xf numFmtId="0" fontId="48" fillId="0" borderId="27" xfId="0" applyFont="1" applyFill="1" applyBorder="1" applyAlignment="1">
      <alignment horizontal="left" vertical="center" wrapText="1"/>
    </xf>
    <xf numFmtId="0" fontId="48" fillId="0" borderId="31" xfId="0" applyFont="1" applyFill="1" applyBorder="1" applyAlignment="1">
      <alignment horizontal="left" vertical="center" wrapText="1"/>
    </xf>
    <xf numFmtId="0" fontId="48" fillId="0" borderId="79" xfId="0" applyFont="1" applyFill="1" applyBorder="1" applyAlignment="1">
      <alignment horizontal="left" vertical="center"/>
    </xf>
    <xf numFmtId="0" fontId="48" fillId="0" borderId="19" xfId="0" applyFont="1" applyFill="1" applyBorder="1" applyAlignment="1">
      <alignment horizontal="left" vertical="center" wrapText="1"/>
    </xf>
    <xf numFmtId="0" fontId="48" fillId="0" borderId="0" xfId="0" applyFont="1" applyFill="1" applyAlignment="1">
      <alignment horizontal="left" vertical="center" wrapText="1"/>
    </xf>
    <xf numFmtId="0" fontId="48" fillId="0" borderId="33" xfId="0" applyFont="1" applyFill="1" applyBorder="1" applyAlignment="1">
      <alignment horizontal="left" vertical="center"/>
    </xf>
    <xf numFmtId="41" fontId="40" fillId="0" borderId="83" xfId="0" applyNumberFormat="1" applyFont="1" applyFill="1" applyBorder="1" applyAlignment="1">
      <alignment horizontal="center" vertical="center"/>
    </xf>
    <xf numFmtId="41" fontId="40" fillId="0" borderId="84" xfId="0" applyNumberFormat="1" applyFont="1" applyFill="1" applyBorder="1" applyAlignment="1">
      <alignment horizontal="center" vertical="center"/>
    </xf>
    <xf numFmtId="41" fontId="40" fillId="0" borderId="85" xfId="0" applyNumberFormat="1" applyFont="1" applyFill="1" applyBorder="1" applyAlignment="1">
      <alignment horizontal="center" vertical="center"/>
    </xf>
    <xf numFmtId="0" fontId="48" fillId="0" borderId="44" xfId="0" applyFont="1" applyFill="1" applyBorder="1" applyAlignment="1">
      <alignment horizontal="left" vertical="center" wrapText="1"/>
    </xf>
    <xf numFmtId="0" fontId="48" fillId="0" borderId="35" xfId="0" applyFont="1" applyFill="1" applyBorder="1" applyAlignment="1">
      <alignment horizontal="left" vertical="center" wrapText="1"/>
    </xf>
    <xf numFmtId="0" fontId="48" fillId="0" borderId="45" xfId="0" applyFont="1" applyFill="1" applyBorder="1" applyAlignment="1">
      <alignment horizontal="left" vertical="center"/>
    </xf>
    <xf numFmtId="182" fontId="48" fillId="0" borderId="44" xfId="0" applyNumberFormat="1" applyFont="1" applyFill="1" applyBorder="1" applyAlignment="1">
      <alignment horizontal="center" vertical="center"/>
    </xf>
    <xf numFmtId="41" fontId="40" fillId="0" borderId="106" xfId="0" applyNumberFormat="1" applyFont="1" applyFill="1" applyBorder="1" applyAlignment="1">
      <alignment horizontal="center" vertical="center"/>
    </xf>
    <xf numFmtId="41" fontId="40" fillId="0" borderId="107" xfId="0" applyNumberFormat="1" applyFont="1" applyFill="1" applyBorder="1" applyAlignment="1">
      <alignment horizontal="center" vertical="center"/>
    </xf>
    <xf numFmtId="0" fontId="48" fillId="2" borderId="44" xfId="0" applyFont="1" applyFill="1" applyBorder="1" applyAlignment="1">
      <alignment horizontal="center" vertical="center" wrapText="1"/>
    </xf>
    <xf numFmtId="0" fontId="48" fillId="2" borderId="45" xfId="0" applyFont="1" applyFill="1" applyBorder="1" applyAlignment="1">
      <alignment horizontal="center" vertical="center" wrapText="1"/>
    </xf>
    <xf numFmtId="0" fontId="52" fillId="4" borderId="69" xfId="0" applyFont="1" applyFill="1" applyBorder="1" applyAlignment="1">
      <alignment horizontal="center" vertical="center"/>
    </xf>
    <xf numFmtId="0" fontId="52" fillId="4" borderId="68" xfId="0" applyFont="1" applyFill="1" applyBorder="1" applyAlignment="1">
      <alignment horizontal="center" vertical="center"/>
    </xf>
    <xf numFmtId="0" fontId="52" fillId="4" borderId="26" xfId="0" applyFont="1" applyFill="1" applyBorder="1" applyAlignment="1">
      <alignment horizontal="center" vertical="center"/>
    </xf>
    <xf numFmtId="0" fontId="48" fillId="0" borderId="9" xfId="0" applyFont="1" applyFill="1" applyBorder="1" applyAlignment="1">
      <alignment horizontal="left" vertical="center" wrapText="1"/>
    </xf>
    <xf numFmtId="0" fontId="48" fillId="0" borderId="10" xfId="0" applyFont="1" applyFill="1" applyBorder="1" applyAlignment="1">
      <alignment horizontal="left" vertical="center" wrapText="1"/>
    </xf>
    <xf numFmtId="0" fontId="48" fillId="0" borderId="29" xfId="0" applyFont="1" applyFill="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3" fillId="0" borderId="29" xfId="0" applyFont="1" applyBorder="1" applyAlignment="1">
      <alignment horizontal="left" vertical="center" wrapText="1"/>
    </xf>
    <xf numFmtId="0" fontId="41" fillId="0" borderId="76" xfId="8" applyFont="1" applyBorder="1" applyAlignment="1">
      <alignment horizontal="center" vertical="center"/>
    </xf>
    <xf numFmtId="0" fontId="41" fillId="0" borderId="76" xfId="8" applyFont="1" applyBorder="1" applyAlignment="1">
      <alignment horizontal="center" vertical="center" wrapText="1"/>
    </xf>
    <xf numFmtId="0" fontId="41" fillId="0" borderId="0" xfId="8" applyFont="1" applyFill="1" applyAlignment="1">
      <alignment horizontal="center" vertical="center" wrapText="1"/>
    </xf>
    <xf numFmtId="0" fontId="41" fillId="0" borderId="76" xfId="8" applyFont="1" applyFill="1" applyBorder="1" applyAlignment="1">
      <alignment horizontal="center" vertical="center" wrapText="1"/>
    </xf>
    <xf numFmtId="0" fontId="31" fillId="0" borderId="50" xfId="8" applyFont="1" applyFill="1" applyBorder="1" applyAlignment="1">
      <alignment horizontal="left" vertical="center" wrapText="1"/>
    </xf>
    <xf numFmtId="0" fontId="31" fillId="0" borderId="0" xfId="8" applyFont="1" applyFill="1" applyAlignment="1">
      <alignment horizontal="left" vertical="center" wrapText="1"/>
    </xf>
    <xf numFmtId="0" fontId="31" fillId="0" borderId="51" xfId="8" applyFont="1" applyFill="1" applyBorder="1" applyAlignment="1">
      <alignment horizontal="left" vertical="center" wrapText="1"/>
    </xf>
    <xf numFmtId="14" fontId="31" fillId="0" borderId="50" xfId="8" applyNumberFormat="1" applyFont="1" applyFill="1" applyBorder="1" applyAlignment="1">
      <alignment horizontal="center" vertical="center"/>
    </xf>
    <xf numFmtId="14" fontId="31" fillId="0" borderId="0" xfId="8" applyNumberFormat="1" applyFont="1" applyFill="1" applyAlignment="1">
      <alignment horizontal="center" vertical="center"/>
    </xf>
    <xf numFmtId="0" fontId="41" fillId="0" borderId="3" xfId="8" applyFont="1" applyFill="1" applyBorder="1" applyAlignment="1">
      <alignment horizontal="left" vertical="center"/>
    </xf>
    <xf numFmtId="0" fontId="31" fillId="0" borderId="6" xfId="8" applyFont="1" applyFill="1" applyBorder="1" applyAlignment="1">
      <alignment horizontal="center" vertical="center"/>
    </xf>
    <xf numFmtId="0" fontId="41" fillId="0" borderId="76" xfId="8" applyFont="1" applyFill="1" applyBorder="1" applyAlignment="1">
      <alignment horizontal="center" vertical="center"/>
    </xf>
    <xf numFmtId="0" fontId="14" fillId="0" borderId="17"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18" xfId="0" applyFont="1" applyFill="1" applyBorder="1" applyAlignment="1">
      <alignment horizontal="left" vertical="center" wrapText="1"/>
    </xf>
    <xf numFmtId="0" fontId="14" fillId="0" borderId="25" xfId="0" applyFont="1" applyFill="1" applyBorder="1" applyAlignment="1">
      <alignment horizontal="left" vertical="center" wrapText="1"/>
    </xf>
    <xf numFmtId="0" fontId="27" fillId="0" borderId="9" xfId="0" applyFont="1" applyFill="1" applyBorder="1" applyAlignment="1">
      <alignment horizontal="left" vertical="center" wrapText="1"/>
    </xf>
    <xf numFmtId="0" fontId="27" fillId="0" borderId="10" xfId="0" applyFont="1" applyFill="1" applyBorder="1" applyAlignment="1">
      <alignment horizontal="left" vertical="center"/>
    </xf>
    <xf numFmtId="0" fontId="27" fillId="0" borderId="11" xfId="0" applyFont="1" applyFill="1" applyBorder="1" applyAlignment="1">
      <alignment horizontal="left" vertical="center"/>
    </xf>
    <xf numFmtId="0" fontId="10" fillId="0" borderId="62" xfId="0" applyFont="1" applyFill="1" applyBorder="1" applyAlignment="1">
      <alignment horizontal="center" vertical="center"/>
    </xf>
    <xf numFmtId="0" fontId="10" fillId="0" borderId="21" xfId="0" applyFont="1" applyFill="1" applyBorder="1" applyAlignment="1">
      <alignment horizontal="center" vertical="center"/>
    </xf>
    <xf numFmtId="0" fontId="10" fillId="0" borderId="10" xfId="0" applyFont="1" applyFill="1" applyBorder="1" applyAlignment="1">
      <alignment horizontal="center" vertical="center"/>
    </xf>
    <xf numFmtId="0" fontId="10" fillId="0" borderId="29" xfId="0" applyFont="1" applyFill="1" applyBorder="1" applyAlignment="1">
      <alignment horizontal="center" vertical="center"/>
    </xf>
    <xf numFmtId="0" fontId="9" fillId="0" borderId="9"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4" fillId="0" borderId="30" xfId="0" applyFont="1" applyBorder="1" applyAlignment="1">
      <alignment horizontal="left" vertical="center" wrapText="1"/>
    </xf>
    <xf numFmtId="0" fontId="14" fillId="0" borderId="13" xfId="0" applyFont="1" applyBorder="1" applyAlignment="1">
      <alignment horizontal="left" vertical="center" wrapText="1"/>
    </xf>
    <xf numFmtId="0" fontId="14" fillId="0" borderId="41" xfId="0" applyFont="1" applyBorder="1" applyAlignment="1">
      <alignment horizontal="left" vertical="center" wrapText="1"/>
    </xf>
    <xf numFmtId="0" fontId="14" fillId="0" borderId="6" xfId="0" applyFont="1" applyBorder="1" applyAlignment="1">
      <alignment horizontal="left" vertical="center" wrapText="1"/>
    </xf>
    <xf numFmtId="0" fontId="6" fillId="0" borderId="0" xfId="0" applyFont="1" applyAlignment="1">
      <alignment horizontal="left" vertical="top" wrapText="1"/>
    </xf>
    <xf numFmtId="0" fontId="14" fillId="0" borderId="44" xfId="0" applyFont="1" applyBorder="1" applyAlignment="1">
      <alignment horizontal="left" vertical="center" wrapText="1"/>
    </xf>
    <xf numFmtId="0" fontId="14" fillId="0" borderId="88" xfId="0" applyFont="1" applyBorder="1" applyAlignment="1">
      <alignment horizontal="left" vertical="center" wrapText="1"/>
    </xf>
    <xf numFmtId="0" fontId="14" fillId="0" borderId="82" xfId="0" applyFont="1" applyBorder="1" applyAlignment="1">
      <alignment horizontal="left" vertical="center" wrapText="1"/>
    </xf>
    <xf numFmtId="0" fontId="14" fillId="0" borderId="109" xfId="0" applyFont="1" applyBorder="1" applyAlignment="1">
      <alignment horizontal="left" vertical="center" wrapText="1"/>
    </xf>
    <xf numFmtId="0" fontId="18" fillId="0" borderId="9" xfId="0" applyFont="1" applyBorder="1" applyAlignment="1">
      <alignment horizontal="left" vertical="center" wrapText="1"/>
    </xf>
    <xf numFmtId="0" fontId="18" fillId="0" borderId="10" xfId="0" applyFont="1" applyBorder="1" applyAlignment="1">
      <alignment horizontal="left" vertical="center" wrapText="1"/>
    </xf>
    <xf numFmtId="0" fontId="18" fillId="0" borderId="11" xfId="0" applyFont="1" applyBorder="1" applyAlignment="1">
      <alignment horizontal="left" vertical="center" wrapText="1"/>
    </xf>
    <xf numFmtId="0" fontId="14" fillId="0" borderId="86" xfId="0" applyFont="1" applyBorder="1" applyAlignment="1">
      <alignment horizontal="left" vertical="center" wrapText="1"/>
    </xf>
    <xf numFmtId="0" fontId="14" fillId="0" borderId="108" xfId="0" applyFont="1" applyBorder="1" applyAlignment="1">
      <alignment horizontal="left" vertical="center" wrapText="1"/>
    </xf>
    <xf numFmtId="0" fontId="6" fillId="0" borderId="10" xfId="0" applyFont="1" applyBorder="1" applyAlignment="1">
      <alignment horizontal="left" vertical="center" wrapText="1"/>
    </xf>
    <xf numFmtId="0" fontId="18" fillId="0" borderId="21" xfId="0" applyFont="1" applyBorder="1" applyAlignment="1">
      <alignment horizontal="center" vertical="center"/>
    </xf>
    <xf numFmtId="0" fontId="18" fillId="0" borderId="10" xfId="0" applyFont="1" applyBorder="1" applyAlignment="1">
      <alignment horizontal="center" vertical="center"/>
    </xf>
    <xf numFmtId="0" fontId="18" fillId="0" borderId="29" xfId="0" applyFont="1" applyBorder="1" applyAlignment="1">
      <alignment horizontal="center" vertical="center"/>
    </xf>
    <xf numFmtId="0" fontId="18" fillId="0" borderId="9" xfId="0" applyFont="1" applyBorder="1" applyAlignment="1">
      <alignment horizontal="center" vertical="center"/>
    </xf>
    <xf numFmtId="0" fontId="14" fillId="0" borderId="25" xfId="0" applyFont="1" applyBorder="1" applyAlignment="1">
      <alignment horizontal="left" vertical="center" wrapText="1"/>
    </xf>
    <xf numFmtId="0" fontId="5" fillId="0" borderId="0" xfId="0" applyFont="1" applyAlignment="1">
      <alignment horizontal="left" vertical="center" wrapText="1"/>
    </xf>
    <xf numFmtId="0" fontId="38" fillId="0" borderId="0" xfId="0" applyFont="1" applyFill="1" applyAlignment="1">
      <alignment vertical="top" wrapText="1"/>
    </xf>
    <xf numFmtId="0" fontId="27" fillId="0" borderId="9" xfId="0" applyFont="1" applyBorder="1" applyAlignment="1">
      <alignment horizontal="left" vertical="center" wrapText="1"/>
    </xf>
    <xf numFmtId="0" fontId="27" fillId="0" borderId="10" xfId="0" applyFont="1" applyBorder="1" applyAlignment="1">
      <alignment horizontal="left" vertical="center"/>
    </xf>
    <xf numFmtId="0" fontId="23" fillId="0" borderId="9" xfId="0" applyFont="1" applyBorder="1" applyAlignment="1">
      <alignment horizontal="left" vertical="center" wrapText="1" indent="1"/>
    </xf>
    <xf numFmtId="0" fontId="23" fillId="0" borderId="10" xfId="0" applyFont="1" applyBorder="1" applyAlignment="1">
      <alignment horizontal="left" vertical="center" wrapText="1" indent="1"/>
    </xf>
    <xf numFmtId="0" fontId="11" fillId="0" borderId="21" xfId="0" applyFont="1" applyBorder="1" applyAlignment="1">
      <alignment horizontal="center" vertical="center" wrapText="1"/>
    </xf>
    <xf numFmtId="0" fontId="11" fillId="0" borderId="10" xfId="0" applyFont="1" applyBorder="1" applyAlignment="1">
      <alignment horizontal="center" vertical="center"/>
    </xf>
    <xf numFmtId="0" fontId="11" fillId="0" borderId="14" xfId="0" applyFont="1" applyBorder="1" applyAlignment="1">
      <alignment horizontal="center" vertical="center"/>
    </xf>
    <xf numFmtId="0" fontId="25" fillId="3" borderId="30" xfId="0" applyFont="1" applyFill="1" applyBorder="1" applyAlignment="1">
      <alignment horizontal="left" vertical="center" wrapText="1"/>
    </xf>
    <xf numFmtId="0" fontId="25" fillId="3" borderId="13" xfId="0" applyFont="1" applyFill="1" applyBorder="1" applyAlignment="1">
      <alignment horizontal="left" vertical="center" wrapText="1"/>
    </xf>
    <xf numFmtId="0" fontId="64" fillId="0" borderId="6" xfId="0" applyFont="1" applyBorder="1" applyAlignment="1">
      <alignment horizontal="left" vertical="center" wrapText="1"/>
    </xf>
    <xf numFmtId="0" fontId="6" fillId="0" borderId="0" xfId="0" applyFont="1" applyAlignment="1">
      <alignment vertical="center" wrapText="1"/>
    </xf>
    <xf numFmtId="0" fontId="63" fillId="3" borderId="17" xfId="0" applyFont="1" applyFill="1" applyBorder="1" applyAlignment="1">
      <alignment horizontal="left" vertical="center" wrapText="1"/>
    </xf>
    <xf numFmtId="0" fontId="63" fillId="3" borderId="3" xfId="0" applyFont="1" applyFill="1" applyBorder="1" applyAlignment="1">
      <alignment horizontal="left" vertical="center" wrapText="1"/>
    </xf>
    <xf numFmtId="0" fontId="64" fillId="0" borderId="3" xfId="0" applyFont="1" applyBorder="1" applyAlignment="1">
      <alignment horizontal="left" vertical="center" wrapText="1"/>
    </xf>
    <xf numFmtId="0" fontId="64" fillId="0" borderId="4" xfId="0" applyFont="1" applyBorder="1" applyAlignment="1">
      <alignment horizontal="left" vertical="center" wrapText="1"/>
    </xf>
    <xf numFmtId="0" fontId="63" fillId="3" borderId="18" xfId="0" applyFont="1" applyFill="1" applyBorder="1" applyAlignment="1">
      <alignment horizontal="left" vertical="center" wrapText="1"/>
    </xf>
    <xf numFmtId="0" fontId="63" fillId="3" borderId="32" xfId="0" applyFont="1" applyFill="1" applyBorder="1" applyAlignment="1">
      <alignment horizontal="left" vertical="center" wrapText="1"/>
    </xf>
    <xf numFmtId="0" fontId="63" fillId="3" borderId="44" xfId="0" applyFont="1" applyFill="1" applyBorder="1" applyAlignment="1">
      <alignment horizontal="left" vertical="center" wrapText="1"/>
    </xf>
    <xf numFmtId="0" fontId="63" fillId="3" borderId="35" xfId="0" applyFont="1" applyFill="1" applyBorder="1" applyAlignment="1">
      <alignment horizontal="left" vertical="center" wrapText="1"/>
    </xf>
    <xf numFmtId="0" fontId="19" fillId="0" borderId="35" xfId="0" applyFont="1" applyBorder="1" applyAlignment="1">
      <alignment horizontal="left" wrapText="1"/>
    </xf>
    <xf numFmtId="0" fontId="19" fillId="0" borderId="10" xfId="0" applyFont="1" applyBorder="1" applyAlignment="1">
      <alignment horizontal="left" wrapText="1"/>
    </xf>
    <xf numFmtId="0" fontId="61" fillId="0" borderId="9" xfId="0" applyFont="1" applyBorder="1" applyAlignment="1">
      <alignment horizontal="left" vertical="center" wrapText="1"/>
    </xf>
    <xf numFmtId="0" fontId="61" fillId="0" borderId="10" xfId="0" applyFont="1" applyBorder="1" applyAlignment="1">
      <alignment horizontal="left" vertical="center" wrapText="1"/>
    </xf>
    <xf numFmtId="0" fontId="61" fillId="0" borderId="17" xfId="0" applyFont="1" applyBorder="1" applyAlignment="1">
      <alignment horizontal="left" vertical="center" wrapText="1"/>
    </xf>
    <xf numFmtId="0" fontId="61" fillId="0" borderId="3" xfId="0" applyFont="1" applyBorder="1" applyAlignment="1">
      <alignment horizontal="left" vertical="center" wrapText="1"/>
    </xf>
    <xf numFmtId="0" fontId="61" fillId="0" borderId="18" xfId="0" applyFont="1" applyBorder="1" applyAlignment="1">
      <alignment horizontal="left" vertical="center" wrapText="1"/>
    </xf>
    <xf numFmtId="0" fontId="61" fillId="0" borderId="32" xfId="0" applyFont="1" applyBorder="1" applyAlignment="1">
      <alignment horizontal="left" vertical="center" wrapText="1"/>
    </xf>
    <xf numFmtId="0" fontId="62" fillId="0" borderId="32" xfId="0" applyFont="1" applyBorder="1" applyAlignment="1">
      <alignment horizontal="left" vertical="center" wrapText="1"/>
    </xf>
    <xf numFmtId="0" fontId="24" fillId="0" borderId="27" xfId="0" applyFont="1" applyFill="1" applyBorder="1" applyAlignment="1">
      <alignment horizontal="center" vertical="top"/>
    </xf>
    <xf numFmtId="0" fontId="24" fillId="0" borderId="31" xfId="0" applyFont="1" applyFill="1" applyBorder="1" applyAlignment="1">
      <alignment horizontal="center" vertical="top"/>
    </xf>
    <xf numFmtId="0" fontId="24" fillId="0" borderId="90" xfId="0" applyFont="1" applyFill="1" applyBorder="1" applyAlignment="1">
      <alignment horizontal="center" vertical="top"/>
    </xf>
    <xf numFmtId="0" fontId="24" fillId="0" borderId="44" xfId="0" applyFont="1" applyFill="1" applyBorder="1" applyAlignment="1">
      <alignment horizontal="left" vertical="center"/>
    </xf>
    <xf numFmtId="0" fontId="24" fillId="0" borderId="35" xfId="0" applyFont="1" applyFill="1" applyBorder="1" applyAlignment="1">
      <alignment horizontal="left" vertical="center"/>
    </xf>
    <xf numFmtId="0" fontId="24" fillId="0" borderId="88" xfId="0" applyFont="1" applyFill="1" applyBorder="1" applyAlignment="1">
      <alignment horizontal="left" vertical="center"/>
    </xf>
    <xf numFmtId="4" fontId="24" fillId="0" borderId="91" xfId="1" applyNumberFormat="1" applyFont="1" applyFill="1" applyBorder="1" applyAlignment="1">
      <alignment horizontal="right" vertical="center" indent="1"/>
    </xf>
    <xf numFmtId="4" fontId="24" fillId="0" borderId="89" xfId="1" applyNumberFormat="1" applyFont="1" applyFill="1" applyBorder="1" applyAlignment="1">
      <alignment horizontal="right" vertical="center" indent="1"/>
    </xf>
    <xf numFmtId="0" fontId="24" fillId="0" borderId="44" xfId="0" applyFont="1" applyFill="1" applyBorder="1" applyAlignment="1">
      <alignment horizontal="center" vertical="center"/>
    </xf>
    <xf numFmtId="0" fontId="24" fillId="0" borderId="35" xfId="0" applyFont="1" applyFill="1" applyBorder="1" applyAlignment="1">
      <alignment horizontal="center" vertical="center"/>
    </xf>
    <xf numFmtId="0" fontId="24" fillId="0" borderId="45" xfId="0" applyFont="1" applyFill="1" applyBorder="1" applyAlignment="1">
      <alignment horizontal="center" vertical="center"/>
    </xf>
    <xf numFmtId="0" fontId="24" fillId="0" borderId="30" xfId="0" applyFont="1" applyFill="1" applyBorder="1" applyAlignment="1">
      <alignment vertical="center" wrapText="1"/>
    </xf>
    <xf numFmtId="0" fontId="24" fillId="0" borderId="13" xfId="0" applyFont="1" applyFill="1" applyBorder="1" applyAlignment="1">
      <alignment vertical="center" wrapText="1"/>
    </xf>
    <xf numFmtId="0" fontId="24" fillId="0" borderId="86" xfId="0" applyFont="1" applyFill="1" applyBorder="1" applyAlignment="1">
      <alignment vertical="center" wrapText="1"/>
    </xf>
    <xf numFmtId="0" fontId="24" fillId="0" borderId="18" xfId="0" applyFont="1" applyFill="1" applyBorder="1" applyAlignment="1">
      <alignment vertical="center" wrapText="1"/>
    </xf>
    <xf numFmtId="0" fontId="24" fillId="0" borderId="32" xfId="0" applyFont="1" applyFill="1" applyBorder="1" applyAlignment="1">
      <alignment vertical="center" wrapText="1"/>
    </xf>
    <xf numFmtId="0" fontId="24" fillId="0" borderId="25" xfId="0" applyFont="1" applyFill="1" applyBorder="1" applyAlignment="1">
      <alignment vertical="center" wrapText="1"/>
    </xf>
    <xf numFmtId="0" fontId="24" fillId="0" borderId="44" xfId="0" applyFont="1" applyFill="1" applyBorder="1" applyAlignment="1">
      <alignment horizontal="center" vertical="center" wrapText="1"/>
    </xf>
    <xf numFmtId="0" fontId="24" fillId="0" borderId="9" xfId="0" applyFont="1" applyFill="1" applyBorder="1" applyAlignment="1">
      <alignment horizontal="left"/>
    </xf>
    <xf numFmtId="0" fontId="24" fillId="0" borderId="10" xfId="0" applyFont="1" applyFill="1" applyBorder="1" applyAlignment="1">
      <alignment horizontal="left"/>
    </xf>
    <xf numFmtId="0" fontId="24" fillId="0" borderId="11" xfId="0" applyFont="1" applyFill="1" applyBorder="1" applyAlignment="1">
      <alignment horizontal="left"/>
    </xf>
    <xf numFmtId="0" fontId="19" fillId="0" borderId="0" xfId="0" applyFont="1" applyFill="1" applyAlignment="1">
      <alignment horizontal="left" vertical="center" readingOrder="1"/>
    </xf>
  </cellXfs>
  <cellStyles count="31">
    <cellStyle name="Comma [0]" xfId="5" xr:uid="{00000000-0005-0000-0000-000000000000}"/>
    <cellStyle name="Comma 3" xfId="10" xr:uid="{E79A018E-FA4F-437D-BB53-CB02FCBE5603}"/>
    <cellStyle name="Normal" xfId="21" xr:uid="{C5131C8C-6B5E-4FDF-94A1-61F819AA95C0}"/>
    <cellStyle name="パーセント" xfId="9" builtinId="5"/>
    <cellStyle name="パーセント 2" xfId="28" xr:uid="{759F4EB8-8DA9-4AF9-B383-70ADE33AD82D}"/>
    <cellStyle name="パーセント 3" xfId="16" xr:uid="{F5AE833F-CE40-4A93-8E79-D591420C960A}"/>
    <cellStyle name="桁区切り" xfId="1" builtinId="6"/>
    <cellStyle name="桁区切り [0] 2" xfId="7" xr:uid="{00000000-0005-0000-0000-000003000000}"/>
    <cellStyle name="桁区切り 111" xfId="11" xr:uid="{8FE93F8E-B0A8-429E-A56D-1888763D5151}"/>
    <cellStyle name="桁区切り 2" xfId="18" xr:uid="{71AA031D-B49F-46A8-A261-CD005FFF97E2}"/>
    <cellStyle name="桁区切り 2 2" xfId="23" xr:uid="{639BC959-CFC7-404D-8034-BF1CFEAB8526}"/>
    <cellStyle name="桁区切り 2 3" xfId="26" xr:uid="{594D8EA8-6FB5-4000-8962-128119D023AA}"/>
    <cellStyle name="桁区切り 2 4" xfId="30" xr:uid="{C72F149E-B4AE-490C-82AD-1E1DCE6B7B1E}"/>
    <cellStyle name="桁区切り 3" xfId="27" xr:uid="{91983E63-BEB5-4212-B27A-6DF3CD045459}"/>
    <cellStyle name="桁区切り 3 2" xfId="3" xr:uid="{00000000-0005-0000-0000-000004000000}"/>
    <cellStyle name="桁区切り 4" xfId="14" xr:uid="{FE900163-729C-4996-BCD4-E1940D2807ED}"/>
    <cellStyle name="桁区切り 5" xfId="29" xr:uid="{FCF2E97C-4557-48AE-8E73-6F540F670FEB}"/>
    <cellStyle name="標準" xfId="0" builtinId="0"/>
    <cellStyle name="標準 175" xfId="12" xr:uid="{E9ED2D16-BB2B-4E6E-90C6-7F129AEA9E41}"/>
    <cellStyle name="標準 2" xfId="6" xr:uid="{00000000-0005-0000-0000-000006000000}"/>
    <cellStyle name="標準 2 2" xfId="4" xr:uid="{00000000-0005-0000-0000-000007000000}"/>
    <cellStyle name="標準 2 2 2" xfId="20" xr:uid="{915BE7F5-3358-4D05-96CE-81CED7697ECB}"/>
    <cellStyle name="標準 2 3" xfId="25" xr:uid="{F7B0AB5E-50FF-48CA-AC97-C4913CDEC394}"/>
    <cellStyle name="標準 2 6" xfId="24" xr:uid="{A4FA736B-5EF9-48C4-BA04-BE2E577078FC}"/>
    <cellStyle name="標準 3" xfId="17" xr:uid="{9CDE753B-4F1A-4242-9217-62BEF02DABF0}"/>
    <cellStyle name="標準 3 2" xfId="2" xr:uid="{00000000-0005-0000-0000-000008000000}"/>
    <cellStyle name="標準 3 2 2" xfId="22" xr:uid="{220B0914-0C4D-4568-9C1D-F104C5CF99C8}"/>
    <cellStyle name="標準 4" xfId="19" xr:uid="{81D8338F-7F7F-4311-8761-BBD0544BFBE6}"/>
    <cellStyle name="標準 5" xfId="13" xr:uid="{E92FF357-6DAB-4710-9F8E-8A00D9C6E79B}"/>
    <cellStyle name="標準 6" xfId="15" xr:uid="{77D5C644-59BA-4C56-AC8B-151E70E8208F}"/>
    <cellStyle name="標準_財務編 Q1 (社債一覧)" xfId="8" xr:uid="{00000000-0005-0000-0000-000009000000}"/>
  </cellStyles>
  <dxfs count="0"/>
  <tableStyles count="0" defaultTableStyle="TableStyleMedium2" defaultPivotStyle="PivotStyleLight16"/>
  <colors>
    <mruColors>
      <color rgb="FFCCECFF"/>
      <color rgb="FF5B9BD5"/>
      <color rgb="FFFFFFFF"/>
      <color rgb="FFD9D9D9"/>
      <color rgb="FFFF0000"/>
      <color rgb="FFFF0066"/>
      <color rgb="FFEB45EF"/>
      <color rgb="FF895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91" Type="http://schemas.openxmlformats.org/officeDocument/2006/relationships/externalLink" Target="externalLinks/externalLink68.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5</xdr:col>
      <xdr:colOff>4974734</xdr:colOff>
      <xdr:row>1</xdr:row>
      <xdr:rowOff>54374</xdr:rowOff>
    </xdr:from>
    <xdr:ext cx="1920059" cy="527500"/>
    <xdr:pic>
      <xdr:nvPicPr>
        <xdr:cNvPr id="2" name="図 1">
          <a:extLst>
            <a:ext uri="{FF2B5EF4-FFF2-40B4-BE49-F238E27FC236}">
              <a16:creationId xmlns:a16="http://schemas.microsoft.com/office/drawing/2014/main" id="{5BADCE90-4C4B-4CEE-8A01-DCDF5B5404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1916" y="366101"/>
          <a:ext cx="1920059" cy="5275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it344\Ye99\AWPs\Nit344_AWP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YKULFSR02/Shares/BAfile/Aud2/Pel146/2002/Hock%20Lam%2002/final02/Year_End_2000/Examples/Aw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sers\nobuyuki.suto\Desktop\YHOO&#12467;&#12500;&#12540;%20&#65374;%20Cash%20Flow%20Information_Financ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Users/Wee%20Lan%20Ting/Documents/Bookings%20Performance%20Dashboard%20Mar%202013%20(ade)%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Users\shu\Desktop\To%20home%20O2O\E&#34955;&#27927;\Model\Edaixi_Model_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ykulfsr01\assurance\Documents%20and%20Settings\siewchenchua\Desktop\Assignments\Svedala%20(M)\awps\Assignments\Svedala%20(M)\Assignments\Svedala%20(M)\FA\fm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ykulfsr01/assurance/Documents%20and%20Settings/siewchenchua/Desktop/Assignments/Svedala%20(M)/awps/Assignments/Svedala%20(M)/Assignments/Svedala%20(M)/FA/fm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cottsoftbank.sharepoint.com/HealthCare/Projects/Danaher/2010/August/Precedent/TopGun_model_12.14.08_v22.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HM%20Share.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Hitachi%20Maxell%20SOTP%20ver.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X\Deal\Didi\Model\IC%20version\20150407_Didi%20Model_v14"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YKULFSR02/Shares/Documents%20and%20Settings/sgan/My%20Documents/Audit/Nistran/Nistrans%202003/BAfile/AUD2/Nit344/Ye99/AWPs/Nit344_AWPs.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8350%20Payroll%20testing"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cottsoftbank.sharepoint.com/Users/andrea.roda/Downloads/Project%20Sashimi%20-%20SoftBank%20Investment%20Committee%20Back-up_v17122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Model/Didi%20Model%20vCurrent.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cottsoftbank.sharepoint.com/personal/takahiro_kinoshita_softbank_com/Documents/Download/WeWorkv13%20-%20DRAFT%20to%20SB_6.25.19%20SBv2.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LA\training%20notes\Actuals_origina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FA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MYKULFSR02/Shares/Documents%20and%20Settings/sgan/My%20Documents/Audit/Nistran/Nistrans%202003/FA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F\Users\nikhilgupta\Downloads\Cohort%20Report%20Raw%20Data%20(Apr-Sep).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Users\Josephlcs\Dropbox\MyTeksi%20Working%20Folder\20120807%20Indie%20Driver%20Regist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Mero%20Asia\1000\Audit%20Workpapers\2005\BDO%20Raffles\K\Karcher%20Asia%20Pacific\Karcher%20Audit%20FY'05\AWP%202005\PBC\PBC-Mgt%20ACs%20(sep%20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F\C\Users\miteshshah\Library\Containers\com.apple.mail\Data\Library\Mail%20Downloads\5B7025AF-CA34-4F24-8655-DB18A79C9E7B\TEM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Users\Jerold\AppData\Local\Microsoft\Windows\INetCache\IE\XGKZW4U2\ID%20-%20GCarRide_Modelv9_0508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cc06\d\AT-ANH\PARKER\My%20Documents\HS00\DTTK\parker\Dieuchinh\Quote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cc06/d/AT-ANH/PARKER/My%20Documents/HS00/DTTK/parker/Dieuchinh/Quote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cottsoftbank.sharepoint.com/Users/wes/Google%20Drive/Hub/_PORTFOLIO/Ola%20cabs/07_New%20SB%20Work/3%20-%20Market%20Share/Ola%20Market%20Share_vMaster.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Loggi_033121_(Preliminary%2003.09.202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ChenLiang/OneDrive%20-%20SoftBank%20Investment%20Advisers/Desktop/SBG%20Valuation%20Model%20-%20PayClip%20-%202020-09-30%20-%20Draft%20(10-06-20)-SJ%20Version.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Creditas_033121_(Preliminary%2003.08.202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ChenLiang/SoftBank%20Investment%20Advisers/SBGI%20LaTam%20Finance%20-%20SBLA%20Stand%20Up/Softbank%20Only/Latam%20Valuation/Valuation%20Models/2020-3/D&amp;P/Final%20Valuation%20Model/SBG_QuintoAndar_033120_(Final%20Draft%2004.03.20).xlsb"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https://scottsoftbank.sharepoint.com/sites/SBGILaTamFinance/SBLA%20Stand%20Up/Softbank%20Only/Latam%20Valuation/05_External%20Vendors/2020-9/2020-9%20final%20valuation%20models/SBG_Loggi_093020_(Final%20Draft%2009.30.2020)-%20SJ%20Version.xlsb?DD29BCF4" TargetMode="External"/><Relationship Id="rId1" Type="http://schemas.openxmlformats.org/officeDocument/2006/relationships/externalLinkPath" Target="file:///\\DD29BCF4\SBG_Loggi_093020_(Final%20Draft%2009.30.2020)-%20SJ%20Version.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UDIT%20SCHEDULES\2004\IT%20pdts%20&amp;%20support%20svc%20incom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D29BCF4\SBG_Loggi_093020_(Final%20Draft%2009.30.2020)-%20SJ%20Version.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ChenLiang/SoftBank%20Investment%20Advisers/SBGI%20LaTam%20Finance%20-%20SBLA%20Stand%20Up/Softbank%20Only/Latam%20Valuation/Valuation%20Models/2020-3/Uala/SBG_Uala_033120_(Final%203.312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sers\Wee%20Lan%20Ting\Documents\Bookings%20Performance%20Dashboard%20Mar%202013%20(ade)%20(1)----.xlsx"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8470%20&#32102;&#19982;&#38306;&#36899;&#27531;&#39640;&#21450;&#12403;&#36027;&#29992;&#12398;Movement%20&#12398;%20&#12527;&#12540;&#12463;&#12471;&#12540;&#1248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CONSULTING\nytimesmacroxls.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EPPL%20-%20PL_MAR201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st334\Ye00\AWP\Nst334_Awp1_without%20adj.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MYKULFSR02/Shares/Documents%20and%20Settings/sgan/My%20Documents/Audit/Nistran/Nistrans%202003/BAfile/Aud2/Nst334/Ye00/AWP/Nst334_Awp1_without%20adj.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Users\Wee%20Lan%20Ting\Dropbox\Bookings%20Performance%20Dashboard%20Feb%202013.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Users\admin\Dropbox\finance\AUG-DEC14%20BUDGET\GT%20GROUP%20AUG-DEC14%20Budget%20030920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scottsoftbank.sharepoint.com/Users/Sande%20Soedjadi/Downloads/90003_Dec14_BW1.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MYKULFSR02/Shares/DATA/mydata/kig013/Ye01/FSL/Ye00/KigRatio.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_Deal%20Specific%20Documents/Project%20Kilo%20(Mega%202)/BoD%20Deck/Project%20Mega%20-%20BoD%20Excel%20Backup%20v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del1-1\intranet\My%20document\MAR%2002%20IND%20AUDIT\F%20A%20summary%20-%2031%2003%2002-SBI%20cop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del1-1/intranet/My%20document/MAR%2002%20IND%20AUDIT/F%20A%20summary%20-%2031%2003%2002-SBI%20cop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X:\Users\Jin%20Lai%20Heng\Google%20Drive\Work\2016%20Forecast\Project%20Gold\2016.06.05%20Project%20Gold_RentalCo%20Model%20v2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B-FS-01\sb_share1\03_KANRI\3&#12533;&#24180;&#35336;&#30011;\03_SBB%20Group\SBB%20BB&#20107;&#26989;&#20104;&#31639;%20ver1.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B-FS-01/sb_share1/03_KANRI/3&#12533;&#24180;&#35336;&#30011;/03_SBB%20Group/SBB%20BB&#20107;&#26989;&#20104;&#31639;%20ver1.5.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EHL%20Capital%20-%20MGT_MAR20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bg.ads.db.com\NYC-CORPFIN-G\Everyone-Q-Z\Taras\Templates\Football%20Field%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YKULFSR02\Shares\Documents%20and%20Settings\shinyichang\My%20Documents\Work%20Folder\Rexpak%20Sdn%20Bhd\Final\Rexpak%20AWPs%202005%20t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MYKULFSR02/Shares/Documents%20and%20Settings/shinyichang/My%20Documents/Work%20Folder/Rexpak%20Sdn%20Bhd/Final/Rexpak%20AWPs%202005%20tes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YKULFSR02\Shares\Documents%20and%20Settings\siewchenchua\Desktop\Assignments\Svedala%20(M)\awps\Assignments\Svedala%20(M)\Assignments\Svedala%20(M)\FA\fm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MYKULFSR02/Shares/Documents%20and%20Settings/siewchenchua/Desktop/Assignments/Svedala%20(M)/awps/Assignments/Svedala%20(M)/Assignments/Svedala%20(M)/FA/fm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New%20folder\4.6.4.0010Consolidation%20.xlsx"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5381%20&#22770;&#25499;&#12539;&#25163;&#24418;&#27969;&#21205;&#21270;&#27531;&#39640;&#26126;&#32048;%20&#12398;%20&#12527;&#12540;&#12463;&#12471;&#12540;&#1248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bb-fs-01v.bb.local\sbb_common\Documents%20and%20Settings\y2046\Local%20Settings\Temporary%20Internet%20Files\OLK2\&#20381;&#38972;&#36039;&#26009;11%2027.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Worksheet%20in%208441%20Payroll%20test"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B-FS-01\sb_share1\Documents%20and%20Settings\kgondo.SOFTBANK.000\Local%20Settings\Temporary%20Internet%20Files\OLK2\&#38306;&#20418;&#21462;&#2434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bg.ads.db.com/NYC-CORPFIN-G/Everyone-Q-Z/Taras/Templates/Football%20Field%20v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B-FS-01/sb_share1/Documents%20and%20Settings/kgondo.SOFTBANK.000/Local%20Settings/Temporary%20Internet%20Files/OLK2/&#38306;&#20418;&#21462;&#2434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B-FS-01\sb_share1\&#12399;&#12379;&#12364;&#12431;&#20316;&#26989;\&#65318;&#65328;&#23566;&#20837;\&#12510;&#12473;&#12479;&#12540;&#12471;&#12540;&#12488;\&#12510;&#12473;&#12479;&#12540;&#12469;&#12531;&#12503;&#12523;\&#26087;&#27161;&#28310;&#29256;&#12510;&#12473;&#12479;&#12540;&#12471;&#12540;&#1248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SB-FS-01/sb_share1/&#12399;&#12379;&#12364;&#12431;&#20316;&#26989;/&#65318;&#65328;&#23566;&#20837;/&#12510;&#12473;&#12479;&#12540;&#12471;&#12540;&#12488;/&#12510;&#12473;&#12479;&#12540;&#12469;&#12531;&#12503;&#12523;/&#26087;&#27161;&#28310;&#29256;&#12510;&#12473;&#12479;&#12540;&#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Samantha\YEAR%202012\EHL%20-%20MGT_MAR20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YKULFSR02\Shares\BAfile\Aud2\Pel146\2002\Hock%20Lam%2002\final02\Year_End_2000\Examples\Aw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 val="F-1"/>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s>
    <sheetDataSet>
      <sheetData sheetId="0" refreshError="1">
        <row r="1">
          <cell r="A1" t="str">
            <v>NITE BEAUTY INDUSTRIES SDN. BHD.</v>
          </cell>
        </row>
        <row r="2">
          <cell r="A2" t="str">
            <v>FILE NUMBER   :  C 0887357-07</v>
          </cell>
        </row>
        <row r="3">
          <cell r="A3" t="str">
            <v>SECTION 108 CREDIT BALANCE</v>
          </cell>
        </row>
        <row r="6">
          <cell r="A6" t="str">
            <v>YEAR</v>
          </cell>
          <cell r="C6" t="str">
            <v>BALANCE</v>
          </cell>
          <cell r="E6" t="str">
            <v>CURRENT</v>
          </cell>
          <cell r="I6" t="str">
            <v>DIVIDENDS</v>
          </cell>
          <cell r="K6" t="str">
            <v>BALANCE</v>
          </cell>
        </row>
        <row r="7">
          <cell r="A7" t="str">
            <v>ENDED</v>
          </cell>
          <cell r="C7" t="str">
            <v>B/F</v>
          </cell>
          <cell r="E7" t="str">
            <v>YEAR</v>
          </cell>
          <cell r="G7" t="str">
            <v>BALANCE</v>
          </cell>
          <cell r="I7" t="str">
            <v>PAID</v>
          </cell>
          <cell r="K7" t="str">
            <v>C/F</v>
          </cell>
        </row>
        <row r="10">
          <cell r="A10" t="str">
            <v>31.12.1996</v>
          </cell>
          <cell r="C10">
            <v>14969.4</v>
          </cell>
          <cell r="E10">
            <v>518067.6</v>
          </cell>
          <cell r="G10">
            <v>533037</v>
          </cell>
          <cell r="I10">
            <v>0</v>
          </cell>
          <cell r="K10">
            <v>533037</v>
          </cell>
        </row>
        <row r="11">
          <cell r="G11" t="str">
            <v xml:space="preserve"> </v>
          </cell>
          <cell r="K11" t="str">
            <v xml:space="preserve"> </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27">
          <cell r="B27" t="str">
            <v>Row Labels</v>
          </cell>
        </row>
        <row r="28">
          <cell r="B28" t="str">
            <v>Comfort</v>
          </cell>
        </row>
        <row r="29">
          <cell r="B29" t="str">
            <v>KPPCB</v>
          </cell>
        </row>
        <row r="30">
          <cell r="B30" t="str">
            <v>MTS</v>
          </cell>
        </row>
        <row r="31">
          <cell r="B31" t="str">
            <v>Ttl. Allocated</v>
          </cell>
        </row>
        <row r="39">
          <cell r="B39" t="str">
            <v>Row Labels</v>
          </cell>
        </row>
        <row r="40">
          <cell r="B40" t="str">
            <v>Advance Job</v>
          </cell>
        </row>
        <row r="41">
          <cell r="B41" t="str">
            <v>Airport Job</v>
          </cell>
        </row>
        <row r="42">
          <cell r="B42" t="str">
            <v>Normal Job</v>
          </cell>
        </row>
        <row r="43">
          <cell r="B43" t="str">
            <v>Short Job</v>
          </cell>
        </row>
        <row r="44">
          <cell r="B44" t="str">
            <v>Grand Total</v>
          </cell>
        </row>
      </sheetData>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ser Economics"/>
      <sheetName val="Model"/>
      <sheetName val="P&amp;L Build"/>
      <sheetName val="User Build"/>
      <sheetName val="Operating data"/>
      <sheetName val="Original file =&gt;"/>
      <sheetName val="Mmgt Case_P&amp;L"/>
      <sheetName val="Mgmt Case_year end run rate "/>
      <sheetName val="March1"/>
      <sheetName val="March2"/>
      <sheetName val="March3"/>
      <sheetName val="March4"/>
      <sheetName val="月活跃配送员总佣金"/>
      <sheetName val="新增用户复购情况"/>
      <sheetName val="Market sizing"/>
      <sheetName val="2014年损益表_2"/>
      <sheetName val="2014年损益表"/>
      <sheetName val="编制参考（北京）"/>
      <sheetName val="职责简介"/>
      <sheetName val="1-1"/>
      <sheetName val="1-2"/>
      <sheetName val="1-3"/>
      <sheetName val="1-4"/>
      <sheetName val="1-5"/>
      <sheetName val="1-6"/>
      <sheetName val="1-7"/>
      <sheetName val="2-1"/>
      <sheetName val="2-2"/>
      <sheetName val="3-1"/>
      <sheetName val="3-2"/>
      <sheetName val="3-3"/>
    </sheetNames>
    <sheetDataSet>
      <sheetData sheetId="0">
        <row r="4">
          <cell r="F4">
            <v>70</v>
          </cell>
        </row>
      </sheetData>
      <sheetData sheetId="1"/>
      <sheetData sheetId="2"/>
      <sheetData sheetId="3"/>
      <sheetData sheetId="4">
        <row r="4">
          <cell r="K4">
            <v>140.94200000000001</v>
          </cell>
        </row>
      </sheetData>
      <sheetData sheetId="5"/>
      <sheetData sheetId="6"/>
      <sheetData sheetId="7">
        <row r="73">
          <cell r="E73">
            <v>130</v>
          </cell>
        </row>
      </sheetData>
      <sheetData sheetId="8"/>
      <sheetData sheetId="9"/>
      <sheetData sheetId="10">
        <row r="11">
          <cell r="S11">
            <v>19.8130081300813</v>
          </cell>
        </row>
      </sheetData>
      <sheetData sheetId="11"/>
      <sheetData sheetId="12"/>
      <sheetData sheetId="13"/>
      <sheetData sheetId="14"/>
      <sheetData sheetId="15"/>
      <sheetData sheetId="16">
        <row r="6">
          <cell r="C6">
            <v>4909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 val="Index"/>
      <sheetName val="gl"/>
      <sheetName val="M_Maincomp"/>
      <sheetName val="rt"/>
      <sheetName val="B"/>
      <sheetName val="Dir"/>
      <sheetName val="07上期 連結"/>
      <sheetName val="SUAD"/>
      <sheetName val="FSA"/>
      <sheetName val="RM listing"/>
      <sheetName val="Acc"/>
      <sheetName val="Annx1"/>
      <sheetName val="INFO"/>
      <sheetName val="January"/>
      <sheetName val="Model"/>
      <sheetName val="M&amp;E"/>
      <sheetName val="Disposal"/>
      <sheetName val="M_CT_OUT"/>
      <sheetName val="K.Krunch 170g"/>
      <sheetName val="list-direc"/>
      <sheetName val="1990(YA91)"/>
      <sheetName val="1992(YA93)"/>
      <sheetName val="1991(YA92)"/>
      <sheetName val="SMI"/>
      <sheetName val="data"/>
      <sheetName val="Criteria"/>
      <sheetName val="Links"/>
      <sheetName val="Lead"/>
      <sheetName val="CBMB- client"/>
      <sheetName val="A"/>
      <sheetName val="C"/>
      <sheetName val="D"/>
      <sheetName val="E"/>
      <sheetName val="F"/>
      <sheetName val="SMain"/>
      <sheetName val="SProperty"/>
      <sheetName val="Trial Balance"/>
      <sheetName val="Expense Summary"/>
      <sheetName val="Age311299TAS"/>
      <sheetName val="TASintDec00"/>
      <sheetName val="P4DDBFTAS"/>
      <sheetName val=" "/>
      <sheetName val="P Cash Pmts 2003"/>
      <sheetName val="BS ICo 08"/>
      <sheetName val="CRA-Detail"/>
      <sheetName val="Supplier"/>
      <sheetName val="Entity Totals"/>
      <sheetName val="A3|1"/>
      <sheetName val="SUM"/>
      <sheetName val="ACEB"/>
      <sheetName val="Sheet3"/>
      <sheetName val="BS"/>
      <sheetName val="FF-2"/>
      <sheetName val="07上期_連結"/>
      <sheetName val="RM_listing"/>
      <sheetName val="GLO-P&amp;L"/>
      <sheetName val="ABR P&amp;L"/>
      <sheetName val="PLmth "/>
      <sheetName val="Chemlist"/>
      <sheetName val="currency"/>
      <sheetName val="Material 4,6,10"/>
      <sheetName val="Sheet1"/>
      <sheetName val="K_Krunch_170g"/>
      <sheetName val="CBMB-_client"/>
      <sheetName val="Trial_Balance"/>
      <sheetName val="Expense_Summary"/>
      <sheetName val="_"/>
      <sheetName val="P_Cash_Pmts_2003"/>
      <sheetName val="BS_ICo_08"/>
      <sheetName val="Entity_Totals"/>
      <sheetName val="TMS2000"/>
      <sheetName val="U4-Recruitment"/>
      <sheetName val="M3"/>
      <sheetName val="G1"/>
      <sheetName val="ADVANCE-STAFF"/>
      <sheetName val="FF-6"/>
      <sheetName val="619030_oth admin"/>
      <sheetName val="A-1"/>
      <sheetName val="619030_oth_admin"/>
      <sheetName val="1120"/>
      <sheetName val="MainComp"/>
      <sheetName val="Unitwise requirements"/>
      <sheetName val="Summary list"/>
      <sheetName val="Financial Summary"/>
      <sheetName val="Balance Sheet"/>
      <sheetName val="BS Schedules NCA"/>
      <sheetName val="Capitalisation"/>
      <sheetName val="Splitter &amp; Flaker"/>
      <sheetName val="Inventory"/>
      <sheetName val="BS schedules Other CA"/>
      <sheetName val="Receivable schdl"/>
      <sheetName val="BS Schedules loans"/>
      <sheetName val="BS Schedules Other CL"/>
      <sheetName val="P&amp;L Mktwise consolidated"/>
      <sheetName val="Overheads"/>
      <sheetName val="Cash Flow"/>
      <sheetName val="Capacity Util"/>
      <sheetName val="Capital Exp"/>
      <sheetName val="P&amp;L Productwise"/>
      <sheetName val="Interest &amp; Dep"/>
      <sheetName val="Export Sale &amp; Contribution"/>
      <sheetName val="F-3"/>
      <sheetName val="JV Control"/>
      <sheetName val="K4-1"/>
      <sheetName val="Div-bs"/>
      <sheetName val="A2.2SAD-p"/>
      <sheetName val="pl"/>
      <sheetName val="Avg Rate - Fac wo neg"/>
      <sheetName val="CA Sheet"/>
      <sheetName val="FF-2 (1)"/>
      <sheetName val="Closing stock (MC)"/>
      <sheetName val="MCMD95"/>
      <sheetName val="P_LSEP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football_field"/>
      <sheetName val="Maverick_IS"/>
      <sheetName val="Ace_IS"/>
      <sheetName val="Ace_IS_Syn"/>
      <sheetName val="Combined_IS"/>
      <sheetName val="AVP"/>
      <sheetName val="FSP"/>
      <sheetName val="DCF"/>
      <sheetName val="DCF_syn"/>
      <sheetName val="Acc_dil"/>
      <sheetName val="Mav_FSP"/>
      <sheetName val="Acc_dil_output1"/>
      <sheetName val="SG&amp;A_value"/>
      <sheetName val="2009-Acc_dil_IGNORE"/>
      <sheetName val="Backup &gt;&gt;&gt;"/>
      <sheetName val="Ace Income Statement"/>
      <sheetName val="Ace Balance Sheet"/>
      <sheetName val="Ace Cash Flow"/>
      <sheetName val="Maverick Income Statement"/>
      <sheetName val="Maverick Balance Sheet"/>
      <sheetName val="Maverick Cash Flow"/>
    </sheetNames>
    <sheetDataSet>
      <sheetData sheetId="0" refreshError="1"/>
      <sheetData sheetId="1"/>
      <sheetData sheetId="2">
        <row r="49">
          <cell r="K49">
            <v>1.0932999999999997</v>
          </cell>
        </row>
      </sheetData>
      <sheetData sheetId="3" refreshError="1"/>
      <sheetData sheetId="4" refreshError="1"/>
      <sheetData sheetId="5" refreshError="1"/>
      <sheetData sheetId="6">
        <row r="10">
          <cell r="I10">
            <v>4.46</v>
          </cell>
        </row>
      </sheetData>
      <sheetData sheetId="7" refreshError="1"/>
      <sheetData sheetId="8" refreshError="1"/>
      <sheetData sheetId="9" refreshError="1"/>
      <sheetData sheetId="10">
        <row r="23">
          <cell r="F23">
            <v>7.0000000000000007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主行业趋势"/>
      <sheetName val="BOX SUM"/>
      <sheetName val="FIN GOOD"/>
      <sheetName val="目录"/>
      <sheetName val="科目"/>
      <sheetName val="6b7e1a74-a688-489e-b984-23ed90c"/>
      <sheetName val="COR"/>
      <sheetName val="管理一覧"/>
      <sheetName val="Variables"/>
      <sheetName val="りすと"/>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マスタ"/>
      <sheetName val="観点マトリックス表"/>
      <sheetName val="データ編集用"/>
      <sheetName val="入力規則"/>
      <sheetName val="ワーク"/>
      <sheetName val="ミスカテゴリ"/>
      <sheetName val="dwhdata"/>
      <sheetName val="Occ"/>
      <sheetName val="Demand"/>
      <sheetName val="選択肢"/>
      <sheetName val="每日余额"/>
      <sheetName val="Quota"/>
      <sheetName val="Config"/>
      <sheetName val="工程概况描述"/>
      <sheetName val="DetailReport"/>
      <sheetName val="主要规划指标"/>
      <sheetName val="IBr"/>
      <sheetName val="PSr"/>
      <sheetName val="SBr"/>
      <sheetName val="AcqIS"/>
      <sheetName val="AcqBSCF"/>
      <sheetName val="Preparers - Dec03"/>
      <sheetName val="Allgem. Angaben"/>
      <sheetName val="Stock Chart"/>
      <sheetName val="Tot. Exp"/>
      <sheetName val="Corp. Current"/>
      <sheetName val="Corp. Time"/>
      <sheetName val="REPORT DLY P&amp;L GRAPH"/>
      <sheetName val="REPORT DLY VOL"/>
      <sheetName val="BLACKBERRY"/>
      <sheetName val="5月"/>
      <sheetName val="TB 1999-2000"/>
      <sheetName val="科目名称表"/>
      <sheetName val="12.1"/>
      <sheetName val="wofe"/>
      <sheetName val="wofe职员"/>
      <sheetName val="INVDAYS"/>
      <sheetName val="運用グループコードと運用グループ名称"/>
      <sheetName val="データ規則"/>
      <sheetName val="状況ステータス_リスト"/>
      <sheetName val="リスト名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5">
          <cell r="A5">
            <v>0</v>
          </cell>
        </row>
      </sheetData>
      <sheetData sheetId="39">
        <row r="5">
          <cell r="A5">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5">
          <cell r="A5">
            <v>0</v>
          </cell>
        </row>
      </sheetData>
      <sheetData sheetId="78">
        <row r="5">
          <cell r="A5">
            <v>0</v>
          </cell>
        </row>
      </sheetData>
      <sheetData sheetId="79">
        <row r="5">
          <cell r="A5">
            <v>0</v>
          </cell>
        </row>
      </sheetData>
      <sheetData sheetId="80">
        <row r="5">
          <cell r="A5">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0"/>
      <sheetName val="1"/>
      <sheetName val="2"/>
      <sheetName val="3"/>
      <sheetName val="4"/>
      <sheetName val="5"/>
      <sheetName val="6"/>
      <sheetName val="7"/>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 val="SALES"/>
      <sheetName val="Cover_CT"/>
      <sheetName val="Set-up"/>
      <sheetName val="工程概况描述"/>
      <sheetName val="Sales Team List"/>
      <sheetName val="Cat-cont"/>
      <sheetName val="SubCat"/>
      <sheetName val="Quarter Data"/>
      <sheetName val="Historical Model"/>
      <sheetName val="Tax computation"/>
      <sheetName val="Preparers"/>
      <sheetName val="B2B 05Bud"/>
      <sheetName val="主要规划指标"/>
      <sheetName val="IBr"/>
      <sheetName val="PSr"/>
      <sheetName val="SBr"/>
      <sheetName val="BLACKBERRY"/>
      <sheetName val="Calendar"/>
      <sheetName val="金亚光"/>
      <sheetName val="银行存款明细表"/>
      <sheetName val="wofe"/>
      <sheetName val="wofe职员"/>
      <sheetName val="劳务成本（新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Return"/>
      <sheetName val="Shareholding"/>
      <sheetName val="Model"/>
      <sheetName val="GMV Net Revenue build up"/>
      <sheetName val="Zhuanche Fleet"/>
      <sheetName val="IS Output"/>
      <sheetName val="Zhuanche Per Order Economics"/>
      <sheetName val="Per Car Model"/>
      <sheetName val="Market Size"/>
      <sheetName val="By City"/>
      <sheetName val="v.s. Mgmt Forecast"/>
      <sheetName val="Didi Kuaidi GMV Revenue"/>
      <sheetName val="Demand_cost comparison by means"/>
      <sheetName val="Uber"/>
      <sheetName val="Appendix =&gt;"/>
      <sheetName val="CAR Inc. per car economics"/>
      <sheetName val="CEIC"/>
    </sheetNames>
    <sheetDataSet>
      <sheetData sheetId="0"/>
      <sheetData sheetId="1">
        <row r="25">
          <cell r="H25">
            <v>43861</v>
          </cell>
          <cell r="R25">
            <v>1</v>
          </cell>
        </row>
        <row r="26">
          <cell r="R26">
            <v>1</v>
          </cell>
        </row>
        <row r="27">
          <cell r="R2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ing-HQ"/>
      <sheetName val="Taxes &amp; Deductions"/>
      <sheetName val="Tax_Table"/>
      <sheetName val="Threshold"/>
      <sheetName val="Tickmarks"/>
      <sheetName val="Taxes _ Deductions"/>
      <sheetName val="tables"/>
      <sheetName val="__31.3.03"/>
      <sheetName val="Worksheet in 8350 Payroll testi"/>
      <sheetName val="mapping"/>
      <sheetName val="Analysis"/>
      <sheetName val="BRD all"/>
      <sheetName val="BRD CR 66"/>
      <sheetName val="Selection and test"/>
      <sheetName val="Accrued payroll and taxes test"/>
      <sheetName val="IVA|PG DF"/>
      <sheetName val="Име"/>
      <sheetName val="Test-Sales"/>
      <sheetName val="GI"/>
      <sheetName val="Análisis"/>
      <sheetName val="XLR_NoRangeSheet"/>
      <sheetName val="MS"/>
      <sheetName val="Input"/>
      <sheetName val="PLM1"/>
      <sheetName val="CFS"/>
      <sheetName val="STATISTICS"/>
      <sheetName val="LBO"/>
      <sheetName val="NERACA-03"/>
      <sheetName val="Datasheet"/>
      <sheetName val="FA TopSheet"/>
      <sheetName val="TAB 1"/>
      <sheetName val="2.Control Sheet"/>
      <sheetName val="Schedule 2005-2006"/>
      <sheetName val="XREF"/>
      <sheetName val="TL CDR IL&amp;FS"/>
      <sheetName val="TL JKB"/>
      <sheetName val="TL LIC"/>
      <sheetName val="TL SBH"/>
      <sheetName val="TL SBI"/>
      <sheetName val="DDB Summary wrking"/>
      <sheetName val="LOC 100cr ILFS"/>
      <sheetName val="NCD IL&amp;FS"/>
      <sheetName val="TL BOB"/>
      <sheetName val="TL CBI"/>
      <sheetName val="TL IDBI"/>
      <sheetName val="TL IL&amp;FS"/>
      <sheetName val="TB&amp;GL Main"/>
      <sheetName val="AJUSTES"/>
      <sheetName val="tb97"/>
      <sheetName val="Capital Spending Data"/>
      <sheetName val="Plan Numbers"/>
      <sheetName val="USI"/>
      <sheetName val="BALANCE SHEET"/>
      <sheetName val="General Info"/>
    </sheetNames>
    <sheetDataSet>
      <sheetData sheetId="0"/>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7a (토요일)"/>
      <sheetName val="Sch7a (lee)"/>
      <sheetName val="Sch7a"/>
      <sheetName val="Cash Flow Statement"/>
      <sheetName val="Income Statement"/>
      <sheetName val="완성차 미수금"/>
    </sheetNames>
    <sheetDataSet>
      <sheetData sheetId="0">
        <row r="31">
          <cell r="B31" t="str">
            <v>Capital Contributions</v>
          </cell>
          <cell r="L31">
            <v>0</v>
          </cell>
        </row>
        <row r="32">
          <cell r="B32" t="str">
            <v>Unrealized Gain on Marketable Securities</v>
          </cell>
          <cell r="J32">
            <v>-678748947</v>
          </cell>
          <cell r="L32">
            <v>-678748947</v>
          </cell>
        </row>
        <row r="33">
          <cell r="B33" t="str">
            <v>Translation Adjustment</v>
          </cell>
          <cell r="L33">
            <v>0</v>
          </cell>
        </row>
        <row r="34">
          <cell r="B34" t="str">
            <v>Others   -see remarks-</v>
          </cell>
          <cell r="F34">
            <v>-92714834</v>
          </cell>
          <cell r="G34">
            <v>2605417597</v>
          </cell>
          <cell r="H34">
            <v>-47231620</v>
          </cell>
          <cell r="L34">
            <v>2465471143</v>
          </cell>
        </row>
      </sheetData>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7"/>
      <sheetName val="Sheet8"/>
      <sheetName val="Sheet9"/>
      <sheetName val="Cover"/>
      <sheetName val="Ownership Summary"/>
      <sheetName val="AVP"/>
      <sheetName val="Valuation Framework"/>
      <sheetName val="CIQ_LinkingNames"/>
      <sheetName val="Didi Uplift Waterfall"/>
      <sheetName val="Key Metrics"/>
      <sheetName val="Cap Table"/>
      <sheetName val="Returns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Valuation"/>
      <sheetName val="DCF"/>
      <sheetName val="USD"/>
      <sheetName val="SBvsMgmt"/>
      <sheetName val="BudgetComp"/>
      <sheetName val="RevBuild"/>
      <sheetName val="Model"/>
      <sheetName val="Mgmt"/>
      <sheetName val="NewMgmt"/>
      <sheetName val="Monthly"/>
      <sheetName val="Cap Table"/>
      <sheetName val="PaxLTV"/>
      <sheetName val="Cohort"/>
      <sheetName val="Income"/>
      <sheetName val="Secondary"/>
      <sheetName val="Portfolio"/>
    </sheetNames>
    <sheetDataSet>
      <sheetData sheetId="0"/>
      <sheetData sheetId="1">
        <row r="8">
          <cell r="C8">
            <v>7.0101013720000003</v>
          </cell>
        </row>
      </sheetData>
      <sheetData sheetId="2"/>
      <sheetData sheetId="3">
        <row r="1">
          <cell r="C1">
            <v>6.88</v>
          </cell>
        </row>
      </sheetData>
      <sheetData sheetId="4">
        <row r="6">
          <cell r="C6">
            <v>7.8062908246256244</v>
          </cell>
        </row>
      </sheetData>
      <sheetData sheetId="5">
        <row r="1">
          <cell r="AF1">
            <v>0</v>
          </cell>
        </row>
      </sheetData>
      <sheetData sheetId="6"/>
      <sheetData sheetId="7">
        <row r="19">
          <cell r="D19">
            <v>1437.9999999999998</v>
          </cell>
        </row>
      </sheetData>
      <sheetData sheetId="8"/>
      <sheetData sheetId="9">
        <row r="8">
          <cell r="C8">
            <v>6</v>
          </cell>
        </row>
      </sheetData>
      <sheetData sheetId="10">
        <row r="9">
          <cell r="C9">
            <v>2778.2</v>
          </cell>
        </row>
      </sheetData>
      <sheetData sheetId="11">
        <row r="23">
          <cell r="Y23">
            <v>13.5</v>
          </cell>
        </row>
      </sheetData>
      <sheetData sheetId="12"/>
      <sheetData sheetId="13"/>
      <sheetData sheetId="14"/>
      <sheetData sheetId="15"/>
      <sheetData sheetId="1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ision Tree"/>
      <sheetName val="Calibration"/>
      <sheetName val="Valuation Review Checklist"/>
      <sheetName val="Data Input"/>
      <sheetName val="Start=&gt;"/>
      <sheetName val="CIQ_LinkingNames"/>
      <sheetName val="Cover"/>
      <sheetName val="Defined Terms"/>
      <sheetName val="Summary Conclusions=&gt;"/>
      <sheetName val="Overview"/>
      <sheetName val="_CIQHiddenCacheSheet"/>
      <sheetName val="Summary Valuation"/>
      <sheetName val="Investment Value Conclusion"/>
      <sheetName val="PortCo Financial Info=&gt;"/>
      <sheetName val="Rep. Financial Data"/>
      <sheetName val="Normalized Level"/>
      <sheetName val="PWERM=&gt;"/>
      <sheetName val="PWERM"/>
      <sheetName val="Cap Table (Upside)"/>
      <sheetName val="QIPO(Upside)"/>
      <sheetName val="Cap Table (Base)"/>
      <sheetName val="QIPO(Base)"/>
      <sheetName val="Cap Table (Downside)"/>
      <sheetName val="QIPO(Downside)"/>
      <sheetName val="Fundamental=&gt;"/>
      <sheetName val="Cap Table (3)"/>
      <sheetName val="OPM (3)"/>
      <sheetName val="CSE (3)"/>
      <sheetName val="Volatility"/>
      <sheetName val="Fundamental Analysis=&gt;"/>
      <sheetName val="Fundamental Valuation"/>
      <sheetName val="GPC"/>
      <sheetName val="GPC Stats"/>
      <sheetName val="GPC Market Changes"/>
      <sheetName val="DCF (VD)"/>
      <sheetName val="NOL Analysis"/>
      <sheetName val="WACC (VD)"/>
      <sheetName val="DCF (Undwrtg.)"/>
      <sheetName val="WACC (Undwrtg.)"/>
      <sheetName val="Rec. Txn=&gt;"/>
      <sheetName val="Cap Table"/>
      <sheetName val="OPM"/>
      <sheetName val="CSE"/>
      <sheetName val="Rec. Txn Implied Mult."/>
      <sheetName val="Secoond. Txn=&gt;"/>
      <sheetName val="OPM (Secondary)"/>
      <sheetName val="Stop"/>
      <sheetName val="Allocation of Equity=&gt;"/>
      <sheetName val="PWERM-Brkpnt Calc. (IPO-Up)"/>
      <sheetName val="PWERM-Brkpnt Calc. (IPO-Base)"/>
      <sheetName val="PWERM-Brkpnt Calc. (IPO-Down)"/>
      <sheetName val="Fndmtal-Breakpoint Calc. (3)"/>
      <sheetName val="Bckslve-Breakpoint Calc."/>
      <sheetName val="PWERM-Breakpoint Calc. (M&amp;A)"/>
      <sheetName val="Valuation Inputs"/>
      <sheetName val="OPM (2)"/>
      <sheetName val="CSE (2)"/>
      <sheetName val="Client Provided=&gt;"/>
      <sheetName val="Consolidated"/>
      <sheetName val="DT Financials"/>
      <sheetName val="Summary Output"/>
      <sheetName val="Dilutive Out 5.31.19"/>
      <sheetName val="Restricted.Warrant Detail"/>
      <sheetName val="Option Detail"/>
      <sheetName val="Damodaran=&gt;"/>
      <sheetName val="ERPs by country"/>
      <sheetName val="Historical ERP"/>
      <sheetName val="OUT'&gt;&gt;"/>
      <sheetName val="DCF (2)"/>
      <sheetName val="Breakpoint Calc. (2)"/>
      <sheetName val="Premum and Surplus"/>
      <sheetName val="WACC"/>
      <sheetName val="GT Stats"/>
      <sheetName val="DCF"/>
      <sheetName val="GT"/>
      <sheetName val="ANAV"/>
    </sheetNames>
    <sheetDataSet>
      <sheetData sheetId="0" refreshError="1"/>
      <sheetData sheetId="1" refreshError="1"/>
      <sheetData sheetId="2" refreshError="1"/>
      <sheetData sheetId="3">
        <row r="5">
          <cell r="J5" t="str">
            <v>SoftBank</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P5" t="str">
            <v>Series G-1</v>
          </cell>
        </row>
      </sheetData>
      <sheetData sheetId="41"/>
      <sheetData sheetId="42"/>
      <sheetData sheetId="43"/>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verpage"/>
      <sheetName val=" 1.1_4yrs"/>
      <sheetName val="2.1_FFE_Targets"/>
      <sheetName val="3.1_Serv.Mkt."/>
      <sheetName val="3.2_Serv.Capac."/>
      <sheetName val="4.2.1._Segm"/>
      <sheetName val="4.2.2+3_segm"/>
      <sheetName val="4.2.4+5_segm"/>
      <sheetName val="4.2.6_segm"/>
      <sheetName val="5.1_Proces Costs"/>
      <sheetName val="5.2_pers"/>
      <sheetName val="5.3_payroll"/>
      <sheetName val="5.4_train"/>
      <sheetName val="6.1+2_Stock_Debt"/>
      <sheetName val="6.3_Capital"/>
      <sheetName val="7.1_P&amp;L_stat"/>
      <sheetName val="7.2_Assets_stat"/>
      <sheetName val="7.3_Equity_stat"/>
      <sheetName val="8_Validation"/>
      <sheetName val="Scheme"/>
      <sheetName val="Actuals_original"/>
      <sheetName val="Analysts"/>
    </sheetNames>
    <sheetDataSet>
      <sheetData sheetId="0">
        <row r="16">
          <cell r="D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sheetName val="accumdeprn"/>
      <sheetName val="addl cost"/>
      <sheetName val="dev_exp (2)"/>
      <sheetName val="dev_exp"/>
      <sheetName val="Addl Dev Exp"/>
      <sheetName val="Conventions"/>
    </sheetNames>
    <sheetDataSet>
      <sheetData sheetId="0"/>
      <sheetData sheetId="1"/>
      <sheetData sheetId="2">
        <row r="3">
          <cell r="A3" t="str">
            <v>YTD DEPRECIATION</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 - BCN 300</v>
          </cell>
          <cell r="B4">
            <v>717.72</v>
          </cell>
          <cell r="C4">
            <v>1435.44</v>
          </cell>
          <cell r="D4">
            <v>2153.16</v>
          </cell>
          <cell r="E4">
            <v>2272.0299999999997</v>
          </cell>
          <cell r="F4">
            <v>2272.0299999999997</v>
          </cell>
          <cell r="G4">
            <v>2272.0299999999997</v>
          </cell>
          <cell r="H4">
            <v>2272.0299999999997</v>
          </cell>
          <cell r="I4">
            <v>2272.0299999999997</v>
          </cell>
          <cell r="J4">
            <v>2272.0299999999997</v>
          </cell>
          <cell r="K4">
            <v>2272.0299999999997</v>
          </cell>
          <cell r="L4">
            <v>2272.0299999999997</v>
          </cell>
          <cell r="M4">
            <v>2272.0299999999997</v>
          </cell>
        </row>
        <row r="5">
          <cell r="A5" t="str">
            <v>Firearms</v>
          </cell>
          <cell r="B5">
            <v>132.94999999999999</v>
          </cell>
          <cell r="C5">
            <v>265.89999999999998</v>
          </cell>
          <cell r="D5">
            <v>398.84999999999997</v>
          </cell>
          <cell r="E5">
            <v>531.79999999999995</v>
          </cell>
          <cell r="F5">
            <v>993.91</v>
          </cell>
          <cell r="G5">
            <v>1456.02</v>
          </cell>
          <cell r="H5">
            <v>1918.13</v>
          </cell>
          <cell r="I5">
            <v>2380.2400000000002</v>
          </cell>
          <cell r="J5">
            <v>2842.3500000000004</v>
          </cell>
          <cell r="K5">
            <v>3304.4500000000003</v>
          </cell>
          <cell r="L5">
            <v>3766.55</v>
          </cell>
          <cell r="M5">
            <v>4228.6500000000005</v>
          </cell>
        </row>
        <row r="6">
          <cell r="A6" t="str">
            <v>2 set plan hanger stands &amp; 20 hangers</v>
          </cell>
          <cell r="B6">
            <v>13.25</v>
          </cell>
          <cell r="C6">
            <v>26.5</v>
          </cell>
          <cell r="D6">
            <v>39.75</v>
          </cell>
          <cell r="E6">
            <v>53</v>
          </cell>
          <cell r="F6">
            <v>66.25</v>
          </cell>
          <cell r="G6">
            <v>79.5</v>
          </cell>
          <cell r="H6">
            <v>92.75</v>
          </cell>
          <cell r="I6">
            <v>106</v>
          </cell>
          <cell r="J6">
            <v>119.25</v>
          </cell>
          <cell r="K6">
            <v>132.5</v>
          </cell>
          <cell r="L6">
            <v>145.75</v>
          </cell>
          <cell r="M6">
            <v>159</v>
          </cell>
        </row>
        <row r="7">
          <cell r="A7" t="str">
            <v>3 units Lion steel cupboard with castor</v>
          </cell>
          <cell r="B7">
            <v>10.33</v>
          </cell>
          <cell r="C7">
            <v>20.66</v>
          </cell>
          <cell r="D7">
            <v>30.990000000000002</v>
          </cell>
          <cell r="E7">
            <v>41.32</v>
          </cell>
          <cell r="F7">
            <v>51.65</v>
          </cell>
          <cell r="G7">
            <v>61.98</v>
          </cell>
          <cell r="H7">
            <v>72.3</v>
          </cell>
          <cell r="I7">
            <v>82.62</v>
          </cell>
          <cell r="J7">
            <v>92.94</v>
          </cell>
          <cell r="K7">
            <v>103.25999999999999</v>
          </cell>
          <cell r="L7">
            <v>113.57999999999998</v>
          </cell>
          <cell r="M7">
            <v>123.89999999999998</v>
          </cell>
        </row>
        <row r="8">
          <cell r="A8" t="str">
            <v>2 units Typist chair w/o arm</v>
          </cell>
          <cell r="B8">
            <v>4.67</v>
          </cell>
          <cell r="C8">
            <v>9.34</v>
          </cell>
          <cell r="D8">
            <v>14.01</v>
          </cell>
          <cell r="E8">
            <v>18.68</v>
          </cell>
          <cell r="F8">
            <v>23.35</v>
          </cell>
          <cell r="G8">
            <v>28.020000000000003</v>
          </cell>
          <cell r="H8">
            <v>32.690000000000005</v>
          </cell>
          <cell r="I8">
            <v>37.360000000000007</v>
          </cell>
          <cell r="J8">
            <v>42.02000000000001</v>
          </cell>
          <cell r="K8">
            <v>46.680000000000007</v>
          </cell>
          <cell r="L8">
            <v>51.34</v>
          </cell>
          <cell r="M8">
            <v>56</v>
          </cell>
        </row>
        <row r="9">
          <cell r="A9" t="str">
            <v>3 units Low Back Executive chairs</v>
          </cell>
          <cell r="B9">
            <v>5.63</v>
          </cell>
          <cell r="C9">
            <v>11.26</v>
          </cell>
          <cell r="D9">
            <v>16.89</v>
          </cell>
          <cell r="E9">
            <v>22.52</v>
          </cell>
          <cell r="F9">
            <v>28.15</v>
          </cell>
          <cell r="G9">
            <v>33.78</v>
          </cell>
          <cell r="H9">
            <v>39.4</v>
          </cell>
          <cell r="I9">
            <v>45.019999999999996</v>
          </cell>
          <cell r="J9">
            <v>50.639999999999993</v>
          </cell>
          <cell r="K9">
            <v>56.259999999999991</v>
          </cell>
          <cell r="L9">
            <v>61.879999999999988</v>
          </cell>
          <cell r="M9">
            <v>67.499999999999986</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132.4</v>
          </cell>
          <cell r="C19">
            <v>264.8</v>
          </cell>
          <cell r="D19">
            <v>397.20000000000005</v>
          </cell>
          <cell r="E19">
            <v>529.6</v>
          </cell>
          <cell r="F19">
            <v>662</v>
          </cell>
          <cell r="G19">
            <v>794.4</v>
          </cell>
          <cell r="H19">
            <v>926.8</v>
          </cell>
          <cell r="I19">
            <v>1059.2</v>
          </cell>
          <cell r="J19">
            <v>1191.6000000000001</v>
          </cell>
          <cell r="K19">
            <v>1324.0000000000002</v>
          </cell>
          <cell r="L19">
            <v>1456.4000000000003</v>
          </cell>
          <cell r="M19">
            <v>1588.8000000000004</v>
          </cell>
        </row>
        <row r="20">
          <cell r="A20" t="str">
            <v>3 units IBM PC300GL 166MHz</v>
          </cell>
          <cell r="B20">
            <v>194.5</v>
          </cell>
          <cell r="C20">
            <v>389</v>
          </cell>
          <cell r="D20">
            <v>583.5</v>
          </cell>
          <cell r="E20">
            <v>778</v>
          </cell>
          <cell r="F20">
            <v>972.5</v>
          </cell>
          <cell r="G20">
            <v>1167</v>
          </cell>
          <cell r="H20">
            <v>1361.5</v>
          </cell>
          <cell r="I20">
            <v>1556</v>
          </cell>
          <cell r="J20">
            <v>1750.5</v>
          </cell>
          <cell r="K20">
            <v>1945</v>
          </cell>
          <cell r="L20">
            <v>2139.5</v>
          </cell>
          <cell r="M20">
            <v>2334</v>
          </cell>
        </row>
        <row r="21">
          <cell r="A21" t="str">
            <v>3 units APC Back UPS</v>
          </cell>
          <cell r="B21">
            <v>39</v>
          </cell>
          <cell r="C21">
            <v>78</v>
          </cell>
          <cell r="D21">
            <v>117</v>
          </cell>
          <cell r="E21">
            <v>156</v>
          </cell>
          <cell r="F21">
            <v>195</v>
          </cell>
          <cell r="G21">
            <v>234</v>
          </cell>
          <cell r="H21">
            <v>273</v>
          </cell>
          <cell r="I21">
            <v>312</v>
          </cell>
          <cell r="J21">
            <v>351</v>
          </cell>
          <cell r="K21">
            <v>390</v>
          </cell>
          <cell r="L21">
            <v>429</v>
          </cell>
          <cell r="M21">
            <v>468</v>
          </cell>
        </row>
        <row r="22">
          <cell r="A22" t="str">
            <v>3 units Epson LQ-2170 Printer</v>
          </cell>
          <cell r="B22">
            <v>95</v>
          </cell>
          <cell r="C22">
            <v>190</v>
          </cell>
          <cell r="D22">
            <v>285</v>
          </cell>
          <cell r="E22">
            <v>380</v>
          </cell>
          <cell r="F22">
            <v>475</v>
          </cell>
          <cell r="G22">
            <v>570</v>
          </cell>
          <cell r="H22">
            <v>665</v>
          </cell>
          <cell r="I22">
            <v>760</v>
          </cell>
          <cell r="J22">
            <v>855</v>
          </cell>
          <cell r="K22">
            <v>950</v>
          </cell>
          <cell r="L22">
            <v>1045</v>
          </cell>
          <cell r="M22">
            <v>1140</v>
          </cell>
        </row>
        <row r="23">
          <cell r="A23" t="str">
            <v>1 unit Epson LQ-2070 Printer</v>
          </cell>
          <cell r="B23">
            <v>23.34</v>
          </cell>
          <cell r="C23">
            <v>46.68</v>
          </cell>
          <cell r="D23">
            <v>70.02</v>
          </cell>
          <cell r="E23">
            <v>93.36</v>
          </cell>
          <cell r="F23">
            <v>116.69</v>
          </cell>
          <cell r="G23">
            <v>140.01999999999998</v>
          </cell>
          <cell r="H23">
            <v>163.34999999999997</v>
          </cell>
          <cell r="I23">
            <v>186.67999999999995</v>
          </cell>
          <cell r="J23">
            <v>210.00999999999993</v>
          </cell>
          <cell r="K23">
            <v>233.33999999999992</v>
          </cell>
          <cell r="L23">
            <v>256.6699999999999</v>
          </cell>
          <cell r="M23">
            <v>279.99999999999989</v>
          </cell>
        </row>
        <row r="24">
          <cell r="A24" t="str">
            <v>1 unit Servex 266 MHz computer</v>
          </cell>
          <cell r="B24">
            <v>0</v>
          </cell>
          <cell r="C24">
            <v>0</v>
          </cell>
          <cell r="D24">
            <v>0</v>
          </cell>
          <cell r="E24">
            <v>0</v>
          </cell>
          <cell r="F24">
            <v>0</v>
          </cell>
          <cell r="G24">
            <v>0</v>
          </cell>
          <cell r="H24">
            <v>0</v>
          </cell>
          <cell r="I24">
            <v>170.4</v>
          </cell>
          <cell r="J24">
            <v>340.8</v>
          </cell>
          <cell r="K24">
            <v>511.20000000000005</v>
          </cell>
          <cell r="L24">
            <v>681.6</v>
          </cell>
          <cell r="M24">
            <v>852</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1 unit Motorola pager</v>
          </cell>
          <cell r="B28">
            <v>1.88</v>
          </cell>
          <cell r="C28">
            <v>3.76</v>
          </cell>
          <cell r="D28">
            <v>5.64</v>
          </cell>
          <cell r="E28">
            <v>7.52</v>
          </cell>
          <cell r="F28">
            <v>9.3999999999999986</v>
          </cell>
          <cell r="G28">
            <v>11.279999999999998</v>
          </cell>
          <cell r="H28">
            <v>13.149999999999999</v>
          </cell>
          <cell r="I28">
            <v>15.02</v>
          </cell>
          <cell r="J28">
            <v>16.89</v>
          </cell>
          <cell r="K28">
            <v>18.760000000000002</v>
          </cell>
          <cell r="L28">
            <v>20.630000000000003</v>
          </cell>
          <cell r="M28">
            <v>22.500000000000004</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6">
          <cell r="B36">
            <v>1370.67</v>
          </cell>
          <cell r="C36">
            <v>2741.34</v>
          </cell>
          <cell r="D36">
            <v>4112.01</v>
          </cell>
          <cell r="E36">
            <v>4883.83</v>
          </cell>
          <cell r="F36">
            <v>5865.9299999999994</v>
          </cell>
          <cell r="G36">
            <v>6848.03</v>
          </cell>
          <cell r="H36">
            <v>7830.0999999999995</v>
          </cell>
          <cell r="I36">
            <v>8982.5700000000015</v>
          </cell>
          <cell r="J36">
            <v>10135.030000000001</v>
          </cell>
          <cell r="K36">
            <v>11287.480000000001</v>
          </cell>
          <cell r="L36">
            <v>12439.93</v>
          </cell>
          <cell r="M36">
            <v>13592.380000000001</v>
          </cell>
        </row>
      </sheetData>
      <sheetData sheetId="3">
        <row r="3">
          <cell r="A3" t="str">
            <v>COST</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v>
          </cell>
          <cell r="B4">
            <v>43063.519999999997</v>
          </cell>
          <cell r="C4">
            <v>43063.519999999997</v>
          </cell>
          <cell r="D4">
            <v>43063.519999999997</v>
          </cell>
          <cell r="E4">
            <v>43063.519999999997</v>
          </cell>
          <cell r="F4">
            <v>43063.519999999997</v>
          </cell>
          <cell r="G4">
            <v>43063.519999999997</v>
          </cell>
          <cell r="H4">
            <v>43063.519999999997</v>
          </cell>
          <cell r="I4">
            <v>43063.519999999997</v>
          </cell>
          <cell r="J4">
            <v>43063.519999999997</v>
          </cell>
          <cell r="K4">
            <v>43063.519999999997</v>
          </cell>
          <cell r="L4">
            <v>43063.519999999997</v>
          </cell>
          <cell r="M4">
            <v>43063.519999999997</v>
          </cell>
        </row>
        <row r="5">
          <cell r="A5" t="str">
            <v>Firearms</v>
          </cell>
          <cell r="B5">
            <v>15954</v>
          </cell>
          <cell r="C5">
            <v>15954</v>
          </cell>
          <cell r="D5">
            <v>15954</v>
          </cell>
          <cell r="E5">
            <v>15954</v>
          </cell>
          <cell r="F5">
            <v>15954</v>
          </cell>
          <cell r="G5">
            <v>15954</v>
          </cell>
          <cell r="H5">
            <v>15954</v>
          </cell>
          <cell r="I5">
            <v>15954</v>
          </cell>
          <cell r="J5">
            <v>15954</v>
          </cell>
          <cell r="K5">
            <v>15954</v>
          </cell>
          <cell r="L5">
            <v>15954</v>
          </cell>
          <cell r="M5">
            <v>15954</v>
          </cell>
        </row>
        <row r="6">
          <cell r="A6" t="str">
            <v>2 set plan hanger stands &amp; 20 hangers</v>
          </cell>
          <cell r="B6">
            <v>1590</v>
          </cell>
          <cell r="C6">
            <v>1590</v>
          </cell>
          <cell r="D6">
            <v>1590</v>
          </cell>
          <cell r="E6">
            <v>1590</v>
          </cell>
          <cell r="F6">
            <v>1590</v>
          </cell>
          <cell r="G6">
            <v>1590</v>
          </cell>
          <cell r="H6">
            <v>1590</v>
          </cell>
          <cell r="I6">
            <v>1590</v>
          </cell>
          <cell r="J6">
            <v>1590</v>
          </cell>
          <cell r="K6">
            <v>1590</v>
          </cell>
          <cell r="L6">
            <v>1590</v>
          </cell>
          <cell r="M6">
            <v>1590</v>
          </cell>
        </row>
        <row r="7">
          <cell r="A7" t="str">
            <v>3 units Lion steel cupboard with castor</v>
          </cell>
          <cell r="B7">
            <v>1239</v>
          </cell>
          <cell r="C7">
            <v>1239</v>
          </cell>
          <cell r="D7">
            <v>1239</v>
          </cell>
          <cell r="E7">
            <v>1239</v>
          </cell>
          <cell r="F7">
            <v>1239</v>
          </cell>
          <cell r="G7">
            <v>1239</v>
          </cell>
          <cell r="H7">
            <v>1239</v>
          </cell>
          <cell r="I7">
            <v>1239</v>
          </cell>
          <cell r="J7">
            <v>1239</v>
          </cell>
          <cell r="K7">
            <v>1239</v>
          </cell>
          <cell r="L7">
            <v>1239</v>
          </cell>
          <cell r="M7">
            <v>1239</v>
          </cell>
        </row>
        <row r="8">
          <cell r="A8" t="str">
            <v>2 units Typist chair w/o arm</v>
          </cell>
          <cell r="B8">
            <v>560</v>
          </cell>
          <cell r="C8">
            <v>560</v>
          </cell>
          <cell r="D8">
            <v>560</v>
          </cell>
          <cell r="E8">
            <v>560</v>
          </cell>
          <cell r="F8">
            <v>560</v>
          </cell>
          <cell r="G8">
            <v>560</v>
          </cell>
          <cell r="H8">
            <v>560</v>
          </cell>
          <cell r="I8">
            <v>560</v>
          </cell>
          <cell r="J8">
            <v>560</v>
          </cell>
          <cell r="K8">
            <v>560</v>
          </cell>
          <cell r="L8">
            <v>560</v>
          </cell>
          <cell r="M8">
            <v>560</v>
          </cell>
        </row>
        <row r="9">
          <cell r="A9" t="str">
            <v>3 units low back chairs</v>
          </cell>
          <cell r="B9">
            <v>675</v>
          </cell>
          <cell r="C9">
            <v>675</v>
          </cell>
          <cell r="D9">
            <v>675</v>
          </cell>
          <cell r="E9">
            <v>675</v>
          </cell>
          <cell r="F9">
            <v>675</v>
          </cell>
          <cell r="G9">
            <v>675</v>
          </cell>
          <cell r="H9">
            <v>675</v>
          </cell>
          <cell r="I9">
            <v>675</v>
          </cell>
          <cell r="J9">
            <v>675</v>
          </cell>
          <cell r="K9">
            <v>675</v>
          </cell>
          <cell r="L9">
            <v>675</v>
          </cell>
          <cell r="M9">
            <v>675</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7944</v>
          </cell>
          <cell r="C19">
            <v>7944</v>
          </cell>
          <cell r="D19">
            <v>7944</v>
          </cell>
          <cell r="E19">
            <v>7944</v>
          </cell>
          <cell r="F19">
            <v>7944</v>
          </cell>
          <cell r="G19">
            <v>7944</v>
          </cell>
          <cell r="H19">
            <v>7944</v>
          </cell>
          <cell r="I19">
            <v>7944</v>
          </cell>
          <cell r="J19">
            <v>7944</v>
          </cell>
          <cell r="K19">
            <v>7944</v>
          </cell>
          <cell r="L19">
            <v>7944</v>
          </cell>
          <cell r="M19">
            <v>7944</v>
          </cell>
        </row>
        <row r="20">
          <cell r="A20" t="str">
            <v>3 units IBM PC300GL 166MHz</v>
          </cell>
          <cell r="B20">
            <v>11670</v>
          </cell>
          <cell r="C20">
            <v>11670</v>
          </cell>
          <cell r="D20">
            <v>11670</v>
          </cell>
          <cell r="E20">
            <v>11670</v>
          </cell>
          <cell r="F20">
            <v>11670</v>
          </cell>
          <cell r="G20">
            <v>11670</v>
          </cell>
          <cell r="H20">
            <v>11670</v>
          </cell>
          <cell r="I20">
            <v>11670</v>
          </cell>
          <cell r="J20">
            <v>11670</v>
          </cell>
          <cell r="K20">
            <v>11670</v>
          </cell>
          <cell r="L20">
            <v>11670</v>
          </cell>
          <cell r="M20">
            <v>11670</v>
          </cell>
        </row>
        <row r="21">
          <cell r="A21" t="str">
            <v>3 units APC Back UPS</v>
          </cell>
          <cell r="B21">
            <v>2340</v>
          </cell>
          <cell r="C21">
            <v>2340</v>
          </cell>
          <cell r="D21">
            <v>2340</v>
          </cell>
          <cell r="E21">
            <v>2340</v>
          </cell>
          <cell r="F21">
            <v>2340</v>
          </cell>
          <cell r="G21">
            <v>2340</v>
          </cell>
          <cell r="H21">
            <v>2340</v>
          </cell>
          <cell r="I21">
            <v>2340</v>
          </cell>
          <cell r="J21">
            <v>2340</v>
          </cell>
          <cell r="K21">
            <v>2340</v>
          </cell>
          <cell r="L21">
            <v>2340</v>
          </cell>
          <cell r="M21">
            <v>2340</v>
          </cell>
        </row>
        <row r="22">
          <cell r="A22" t="str">
            <v>3 units Epson LQ-2170 Printer</v>
          </cell>
          <cell r="B22">
            <v>5700</v>
          </cell>
          <cell r="C22">
            <v>5700</v>
          </cell>
          <cell r="D22">
            <v>5700</v>
          </cell>
          <cell r="E22">
            <v>5700</v>
          </cell>
          <cell r="F22">
            <v>5700</v>
          </cell>
          <cell r="G22">
            <v>5700</v>
          </cell>
          <cell r="H22">
            <v>5700</v>
          </cell>
          <cell r="I22">
            <v>5700</v>
          </cell>
          <cell r="J22">
            <v>5700</v>
          </cell>
          <cell r="K22">
            <v>5700</v>
          </cell>
          <cell r="L22">
            <v>5700</v>
          </cell>
          <cell r="M22">
            <v>5700</v>
          </cell>
        </row>
        <row r="23">
          <cell r="A23" t="str">
            <v>1 unit Epson LQ-2070 Printer</v>
          </cell>
          <cell r="B23">
            <v>1400</v>
          </cell>
          <cell r="C23">
            <v>1400</v>
          </cell>
          <cell r="D23">
            <v>1400</v>
          </cell>
          <cell r="E23">
            <v>1400</v>
          </cell>
          <cell r="F23">
            <v>1400</v>
          </cell>
          <cell r="G23">
            <v>1400</v>
          </cell>
          <cell r="H23">
            <v>1400</v>
          </cell>
          <cell r="I23">
            <v>1400</v>
          </cell>
          <cell r="J23">
            <v>1400</v>
          </cell>
          <cell r="K23">
            <v>1400</v>
          </cell>
          <cell r="L23">
            <v>1400</v>
          </cell>
          <cell r="M23">
            <v>1400</v>
          </cell>
        </row>
        <row r="24">
          <cell r="A24" t="str">
            <v>1 unit Servex 266 MHz computer</v>
          </cell>
          <cell r="B24">
            <v>0</v>
          </cell>
          <cell r="C24">
            <v>0</v>
          </cell>
          <cell r="D24">
            <v>0</v>
          </cell>
          <cell r="E24">
            <v>0</v>
          </cell>
          <cell r="F24">
            <v>0</v>
          </cell>
          <cell r="G24">
            <v>0</v>
          </cell>
          <cell r="H24">
            <v>4260</v>
          </cell>
          <cell r="I24">
            <v>4260</v>
          </cell>
          <cell r="J24">
            <v>4260</v>
          </cell>
          <cell r="K24">
            <v>4260</v>
          </cell>
          <cell r="L24">
            <v>4260</v>
          </cell>
          <cell r="M24">
            <v>4260</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Motorola Pager for P.Lim</v>
          </cell>
          <cell r="B28">
            <v>225</v>
          </cell>
          <cell r="C28">
            <v>225</v>
          </cell>
          <cell r="D28">
            <v>225</v>
          </cell>
          <cell r="E28">
            <v>225</v>
          </cell>
          <cell r="F28">
            <v>225</v>
          </cell>
          <cell r="G28">
            <v>225</v>
          </cell>
          <cell r="H28">
            <v>225</v>
          </cell>
          <cell r="I28">
            <v>225</v>
          </cell>
          <cell r="J28">
            <v>225</v>
          </cell>
          <cell r="K28">
            <v>225</v>
          </cell>
          <cell r="L28">
            <v>225</v>
          </cell>
          <cell r="M28">
            <v>225</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7">
          <cell r="B37">
            <v>92360.51999999999</v>
          </cell>
          <cell r="C37">
            <v>92360.51999999999</v>
          </cell>
          <cell r="D37">
            <v>92360.51999999999</v>
          </cell>
          <cell r="E37">
            <v>92360.51999999999</v>
          </cell>
          <cell r="F37">
            <v>92360.51999999999</v>
          </cell>
          <cell r="G37">
            <v>92360.51999999999</v>
          </cell>
          <cell r="H37">
            <v>96620.51999999999</v>
          </cell>
          <cell r="I37">
            <v>96620.51999999999</v>
          </cell>
          <cell r="J37">
            <v>96620.51999999999</v>
          </cell>
          <cell r="K37">
            <v>96620.51999999999</v>
          </cell>
          <cell r="L37">
            <v>96620.51999999999</v>
          </cell>
          <cell r="M37">
            <v>96620.51999999999</v>
          </cell>
        </row>
      </sheetData>
      <sheetData sheetId="4"/>
      <sheetData sheetId="5"/>
      <sheetData sheetId="6"/>
      <sheetData sheetId="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 cost"/>
      <sheetName val="accumdeprn"/>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Sheet7"/>
      <sheetName val="Sheet2"/>
      <sheetName val="All"/>
      <sheetName val="BOM"/>
      <sheetName val="DEL"/>
      <sheetName val="BLR"/>
      <sheetName val="bom1"/>
      <sheetName val="Sheet9"/>
      <sheetName val="dEL1"/>
      <sheetName val="Sheet10"/>
      <sheetName val="bLR1"/>
    </sheetNames>
    <sheetDataSet>
      <sheetData sheetId="0">
        <row r="12">
          <cell r="B12" t="str">
            <v>Oct'12</v>
          </cell>
        </row>
        <row r="13">
          <cell r="B13">
            <v>1</v>
          </cell>
        </row>
        <row r="14">
          <cell r="B14">
            <v>1</v>
          </cell>
        </row>
        <row r="15">
          <cell r="B15">
            <v>1</v>
          </cell>
        </row>
        <row r="16">
          <cell r="B16">
            <v>1</v>
          </cell>
        </row>
        <row r="17">
          <cell r="B17">
            <v>1</v>
          </cell>
        </row>
        <row r="18">
          <cell r="B18">
            <v>1</v>
          </cell>
        </row>
        <row r="19">
          <cell r="B19">
            <v>1</v>
          </cell>
        </row>
        <row r="20">
          <cell r="B20">
            <v>1</v>
          </cell>
        </row>
        <row r="21">
          <cell r="B21">
            <v>1</v>
          </cell>
        </row>
        <row r="22">
          <cell r="B22">
            <v>2</v>
          </cell>
        </row>
        <row r="23">
          <cell r="B23">
            <v>1</v>
          </cell>
        </row>
        <row r="24">
          <cell r="B24">
            <v>12</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sers"/>
    </sheetNames>
    <sheetDataSet>
      <sheetData sheetId="0" refreshError="1"/>
      <sheetData sheetId="1">
        <row r="5">
          <cell r="B5" t="str">
            <v>rows</v>
          </cell>
          <cell r="C5" t="str">
            <v>id</v>
          </cell>
          <cell r="D5" t="str">
            <v>key</v>
          </cell>
          <cell r="E5" t="str">
            <v>value</v>
          </cell>
          <cell r="F5" t="str">
            <v>_id</v>
          </cell>
          <cell r="G5" t="str">
            <v>_rev</v>
          </cell>
          <cell r="H5" t="str">
            <v>dateCreated</v>
          </cell>
          <cell r="I5" t="str">
            <v>InsDate</v>
          </cell>
          <cell r="J5" t="str">
            <v>lastUpdated</v>
          </cell>
          <cell r="K5" t="str">
            <v>model_type</v>
          </cell>
          <cell r="L5" t="str">
            <v>id</v>
          </cell>
          <cell r="M5" t="str">
            <v>name</v>
          </cell>
          <cell r="N5" t="str">
            <v>password</v>
          </cell>
          <cell r="O5" t="str">
            <v>accessLevel</v>
          </cell>
          <cell r="P5" t="str">
            <v>imei</v>
          </cell>
          <cell r="Q5" t="str">
            <v>fleetId</v>
          </cell>
          <cell r="R5" t="str">
            <v>mobileNumber</v>
          </cell>
          <cell r="S5" t="str">
            <v>personalNumber</v>
          </cell>
          <cell r="T5" t="str">
            <v>phoneModel</v>
          </cell>
          <cell r="U5" t="str">
            <v>vehicleModel</v>
          </cell>
          <cell r="V5" t="str">
            <v>vehicleColour</v>
          </cell>
          <cell r="W5" t="str">
            <v>vehiclePlateNum</v>
          </cell>
          <cell r="X5" t="str">
            <v>baggageNum</v>
          </cell>
          <cell r="Y5" t="str">
            <v>socketId</v>
          </cell>
          <cell r="Z5" t="str">
            <v>driverCode</v>
          </cell>
          <cell r="AA5" t="str">
            <v>driverState</v>
          </cell>
          <cell r="AB5" t="str">
            <v>app_version</v>
          </cell>
          <cell r="AC5" t="str">
            <v>taxiType</v>
          </cell>
          <cell r="AD5" t="str">
            <v>receiveLeads</v>
          </cell>
          <cell r="AE5" t="str">
            <v>shareLeads</v>
          </cell>
          <cell r="AF5" t="str">
            <v>points</v>
          </cell>
          <cell r="AG5" t="str">
            <v>isFleetAdmin</v>
          </cell>
          <cell r="AH5" t="str">
            <v>activated</v>
          </cell>
          <cell r="AI5" t="str">
            <v>driverLocations</v>
          </cell>
          <cell r="AJ5" t="str">
            <v>state</v>
          </cell>
          <cell r="AK5" t="str">
            <v>time</v>
          </cell>
          <cell r="AL5" t="str">
            <v>longitude</v>
          </cell>
          <cell r="AM5" t="str">
            <v>latitude</v>
          </cell>
          <cell r="AN5" t="str">
            <v>source</v>
          </cell>
          <cell r="AO5" t="str">
            <v>accuracy</v>
          </cell>
          <cell r="AP5" t="str">
            <v>response</v>
          </cell>
          <cell r="AQ5" t="str">
            <v>_conflicts</v>
          </cell>
          <cell r="AR5" t="str">
            <v>wheelChairSupport</v>
          </cell>
          <cell r="AS5" t="str">
            <v>fleetCode</v>
          </cell>
          <cell r="AT5" t="str">
            <v>locationHistory</v>
          </cell>
          <cell r="AU5" t="str">
            <v>driverStatus</v>
          </cell>
          <cell r="AV5" t="str">
            <v>driverOnline</v>
          </cell>
          <cell r="AW5" t="str">
            <v>_deleted_conflicts</v>
          </cell>
        </row>
        <row r="6">
          <cell r="B6" t="str">
            <v>idx-1</v>
          </cell>
          <cell r="C6" t="str">
            <v>23sidek@gmail.com</v>
          </cell>
          <cell r="D6" t="str">
            <v>23sidek@gmail.com</v>
          </cell>
          <cell r="F6" t="str">
            <v>23sidek@gmail.com</v>
          </cell>
          <cell r="G6" t="str">
            <v>65616-e0ea83ee7bb697d56dfb8b0562cdb243</v>
          </cell>
          <cell r="H6" t="str">
            <v>2012-04-17T14:10:26.261Z</v>
          </cell>
          <cell r="I6">
            <v>41016</v>
          </cell>
          <cell r="J6" t="str">
            <v>2012-08-07T07:13:38.619Z</v>
          </cell>
          <cell r="K6" t="str">
            <v>User</v>
          </cell>
          <cell r="L6" t="str">
            <v>23sidek@gmail.com</v>
          </cell>
          <cell r="M6" t="str">
            <v>Sidek Mohamed</v>
          </cell>
          <cell r="N6" t="str">
            <v>e99a18c428cb38d5f260853678922e03</v>
          </cell>
          <cell r="O6" t="str">
            <v>Driver</v>
          </cell>
          <cell r="P6">
            <v>352085054832980</v>
          </cell>
          <cell r="Q6" t="str">
            <v>commyteksi@gmail.com</v>
          </cell>
          <cell r="R6">
            <v>122046967</v>
          </cell>
          <cell r="S6">
            <v>147117128</v>
          </cell>
          <cell r="T6" t="str">
            <v>S5830 (Ace)</v>
          </cell>
          <cell r="V6" t="str">
            <v>#c73b3b</v>
          </cell>
          <cell r="W6" t="str">
            <v>HWC914</v>
          </cell>
          <cell r="X6">
            <v>2</v>
          </cell>
          <cell r="Y6">
            <v>1.9725570921805398E+19</v>
          </cell>
          <cell r="Z6">
            <v>23</v>
          </cell>
          <cell r="AA6" t="str">
            <v>COM-23436678</v>
          </cell>
          <cell r="AB6" t="str">
            <v>0.3.59</v>
          </cell>
          <cell r="AC6" t="str">
            <v>budget</v>
          </cell>
          <cell r="AD6">
            <v>0</v>
          </cell>
          <cell r="AE6">
            <v>0</v>
          </cell>
          <cell r="AF6">
            <v>1</v>
          </cell>
          <cell r="AG6">
            <v>0</v>
          </cell>
          <cell r="AH6">
            <v>1</v>
          </cell>
          <cell r="AJ6">
            <v>0</v>
          </cell>
          <cell r="AK6">
            <v>1344323576112</v>
          </cell>
          <cell r="AL6">
            <v>101.57910277607672</v>
          </cell>
          <cell r="AM6">
            <v>3.0438963546672735</v>
          </cell>
          <cell r="AN6">
            <v>1</v>
          </cell>
          <cell r="AO6">
            <v>5</v>
          </cell>
          <cell r="AQ6" t="str">
            <v>idx-1</v>
          </cell>
        </row>
        <row r="7">
          <cell r="B7" t="str">
            <v>idx-2</v>
          </cell>
          <cell r="C7">
            <v>430310055163</v>
          </cell>
          <cell r="D7">
            <v>430310055163</v>
          </cell>
          <cell r="F7">
            <v>430310055163</v>
          </cell>
          <cell r="G7" t="str">
            <v>5474-ec1fa9b0ec131e660352b56e0a44eaaf</v>
          </cell>
          <cell r="H7" t="str">
            <v>2012-07-04T02:30:43.765Z</v>
          </cell>
          <cell r="I7">
            <v>41094</v>
          </cell>
          <cell r="J7" t="str">
            <v>2012-08-07T02:47:09.022Z</v>
          </cell>
          <cell r="K7" t="str">
            <v>User</v>
          </cell>
          <cell r="L7">
            <v>430310055163</v>
          </cell>
          <cell r="M7" t="str">
            <v>Mohd Kamal</v>
          </cell>
          <cell r="N7" t="str">
            <v>d41d8cd98f00b204e9800998ecf8427e</v>
          </cell>
          <cell r="O7" t="str">
            <v>Driver</v>
          </cell>
          <cell r="P7">
            <v>354043047153400</v>
          </cell>
          <cell r="Q7" t="str">
            <v>kppcb@myteksi.com</v>
          </cell>
          <cell r="S7">
            <v>126378089</v>
          </cell>
          <cell r="T7" t="str">
            <v>LG</v>
          </cell>
          <cell r="U7" t="str">
            <v>Wira</v>
          </cell>
          <cell r="V7" t="str">
            <v>Merah</v>
          </cell>
          <cell r="W7" t="str">
            <v>HWD1622</v>
          </cell>
          <cell r="AA7" t="str">
            <v>AVAILABLE</v>
          </cell>
          <cell r="AB7" t="str">
            <v>0.3.59</v>
          </cell>
          <cell r="AC7" t="str">
            <v>budget</v>
          </cell>
          <cell r="AD7">
            <v>0</v>
          </cell>
          <cell r="AE7">
            <v>0</v>
          </cell>
          <cell r="AF7">
            <v>0</v>
          </cell>
          <cell r="AG7">
            <v>0</v>
          </cell>
          <cell r="AH7">
            <v>1</v>
          </cell>
          <cell r="AJ7">
            <v>0</v>
          </cell>
          <cell r="AK7">
            <v>1344307571017</v>
          </cell>
          <cell r="AL7">
            <v>101.6822263</v>
          </cell>
          <cell r="AM7">
            <v>2.9108632000000001</v>
          </cell>
          <cell r="AN7">
            <v>2</v>
          </cell>
          <cell r="AO7">
            <v>1279</v>
          </cell>
          <cell r="AR7" t="b">
            <v>0</v>
          </cell>
        </row>
        <row r="8">
          <cell r="B8" t="str">
            <v>idx-3</v>
          </cell>
          <cell r="C8" t="str">
            <v>46ridzuan@gmail.com</v>
          </cell>
          <cell r="D8" t="str">
            <v>46ridzuan@gmail.com</v>
          </cell>
          <cell r="F8" t="str">
            <v>46ridzuan@gmail.com</v>
          </cell>
          <cell r="G8" t="str">
            <v>13970-1323c7d605a584e953e34e2a55171fab</v>
          </cell>
          <cell r="H8" t="str">
            <v>2012-04-17T14:11:59.970Z</v>
          </cell>
          <cell r="I8">
            <v>41016</v>
          </cell>
          <cell r="J8" t="str">
            <v>2012-08-07T07:13:38.617Z</v>
          </cell>
          <cell r="K8" t="str">
            <v>User</v>
          </cell>
          <cell r="L8" t="str">
            <v>46ridzuan@gmail.com</v>
          </cell>
          <cell r="M8" t="str">
            <v xml:space="preserve">Ridzuan B. Jali </v>
          </cell>
          <cell r="N8" t="str">
            <v>e99a18c428cb38d5f260853678922e03</v>
          </cell>
          <cell r="O8" t="str">
            <v>Driver</v>
          </cell>
          <cell r="P8">
            <v>352085054833145</v>
          </cell>
          <cell r="Q8" t="str">
            <v>commyteksi@gmail.com</v>
          </cell>
          <cell r="R8">
            <v>122100384</v>
          </cell>
          <cell r="S8">
            <v>122109086</v>
          </cell>
          <cell r="T8" t="str">
            <v>S5830 (Ace)</v>
          </cell>
          <cell r="V8" t="str">
            <v>#c73b3b</v>
          </cell>
          <cell r="W8" t="str">
            <v>HWB9515</v>
          </cell>
          <cell r="X8">
            <v>2</v>
          </cell>
          <cell r="Y8">
            <v>2.4739618620173901E+18</v>
          </cell>
          <cell r="Z8">
            <v>46</v>
          </cell>
          <cell r="AA8" t="str">
            <v>AVAILABLE</v>
          </cell>
          <cell r="AB8" t="str">
            <v>0.3.59</v>
          </cell>
          <cell r="AC8" t="str">
            <v>budget</v>
          </cell>
          <cell r="AD8">
            <v>0</v>
          </cell>
          <cell r="AE8">
            <v>0</v>
          </cell>
          <cell r="AF8">
            <v>0</v>
          </cell>
          <cell r="AG8">
            <v>0</v>
          </cell>
          <cell r="AH8">
            <v>1</v>
          </cell>
          <cell r="AJ8">
            <v>0</v>
          </cell>
          <cell r="AK8">
            <v>1344323590045</v>
          </cell>
          <cell r="AL8">
            <v>101.67358314919156</v>
          </cell>
          <cell r="AM8">
            <v>3.1002217865480199</v>
          </cell>
          <cell r="AN8">
            <v>1</v>
          </cell>
          <cell r="AO8">
            <v>5</v>
          </cell>
        </row>
        <row r="9">
          <cell r="B9" t="str">
            <v>idx-4</v>
          </cell>
          <cell r="C9" t="str">
            <v>470226105259@gmail.com</v>
          </cell>
          <cell r="D9" t="str">
            <v>470226105259@gmail.com</v>
          </cell>
          <cell r="F9" t="str">
            <v>470226105259@gmail.com</v>
          </cell>
          <cell r="G9" t="str">
            <v>104-4d5a1d8bfab683991109b64ed476c73c</v>
          </cell>
          <cell r="H9" t="str">
            <v>2012-06-24T22:38:00.432Z</v>
          </cell>
          <cell r="I9">
            <v>41084</v>
          </cell>
          <cell r="J9" t="str">
            <v>2012-07-30T17:00:24.931Z</v>
          </cell>
          <cell r="K9" t="str">
            <v>User</v>
          </cell>
          <cell r="L9" t="str">
            <v>470226105259@gmail.com</v>
          </cell>
          <cell r="M9" t="str">
            <v>Shahrin Bin Ismail</v>
          </cell>
          <cell r="N9" t="str">
            <v>d41d8cd98f00b204e9800998ecf8427e</v>
          </cell>
          <cell r="O9" t="str">
            <v>Driver</v>
          </cell>
          <cell r="P9">
            <v>353160042859327</v>
          </cell>
          <cell r="Q9" t="str">
            <v>fleet1@myteksi.com</v>
          </cell>
          <cell r="R9">
            <v>129199258</v>
          </cell>
          <cell r="S9">
            <v>122632497</v>
          </cell>
          <cell r="W9" t="str">
            <v>HWD2291</v>
          </cell>
          <cell r="AA9" t="str">
            <v>UNAVAILABLE</v>
          </cell>
          <cell r="AB9" t="str">
            <v>0.3.59</v>
          </cell>
          <cell r="AD9">
            <v>0</v>
          </cell>
          <cell r="AE9">
            <v>0</v>
          </cell>
          <cell r="AF9">
            <v>0</v>
          </cell>
          <cell r="AG9">
            <v>0</v>
          </cell>
          <cell r="AH9">
            <v>1</v>
          </cell>
          <cell r="AJ9">
            <v>0</v>
          </cell>
          <cell r="AK9">
            <v>1343667549830</v>
          </cell>
          <cell r="AL9">
            <v>101.62662107777777</v>
          </cell>
          <cell r="AM9">
            <v>3.0519784444444444</v>
          </cell>
          <cell r="AN9">
            <v>2</v>
          </cell>
          <cell r="AO9">
            <v>86</v>
          </cell>
          <cell r="AR9" t="b">
            <v>0</v>
          </cell>
        </row>
        <row r="10">
          <cell r="B10" t="str">
            <v>idx-5</v>
          </cell>
          <cell r="C10" t="str">
            <v>510116105411@gmail.com</v>
          </cell>
          <cell r="D10" t="str">
            <v>510116105411@gmail.com</v>
          </cell>
          <cell r="F10" t="str">
            <v>510116105411@gmail.com</v>
          </cell>
          <cell r="G10" t="str">
            <v>2351-be3a65d45b994b42f52a51901eab39d6</v>
          </cell>
          <cell r="H10" t="str">
            <v>2012-06-25T03:18:47.502Z</v>
          </cell>
          <cell r="I10">
            <v>41085</v>
          </cell>
          <cell r="J10" t="str">
            <v>2012-08-06T23:54:57.177Z</v>
          </cell>
          <cell r="K10" t="str">
            <v>User</v>
          </cell>
          <cell r="L10" t="str">
            <v>510116105411@gmail.com</v>
          </cell>
          <cell r="M10" t="str">
            <v>Kow Ban Huat</v>
          </cell>
          <cell r="N10" t="str">
            <v>d41d8cd98f00b204e9800998ecf8427e</v>
          </cell>
          <cell r="O10" t="str">
            <v>Driver</v>
          </cell>
          <cell r="P10">
            <v>353160042990924</v>
          </cell>
          <cell r="Q10" t="str">
            <v>fleet1@myteksi.com</v>
          </cell>
          <cell r="R10">
            <v>129193926</v>
          </cell>
          <cell r="S10">
            <v>163912228</v>
          </cell>
          <cell r="W10" t="str">
            <v>HWD9433</v>
          </cell>
          <cell r="AA10" t="str">
            <v>UNAVAILABLE</v>
          </cell>
          <cell r="AB10" t="str">
            <v>0.3.50</v>
          </cell>
          <cell r="AC10" t="str">
            <v>budget</v>
          </cell>
          <cell r="AD10">
            <v>0</v>
          </cell>
          <cell r="AE10">
            <v>0</v>
          </cell>
          <cell r="AF10">
            <v>0</v>
          </cell>
          <cell r="AG10">
            <v>0</v>
          </cell>
          <cell r="AH10">
            <v>1</v>
          </cell>
          <cell r="AJ10">
            <v>1</v>
          </cell>
          <cell r="AK10">
            <v>1344297202936</v>
          </cell>
          <cell r="AL10">
            <v>101.67735131666667</v>
          </cell>
          <cell r="AM10">
            <v>3.0615377499999998</v>
          </cell>
          <cell r="AN10">
            <v>2</v>
          </cell>
          <cell r="AO10">
            <v>75</v>
          </cell>
          <cell r="AR10" t="b">
            <v>0</v>
          </cell>
        </row>
        <row r="11">
          <cell r="B11" t="str">
            <v>idx-6</v>
          </cell>
          <cell r="C11" t="str">
            <v>530924106023@gmail.com</v>
          </cell>
          <cell r="D11" t="str">
            <v>530924106023@gmail.com</v>
          </cell>
          <cell r="F11" t="str">
            <v>530924106023@gmail.com</v>
          </cell>
          <cell r="G11" t="str">
            <v>1578-e530ec0cf7236decc327315afd4066de</v>
          </cell>
          <cell r="H11" t="str">
            <v>2012-06-28T09:20:14.540Z</v>
          </cell>
          <cell r="I11">
            <v>41088</v>
          </cell>
          <cell r="J11" t="str">
            <v>2012-07-12T12:08:07.981Z</v>
          </cell>
          <cell r="K11" t="str">
            <v>User</v>
          </cell>
          <cell r="L11" t="str">
            <v>530924106023@gmail.com</v>
          </cell>
          <cell r="M11" t="str">
            <v>Md Yusof Bin Kasan</v>
          </cell>
          <cell r="N11" t="str">
            <v>d41d8cd98f00b204e9800998ecf8427e</v>
          </cell>
          <cell r="O11" t="str">
            <v>Driver</v>
          </cell>
          <cell r="P11">
            <v>352086050326456</v>
          </cell>
          <cell r="Q11" t="str">
            <v>fleet1@myteksi.com</v>
          </cell>
          <cell r="S11">
            <v>133633616</v>
          </cell>
          <cell r="T11" t="str">
            <v>Samsung Y Duos</v>
          </cell>
          <cell r="U11" t="str">
            <v>Iswara</v>
          </cell>
          <cell r="W11" t="str">
            <v>HWD706</v>
          </cell>
          <cell r="AA11" t="str">
            <v>UNAVAILABLE</v>
          </cell>
          <cell r="AB11" t="str">
            <v>0.3.59</v>
          </cell>
          <cell r="AF11">
            <v>0</v>
          </cell>
          <cell r="AG11">
            <v>0</v>
          </cell>
          <cell r="AH11">
            <v>1</v>
          </cell>
          <cell r="AJ11">
            <v>1</v>
          </cell>
          <cell r="AK11">
            <v>1341984158809</v>
          </cell>
          <cell r="AL11">
            <v>101.7443435</v>
          </cell>
          <cell r="AM11">
            <v>3.1449251</v>
          </cell>
          <cell r="AN11">
            <v>2</v>
          </cell>
          <cell r="AO11">
            <v>1134</v>
          </cell>
          <cell r="AR11" t="b">
            <v>0</v>
          </cell>
        </row>
        <row r="12">
          <cell r="B12" t="str">
            <v>idx-7</v>
          </cell>
          <cell r="C12" t="str">
            <v>531106105293@gmail.com</v>
          </cell>
          <cell r="D12" t="str">
            <v>531106105293@gmail.com</v>
          </cell>
          <cell r="F12" t="str">
            <v>531106105293@gmail.com</v>
          </cell>
          <cell r="G12" t="str">
            <v>28-517ed59d9bc1c1170c6aa7760c8c3a23</v>
          </cell>
          <cell r="H12" t="str">
            <v>2012-06-24T22:34:47.739Z</v>
          </cell>
          <cell r="I12">
            <v>41084</v>
          </cell>
          <cell r="J12" t="str">
            <v>2012-07-12T05:21:09.575Z</v>
          </cell>
          <cell r="K12" t="str">
            <v>User</v>
          </cell>
          <cell r="L12" t="str">
            <v>531106105293@gmail.com</v>
          </cell>
          <cell r="M12" t="str">
            <v>Liang Chin Fook</v>
          </cell>
          <cell r="N12" t="str">
            <v>d41d8cd98f00b204e9800998ecf8427e</v>
          </cell>
          <cell r="O12" t="str">
            <v>Driver</v>
          </cell>
          <cell r="P12">
            <v>356708045393913</v>
          </cell>
          <cell r="Q12" t="str">
            <v>fleet1@myteksi.com</v>
          </cell>
          <cell r="S12">
            <v>122973635</v>
          </cell>
          <cell r="W12" t="str">
            <v>HWC9098</v>
          </cell>
          <cell r="AA12" t="str">
            <v>UNAVAILABLE</v>
          </cell>
          <cell r="AB12" t="str">
            <v>0.3.59</v>
          </cell>
          <cell r="AF12">
            <v>0</v>
          </cell>
          <cell r="AG12">
            <v>0</v>
          </cell>
          <cell r="AH12">
            <v>1</v>
          </cell>
          <cell r="AJ12">
            <v>0</v>
          </cell>
          <cell r="AK12">
            <v>1342070519961</v>
          </cell>
          <cell r="AL12">
            <v>101.72166584999999</v>
          </cell>
          <cell r="AM12">
            <v>2.73802755</v>
          </cell>
          <cell r="AN12">
            <v>2</v>
          </cell>
          <cell r="AO12">
            <v>1044</v>
          </cell>
          <cell r="AR12" t="b">
            <v>0</v>
          </cell>
        </row>
        <row r="13">
          <cell r="B13" t="str">
            <v>idx-8</v>
          </cell>
          <cell r="C13" t="str">
            <v>540805045247@gmail.com</v>
          </cell>
          <cell r="D13" t="str">
            <v>540805045247@gmail.com</v>
          </cell>
          <cell r="F13" t="str">
            <v>540805045247@gmail.com</v>
          </cell>
          <cell r="G13" t="str">
            <v>15368-16f8d76338c12572a1ff5c047a4a0773</v>
          </cell>
          <cell r="H13" t="str">
            <v>2012-06-24T22:39:48.566Z</v>
          </cell>
          <cell r="I13">
            <v>41084</v>
          </cell>
          <cell r="J13" t="str">
            <v>2012-08-06T11:00:45.217Z</v>
          </cell>
          <cell r="K13" t="str">
            <v>User</v>
          </cell>
          <cell r="L13" t="str">
            <v>540805045247@gmail.com</v>
          </cell>
          <cell r="M13" t="str">
            <v>Abdul Hadi</v>
          </cell>
          <cell r="N13" t="str">
            <v>d41d8cd98f00b204e9800998ecf8427e</v>
          </cell>
          <cell r="O13" t="str">
            <v>Driver</v>
          </cell>
          <cell r="P13">
            <v>353160042984307</v>
          </cell>
          <cell r="Q13" t="str">
            <v>fleet1@myteksi.com</v>
          </cell>
          <cell r="R13">
            <v>129195798</v>
          </cell>
          <cell r="S13">
            <v>193591389</v>
          </cell>
          <cell r="W13" t="str">
            <v>HWD3011</v>
          </cell>
          <cell r="AA13" t="str">
            <v>UNAVAILABLE</v>
          </cell>
          <cell r="AB13" t="str">
            <v>0.3.50</v>
          </cell>
          <cell r="AC13" t="str">
            <v>budget</v>
          </cell>
          <cell r="AD13">
            <v>0</v>
          </cell>
          <cell r="AE13">
            <v>0</v>
          </cell>
          <cell r="AF13">
            <v>0</v>
          </cell>
          <cell r="AG13">
            <v>0</v>
          </cell>
          <cell r="AH13">
            <v>1</v>
          </cell>
          <cell r="AJ13">
            <v>0</v>
          </cell>
          <cell r="AK13">
            <v>1344249414826</v>
          </cell>
          <cell r="AL13">
            <v>101.57778595000001</v>
          </cell>
          <cell r="AM13">
            <v>3.1510872000000001</v>
          </cell>
          <cell r="AN13">
            <v>2</v>
          </cell>
          <cell r="AO13">
            <v>129</v>
          </cell>
          <cell r="AR13" t="b">
            <v>0</v>
          </cell>
        </row>
        <row r="14">
          <cell r="B14" t="str">
            <v>idx-9</v>
          </cell>
          <cell r="C14" t="str">
            <v>541212125611@gmail.com</v>
          </cell>
          <cell r="D14" t="str">
            <v>541212125611@gmail.com</v>
          </cell>
          <cell r="F14" t="str">
            <v>541212125611@gmail.com</v>
          </cell>
          <cell r="G14" t="str">
            <v>2085-0d1663fa223783d5480e4438eb746ed8</v>
          </cell>
          <cell r="H14" t="str">
            <v>2012-06-24T22:40:04.553Z</v>
          </cell>
          <cell r="I14">
            <v>41084</v>
          </cell>
          <cell r="J14" t="str">
            <v>2012-07-04T06:38:10.791Z</v>
          </cell>
          <cell r="K14" t="str">
            <v>User</v>
          </cell>
          <cell r="L14" t="str">
            <v>541212125611@gmail.com</v>
          </cell>
          <cell r="M14" t="str">
            <v>Stolen Paisalli Bin Bakar</v>
          </cell>
          <cell r="N14" t="str">
            <v>d41d8cd98f00b204e9800998ecf8427e</v>
          </cell>
          <cell r="O14" t="str">
            <v>Driver</v>
          </cell>
          <cell r="P14">
            <v>353160042216098</v>
          </cell>
          <cell r="Q14" t="str">
            <v>fleet1@myteksi.com</v>
          </cell>
          <cell r="R14">
            <v>129209190</v>
          </cell>
          <cell r="S14">
            <v>176676169</v>
          </cell>
          <cell r="W14" t="str">
            <v>HWD8412</v>
          </cell>
          <cell r="AA14" t="str">
            <v>UNAVAILABLE</v>
          </cell>
          <cell r="AB14" t="str">
            <v>0.3.50</v>
          </cell>
          <cell r="AG14">
            <v>0</v>
          </cell>
          <cell r="AH14">
            <v>0</v>
          </cell>
          <cell r="AJ14">
            <v>0</v>
          </cell>
          <cell r="AK14">
            <v>1341312470018</v>
          </cell>
          <cell r="AL14">
            <v>101.6669483</v>
          </cell>
          <cell r="AM14">
            <v>2.9280639000000002</v>
          </cell>
          <cell r="AN14">
            <v>2</v>
          </cell>
          <cell r="AO14">
            <v>1068</v>
          </cell>
          <cell r="AR14" t="b">
            <v>0</v>
          </cell>
        </row>
        <row r="15">
          <cell r="B15" t="str">
            <v>idx-10</v>
          </cell>
          <cell r="C15" t="str">
            <v>550917085963@gmail.com</v>
          </cell>
          <cell r="D15" t="str">
            <v>550917085963@gmail.com</v>
          </cell>
          <cell r="F15" t="str">
            <v>550917085963@gmail.com</v>
          </cell>
          <cell r="G15" t="str">
            <v>20873-59112836fd8aa74929eb2fe5c2689a32</v>
          </cell>
          <cell r="H15" t="str">
            <v>2012-06-24T22:41:39.188Z</v>
          </cell>
          <cell r="I15">
            <v>41084</v>
          </cell>
          <cell r="J15" t="str">
            <v>2012-08-07T07:01:27.206Z</v>
          </cell>
          <cell r="K15" t="str">
            <v>User</v>
          </cell>
          <cell r="L15" t="str">
            <v>550917085963@gmail.com</v>
          </cell>
          <cell r="M15" t="str">
            <v>Ibrahim Bin Mohd Husin</v>
          </cell>
          <cell r="N15" t="str">
            <v>d41d8cd98f00b204e9800998ecf8427e</v>
          </cell>
          <cell r="O15" t="str">
            <v>Driver</v>
          </cell>
          <cell r="P15">
            <v>353160042984422</v>
          </cell>
          <cell r="Q15" t="str">
            <v>commyteksi@gmail.com</v>
          </cell>
          <cell r="R15">
            <v>129255821</v>
          </cell>
          <cell r="S15">
            <v>192692580</v>
          </cell>
          <cell r="W15" t="str">
            <v>HBA7955</v>
          </cell>
          <cell r="Z15">
            <v>379</v>
          </cell>
          <cell r="AA15" t="str">
            <v>AVAILABLE</v>
          </cell>
          <cell r="AB15" t="str">
            <v>0.3.59</v>
          </cell>
          <cell r="AC15" t="str">
            <v>budget</v>
          </cell>
          <cell r="AD15">
            <v>0</v>
          </cell>
          <cell r="AE15">
            <v>0</v>
          </cell>
          <cell r="AF15">
            <v>2</v>
          </cell>
          <cell r="AG15">
            <v>0</v>
          </cell>
          <cell r="AH15">
            <v>1</v>
          </cell>
          <cell r="AJ15">
            <v>0</v>
          </cell>
          <cell r="AK15">
            <v>1344322792540</v>
          </cell>
          <cell r="AL15">
            <v>101.60311151000001</v>
          </cell>
          <cell r="AM15">
            <v>3.0982593600000001</v>
          </cell>
          <cell r="AN15">
            <v>2</v>
          </cell>
          <cell r="AO15">
            <v>43</v>
          </cell>
          <cell r="AR15" t="b">
            <v>0</v>
          </cell>
        </row>
        <row r="16">
          <cell r="B16" t="str">
            <v>idx-11</v>
          </cell>
          <cell r="C16" t="str">
            <v>560813055769@gmail.com</v>
          </cell>
          <cell r="D16" t="str">
            <v>560813055769@gmail.com</v>
          </cell>
          <cell r="F16" t="str">
            <v>560813055769@gmail.com</v>
          </cell>
          <cell r="G16" t="str">
            <v>14613-a14dd1efaccbf58e0f3fa9bdc4af3c7b</v>
          </cell>
          <cell r="H16" t="str">
            <v>2012-06-24T22:39:07.368Z</v>
          </cell>
          <cell r="I16">
            <v>41084</v>
          </cell>
          <cell r="J16" t="str">
            <v>2012-08-07T06:48:53.739Z</v>
          </cell>
          <cell r="K16" t="str">
            <v>User</v>
          </cell>
          <cell r="L16" t="str">
            <v>560813055769@gmail.com</v>
          </cell>
          <cell r="M16" t="str">
            <v>Mohd Arzimi Ahmad</v>
          </cell>
          <cell r="N16" t="str">
            <v>d41d8cd98f00b204e9800998ecf8427e</v>
          </cell>
          <cell r="O16" t="str">
            <v>Driver</v>
          </cell>
          <cell r="P16">
            <v>353160042995212</v>
          </cell>
          <cell r="Q16" t="str">
            <v>commyteksi@gmail.com</v>
          </cell>
          <cell r="R16">
            <v>172249216</v>
          </cell>
          <cell r="S16">
            <v>126585443</v>
          </cell>
          <cell r="W16" t="str">
            <v>HBA2968</v>
          </cell>
          <cell r="Z16">
            <v>390</v>
          </cell>
          <cell r="AA16" t="str">
            <v>AVAILABLE</v>
          </cell>
          <cell r="AB16" t="str">
            <v>0.3.59</v>
          </cell>
          <cell r="AC16" t="str">
            <v>budget</v>
          </cell>
          <cell r="AD16">
            <v>0</v>
          </cell>
          <cell r="AE16">
            <v>0</v>
          </cell>
          <cell r="AF16">
            <v>0</v>
          </cell>
          <cell r="AG16">
            <v>0</v>
          </cell>
          <cell r="AH16">
            <v>1</v>
          </cell>
          <cell r="AJ16">
            <v>0</v>
          </cell>
          <cell r="AK16">
            <v>1344321983516</v>
          </cell>
          <cell r="AL16">
            <v>101.67099118</v>
          </cell>
          <cell r="AM16">
            <v>3.1813837500000002</v>
          </cell>
          <cell r="AN16">
            <v>1</v>
          </cell>
          <cell r="AO16">
            <v>11</v>
          </cell>
          <cell r="AR16" t="b">
            <v>0</v>
          </cell>
        </row>
        <row r="17">
          <cell r="B17" t="str">
            <v>idx-12</v>
          </cell>
          <cell r="C17" t="str">
            <v>561013715065@gmail.com</v>
          </cell>
          <cell r="D17" t="str">
            <v>561013715065@gmail.com</v>
          </cell>
          <cell r="F17" t="str">
            <v>561013715065@gmail.com</v>
          </cell>
          <cell r="G17" t="str">
            <v>2457-37d8b0ab4f29b2fad244a4a955207f73</v>
          </cell>
          <cell r="H17" t="str">
            <v>2012-06-24T22:34:29.129Z</v>
          </cell>
          <cell r="I17">
            <v>41084</v>
          </cell>
          <cell r="J17" t="str">
            <v>2012-08-01T20:37:36.031Z</v>
          </cell>
          <cell r="K17" t="str">
            <v>User</v>
          </cell>
          <cell r="L17" t="str">
            <v>561013715065@gmail.com</v>
          </cell>
          <cell r="M17" t="str">
            <v>Selemri M Amin</v>
          </cell>
          <cell r="N17" t="str">
            <v>d41d8cd98f00b204e9800998ecf8427e</v>
          </cell>
          <cell r="O17" t="str">
            <v>Driver</v>
          </cell>
          <cell r="P17">
            <v>351751041310122</v>
          </cell>
          <cell r="Q17" t="str">
            <v>fleet1@myteksi.com</v>
          </cell>
          <cell r="S17">
            <v>183797334</v>
          </cell>
          <cell r="W17" t="str">
            <v>HWD2176</v>
          </cell>
          <cell r="AA17" t="str">
            <v>AVAILABLE</v>
          </cell>
          <cell r="AB17" t="str">
            <v>0.3.50</v>
          </cell>
          <cell r="AC17" t="str">
            <v>budget</v>
          </cell>
          <cell r="AD17">
            <v>0</v>
          </cell>
          <cell r="AE17">
            <v>0</v>
          </cell>
          <cell r="AF17">
            <v>0</v>
          </cell>
          <cell r="AG17">
            <v>0</v>
          </cell>
          <cell r="AH17">
            <v>1</v>
          </cell>
          <cell r="AJ17">
            <v>2</v>
          </cell>
          <cell r="AK17">
            <v>-10744</v>
          </cell>
          <cell r="AL17">
            <v>0</v>
          </cell>
          <cell r="AM17">
            <v>0</v>
          </cell>
          <cell r="AN17">
            <v>0</v>
          </cell>
          <cell r="AO17">
            <v>0</v>
          </cell>
          <cell r="AR17" t="b">
            <v>0</v>
          </cell>
        </row>
        <row r="18">
          <cell r="B18" t="str">
            <v>idx-13</v>
          </cell>
          <cell r="C18" t="str">
            <v>570429075641@gmail.com</v>
          </cell>
          <cell r="D18" t="str">
            <v>570429075641@gmail.com</v>
          </cell>
          <cell r="F18" t="str">
            <v>570429075641@gmail.com</v>
          </cell>
          <cell r="G18" t="str">
            <v>10857-8a7a427aa17f43c9f699c38782701144</v>
          </cell>
          <cell r="H18" t="str">
            <v>2012-06-27T13:24:34.713Z</v>
          </cell>
          <cell r="I18">
            <v>41087</v>
          </cell>
          <cell r="J18" t="str">
            <v>2012-08-07T06:10:12.317Z</v>
          </cell>
          <cell r="K18" t="str">
            <v>User</v>
          </cell>
          <cell r="L18" t="str">
            <v>570429075641@gmail.com</v>
          </cell>
          <cell r="M18" t="str">
            <v>Loh Weng Keong</v>
          </cell>
          <cell r="N18" t="str">
            <v>d41d8cd98f00b204e9800998ecf8427e</v>
          </cell>
          <cell r="O18" t="str">
            <v>Driver</v>
          </cell>
          <cell r="P18">
            <v>353328050017282</v>
          </cell>
          <cell r="Q18" t="str">
            <v>fleet1@myteksi.com</v>
          </cell>
          <cell r="S18">
            <v>122151114</v>
          </cell>
          <cell r="T18" t="str">
            <v>Galaxy S3</v>
          </cell>
          <cell r="U18" t="str">
            <v>Iswara</v>
          </cell>
          <cell r="V18" t="str">
            <v>Red</v>
          </cell>
          <cell r="W18" t="str">
            <v>HB9953</v>
          </cell>
          <cell r="AA18" t="str">
            <v>AVAILABLE</v>
          </cell>
          <cell r="AB18" t="str">
            <v>0.3.59</v>
          </cell>
          <cell r="AC18" t="str">
            <v>budget</v>
          </cell>
          <cell r="AD18">
            <v>0</v>
          </cell>
          <cell r="AE18">
            <v>0</v>
          </cell>
          <cell r="AF18">
            <v>1</v>
          </cell>
          <cell r="AG18">
            <v>0</v>
          </cell>
          <cell r="AH18">
            <v>1</v>
          </cell>
          <cell r="AJ18">
            <v>0</v>
          </cell>
          <cell r="AK18">
            <v>1344319422746</v>
          </cell>
          <cell r="AL18">
            <v>101.7521770366224</v>
          </cell>
          <cell r="AM18">
            <v>3.1629081386884281</v>
          </cell>
          <cell r="AN18">
            <v>1</v>
          </cell>
          <cell r="AO18">
            <v>4</v>
          </cell>
          <cell r="AR18" t="b">
            <v>0</v>
          </cell>
        </row>
        <row r="19">
          <cell r="B19" t="str">
            <v>idx-14</v>
          </cell>
          <cell r="C19" t="str">
            <v>580329016125@gmail.com</v>
          </cell>
          <cell r="D19" t="str">
            <v>580329016125@gmail.com</v>
          </cell>
          <cell r="F19" t="str">
            <v>580329016125@gmail.com</v>
          </cell>
          <cell r="G19" t="str">
            <v>194-937d7c8fd8aeb23ed1dae6c2cf41f707</v>
          </cell>
          <cell r="H19" t="str">
            <v>2012-06-24T22:00:31.276Z</v>
          </cell>
          <cell r="I19">
            <v>41084</v>
          </cell>
          <cell r="J19" t="str">
            <v>2012-07-30T18:20:09.157Z</v>
          </cell>
          <cell r="K19" t="str">
            <v>User</v>
          </cell>
          <cell r="L19" t="str">
            <v>580329016125@gmail.com</v>
          </cell>
          <cell r="M19" t="str">
            <v>Zainudin Bin Marzuki</v>
          </cell>
          <cell r="N19" t="str">
            <v>d41d8cd98f00b204e9800998ecf8427e</v>
          </cell>
          <cell r="O19" t="str">
            <v>Driver</v>
          </cell>
          <cell r="P19">
            <v>352172059687161</v>
          </cell>
          <cell r="Q19" t="str">
            <v>fleet1@myteksi.com</v>
          </cell>
          <cell r="S19">
            <v>183758988</v>
          </cell>
          <cell r="W19" t="str">
            <v>HWD1928</v>
          </cell>
          <cell r="AA19" t="str">
            <v>UNAVAILABLE</v>
          </cell>
          <cell r="AB19" t="str">
            <v>0.3.59</v>
          </cell>
          <cell r="AD19">
            <v>0</v>
          </cell>
          <cell r="AE19">
            <v>0</v>
          </cell>
          <cell r="AF19">
            <v>0</v>
          </cell>
          <cell r="AG19">
            <v>0</v>
          </cell>
          <cell r="AH19">
            <v>1</v>
          </cell>
          <cell r="AJ19">
            <v>1</v>
          </cell>
          <cell r="AK19">
            <v>1343669522640</v>
          </cell>
          <cell r="AL19">
            <v>101.717361</v>
          </cell>
          <cell r="AM19">
            <v>3.0190223999999999</v>
          </cell>
          <cell r="AN19">
            <v>2</v>
          </cell>
          <cell r="AO19">
            <v>930</v>
          </cell>
          <cell r="AR19" t="b">
            <v>0</v>
          </cell>
        </row>
        <row r="20">
          <cell r="B20" t="str">
            <v>idx-15</v>
          </cell>
          <cell r="C20" t="str">
            <v>580606085189@gmail.com</v>
          </cell>
          <cell r="D20" t="str">
            <v>580606085189@gmail.com</v>
          </cell>
          <cell r="F20" t="str">
            <v>580606085189@gmail.com</v>
          </cell>
          <cell r="G20" t="str">
            <v>1232-352a4e3b509577b12356d9530083431e</v>
          </cell>
          <cell r="H20" t="str">
            <v>2012-06-24T22:21:20.247Z</v>
          </cell>
          <cell r="I20">
            <v>41084</v>
          </cell>
          <cell r="J20" t="str">
            <v>2012-08-05T08:32:19.191Z</v>
          </cell>
          <cell r="K20" t="str">
            <v>User</v>
          </cell>
          <cell r="L20" t="str">
            <v>580606085189@gmail.com</v>
          </cell>
          <cell r="M20" t="str">
            <v>Ghazali Abd. Hashim</v>
          </cell>
          <cell r="N20" t="str">
            <v>d41d8cd98f00b204e9800998ecf8427e</v>
          </cell>
          <cell r="O20" t="str">
            <v>Driver</v>
          </cell>
          <cell r="P20">
            <v>353160042205968</v>
          </cell>
          <cell r="Q20" t="str">
            <v>fleet1@myteksi.com</v>
          </cell>
          <cell r="S20">
            <v>197272144</v>
          </cell>
          <cell r="W20" t="str">
            <v>HWD9273</v>
          </cell>
          <cell r="AA20" t="str">
            <v>UNAVAILABLE</v>
          </cell>
          <cell r="AB20" t="str">
            <v>0.3.50</v>
          </cell>
          <cell r="AC20" t="str">
            <v>budget</v>
          </cell>
          <cell r="AD20">
            <v>0</v>
          </cell>
          <cell r="AE20">
            <v>0</v>
          </cell>
          <cell r="AF20">
            <v>0</v>
          </cell>
          <cell r="AG20">
            <v>0</v>
          </cell>
          <cell r="AH20">
            <v>1</v>
          </cell>
          <cell r="AJ20">
            <v>1</v>
          </cell>
          <cell r="AK20">
            <v>1344156056263</v>
          </cell>
          <cell r="AL20">
            <v>101.60215396666666</v>
          </cell>
          <cell r="AM20">
            <v>3.0073004000000001</v>
          </cell>
          <cell r="AN20">
            <v>2</v>
          </cell>
          <cell r="AO20">
            <v>137</v>
          </cell>
          <cell r="AR20" t="b">
            <v>0</v>
          </cell>
        </row>
        <row r="21">
          <cell r="B21" t="str">
            <v>idx-16</v>
          </cell>
          <cell r="C21" t="str">
            <v>590405106261@gmail.com</v>
          </cell>
          <cell r="D21" t="str">
            <v>590405106261@gmail.com</v>
          </cell>
          <cell r="F21" t="str">
            <v>590405106261@gmail.com</v>
          </cell>
          <cell r="G21" t="str">
            <v>6902-7715a84fa18007e2edb5581c5947a3b6</v>
          </cell>
          <cell r="H21" t="str">
            <v>2012-06-24T22:38:16.832Z</v>
          </cell>
          <cell r="I21">
            <v>41084</v>
          </cell>
          <cell r="J21" t="str">
            <v>2012-08-07T07:13:06.275Z</v>
          </cell>
          <cell r="K21" t="str">
            <v>User</v>
          </cell>
          <cell r="L21" t="str">
            <v>590405106261@gmail.com</v>
          </cell>
          <cell r="M21" t="str">
            <v>Ramli Bin Jantan</v>
          </cell>
          <cell r="N21" t="str">
            <v>d41d8cd98f00b204e9800998ecf8427e</v>
          </cell>
          <cell r="O21" t="str">
            <v>Driver</v>
          </cell>
          <cell r="P21">
            <v>353160042990874</v>
          </cell>
          <cell r="Q21" t="str">
            <v>fleet1@myteksi.com</v>
          </cell>
          <cell r="R21">
            <v>129197496</v>
          </cell>
          <cell r="S21">
            <v>172985730</v>
          </cell>
          <cell r="W21" t="str">
            <v>HWD3097</v>
          </cell>
          <cell r="AA21" t="str">
            <v>AVAILABLE</v>
          </cell>
          <cell r="AB21" t="str">
            <v>0.3.59</v>
          </cell>
          <cell r="AC21" t="str">
            <v>budget</v>
          </cell>
          <cell r="AD21">
            <v>0</v>
          </cell>
          <cell r="AE21">
            <v>0</v>
          </cell>
          <cell r="AF21">
            <v>0</v>
          </cell>
          <cell r="AG21">
            <v>0</v>
          </cell>
          <cell r="AH21">
            <v>1</v>
          </cell>
          <cell r="AJ21">
            <v>0</v>
          </cell>
          <cell r="AK21">
            <v>1344323649178</v>
          </cell>
          <cell r="AL21">
            <v>101.6943285</v>
          </cell>
          <cell r="AM21">
            <v>3.0867490000000002</v>
          </cell>
          <cell r="AN21">
            <v>2</v>
          </cell>
          <cell r="AO21">
            <v>597</v>
          </cell>
          <cell r="AR21" t="b">
            <v>0</v>
          </cell>
        </row>
        <row r="22">
          <cell r="B22" t="str">
            <v>idx-17</v>
          </cell>
          <cell r="C22" t="str">
            <v>600819715303@gmail.com</v>
          </cell>
          <cell r="D22" t="str">
            <v>600819715303@gmail.com</v>
          </cell>
          <cell r="F22" t="str">
            <v>600819715303@gmail.com</v>
          </cell>
          <cell r="G22" t="str">
            <v>11299-955f7f0a40084f73ee48aac113838d92</v>
          </cell>
          <cell r="H22" t="str">
            <v>2012-06-25T03:47:04.426Z</v>
          </cell>
          <cell r="I22">
            <v>41085</v>
          </cell>
          <cell r="J22" t="str">
            <v>2012-08-07T07:13:17.247Z</v>
          </cell>
          <cell r="K22" t="str">
            <v>User</v>
          </cell>
          <cell r="L22" t="str">
            <v>600819715303@gmail.com</v>
          </cell>
          <cell r="M22" t="str">
            <v>Mohamed Yasin Bin Rashid</v>
          </cell>
          <cell r="O22" t="str">
            <v>Driver</v>
          </cell>
          <cell r="P22">
            <v>353160042994710</v>
          </cell>
          <cell r="Q22" t="str">
            <v>fleet1@myteksi.com</v>
          </cell>
          <cell r="S22">
            <v>169589636</v>
          </cell>
          <cell r="T22" t="str">
            <v>ZTE Blade</v>
          </cell>
          <cell r="U22" t="str">
            <v>Waja</v>
          </cell>
          <cell r="V22" t="str">
            <v>#e80e0e</v>
          </cell>
          <cell r="W22" t="str">
            <v>HWD5182</v>
          </cell>
          <cell r="AA22" t="str">
            <v>AVAILABLE</v>
          </cell>
          <cell r="AB22" t="str">
            <v>0.3.59</v>
          </cell>
          <cell r="AC22" t="str">
            <v>budget</v>
          </cell>
          <cell r="AD22">
            <v>0</v>
          </cell>
          <cell r="AE22">
            <v>0</v>
          </cell>
          <cell r="AF22">
            <v>1</v>
          </cell>
          <cell r="AG22">
            <v>0</v>
          </cell>
          <cell r="AH22">
            <v>1</v>
          </cell>
          <cell r="AJ22">
            <v>1</v>
          </cell>
          <cell r="AK22">
            <v>1344323674411</v>
          </cell>
          <cell r="AL22">
            <v>101.654618</v>
          </cell>
          <cell r="AM22">
            <v>3.0681302000000001</v>
          </cell>
          <cell r="AN22">
            <v>2</v>
          </cell>
          <cell r="AO22">
            <v>1097</v>
          </cell>
        </row>
        <row r="23">
          <cell r="B23" t="str">
            <v>idx-18</v>
          </cell>
          <cell r="C23" t="str">
            <v>620607025587@gmail.com</v>
          </cell>
          <cell r="D23" t="str">
            <v>620607025587@gmail.com</v>
          </cell>
          <cell r="F23" t="str">
            <v>620607025587@gmail.com</v>
          </cell>
          <cell r="G23" t="str">
            <v>4094-98a3258832c4d6b598bb64a3c211e257</v>
          </cell>
          <cell r="H23" t="str">
            <v>2012-06-24T22:44:09.845Z</v>
          </cell>
          <cell r="I23">
            <v>41084</v>
          </cell>
          <cell r="J23" t="str">
            <v>2012-08-06T13:16:47.420Z</v>
          </cell>
          <cell r="K23" t="str">
            <v>User</v>
          </cell>
          <cell r="L23" t="str">
            <v>620607025587@gmail.com</v>
          </cell>
          <cell r="M23" t="str">
            <v>Ahmad Bin Jaafar</v>
          </cell>
          <cell r="N23" t="str">
            <v>d41d8cd98f00b204e9800998ecf8427e</v>
          </cell>
          <cell r="O23" t="str">
            <v>Driver</v>
          </cell>
          <cell r="P23">
            <v>353160042987672</v>
          </cell>
          <cell r="Q23" t="str">
            <v>fleet1@myteksi.com</v>
          </cell>
          <cell r="R23">
            <v>129192441</v>
          </cell>
          <cell r="S23">
            <v>176455348</v>
          </cell>
          <cell r="W23" t="str">
            <v>HWD2216</v>
          </cell>
          <cell r="AA23" t="str">
            <v>UNAVAILABLE</v>
          </cell>
          <cell r="AB23" t="str">
            <v>0.3.59</v>
          </cell>
          <cell r="AC23" t="str">
            <v>budget</v>
          </cell>
          <cell r="AD23">
            <v>0</v>
          </cell>
          <cell r="AE23">
            <v>0</v>
          </cell>
          <cell r="AF23">
            <v>0</v>
          </cell>
          <cell r="AG23">
            <v>0</v>
          </cell>
          <cell r="AH23">
            <v>1</v>
          </cell>
          <cell r="AJ23">
            <v>0</v>
          </cell>
          <cell r="AK23">
            <v>1344259051194</v>
          </cell>
          <cell r="AL23">
            <v>101.5906124</v>
          </cell>
          <cell r="AM23">
            <v>3.0079226999999999</v>
          </cell>
          <cell r="AN23">
            <v>2</v>
          </cell>
          <cell r="AO23">
            <v>1293</v>
          </cell>
          <cell r="AQ23" t="str">
            <v>idx-1</v>
          </cell>
          <cell r="AR23" t="b">
            <v>0</v>
          </cell>
        </row>
        <row r="24">
          <cell r="B24" t="str">
            <v>idx-19</v>
          </cell>
          <cell r="C24" t="str">
            <v>630828045417@gmail.com</v>
          </cell>
          <cell r="D24" t="str">
            <v>630828045417@gmail.com</v>
          </cell>
          <cell r="F24" t="str">
            <v>630828045417@gmail.com</v>
          </cell>
          <cell r="G24" t="str">
            <v>26-1e547b52f5bf72dd42378c25f2841a24</v>
          </cell>
          <cell r="H24" t="str">
            <v>2012-06-24T22:35:04.825Z</v>
          </cell>
          <cell r="I24">
            <v>41084</v>
          </cell>
          <cell r="J24" t="str">
            <v>2012-07-14T07:40:06.280Z</v>
          </cell>
          <cell r="K24" t="str">
            <v>User</v>
          </cell>
          <cell r="L24" t="str">
            <v>630828045417@gmail.com</v>
          </cell>
          <cell r="M24" t="str">
            <v>Jamaludin Jantan</v>
          </cell>
          <cell r="N24" t="str">
            <v>d41d8cd98f00b204e9800998ecf8427e</v>
          </cell>
          <cell r="O24" t="str">
            <v>Driver</v>
          </cell>
          <cell r="P24">
            <v>359871045830719</v>
          </cell>
          <cell r="Q24" t="str">
            <v>fleet1@myteksi.com</v>
          </cell>
          <cell r="S24">
            <v>126879456</v>
          </cell>
          <cell r="W24" t="str">
            <v>HWD8111</v>
          </cell>
          <cell r="AA24" t="str">
            <v>UNAVAILABLE</v>
          </cell>
          <cell r="AB24" t="str">
            <v>0.3.50</v>
          </cell>
          <cell r="AF24">
            <v>0</v>
          </cell>
          <cell r="AG24">
            <v>0</v>
          </cell>
          <cell r="AH24">
            <v>1</v>
          </cell>
          <cell r="AR24" t="b">
            <v>0</v>
          </cell>
        </row>
        <row r="25">
          <cell r="B25" t="str">
            <v>idx-20</v>
          </cell>
          <cell r="C25" t="str">
            <v>640523025131@gmail.com</v>
          </cell>
          <cell r="D25" t="str">
            <v>640523025131@gmail.com</v>
          </cell>
          <cell r="F25" t="str">
            <v>640523025131@gmail.com</v>
          </cell>
          <cell r="G25" t="str">
            <v>1526-8f9fc2ad10fbd34a0304f7807ae0d9fd</v>
          </cell>
          <cell r="H25" t="str">
            <v>2012-06-24T21:59:15.147Z</v>
          </cell>
          <cell r="I25">
            <v>41084</v>
          </cell>
          <cell r="J25" t="str">
            <v>2012-07-27T02:25:33.252Z</v>
          </cell>
          <cell r="K25" t="str">
            <v>User</v>
          </cell>
          <cell r="L25" t="str">
            <v>640523025131@gmail.com</v>
          </cell>
          <cell r="M25" t="str">
            <v>Vengadesan A/L Mayan</v>
          </cell>
          <cell r="N25" t="str">
            <v>d41d8cd98f00b204e9800998ecf8427e</v>
          </cell>
          <cell r="O25" t="str">
            <v>Driver</v>
          </cell>
          <cell r="P25">
            <v>359828040967326</v>
          </cell>
          <cell r="Q25" t="str">
            <v>fleet1@myteksi.com</v>
          </cell>
          <cell r="S25">
            <v>149724849</v>
          </cell>
          <cell r="W25" t="str">
            <v>HWD3581</v>
          </cell>
          <cell r="AA25" t="str">
            <v>AVAILABLE</v>
          </cell>
          <cell r="AB25" t="str">
            <v>0.3.59</v>
          </cell>
          <cell r="AD25">
            <v>0</v>
          </cell>
          <cell r="AE25">
            <v>0</v>
          </cell>
          <cell r="AF25">
            <v>0</v>
          </cell>
          <cell r="AG25">
            <v>0</v>
          </cell>
          <cell r="AH25">
            <v>1</v>
          </cell>
          <cell r="AJ25">
            <v>0</v>
          </cell>
          <cell r="AK25">
            <v>1343355916447</v>
          </cell>
          <cell r="AL25">
            <v>101.63781122516809</v>
          </cell>
          <cell r="AM25">
            <v>2.9263504419942925</v>
          </cell>
          <cell r="AN25">
            <v>1</v>
          </cell>
          <cell r="AO25">
            <v>5</v>
          </cell>
          <cell r="AR25" t="b">
            <v>0</v>
          </cell>
        </row>
        <row r="26">
          <cell r="B26" t="str">
            <v>idx-21</v>
          </cell>
          <cell r="C26" t="str">
            <v>640702065403@gmail.com</v>
          </cell>
          <cell r="D26" t="str">
            <v>640702065403@gmail.com</v>
          </cell>
          <cell r="F26" t="str">
            <v>640702065403@gmail.com</v>
          </cell>
          <cell r="G26" t="str">
            <v>24875-a2e91e082efced534014255395423fb1</v>
          </cell>
          <cell r="H26" t="str">
            <v>2012-06-25T09:36:30.569Z</v>
          </cell>
          <cell r="I26">
            <v>41085</v>
          </cell>
          <cell r="J26" t="str">
            <v>2012-08-07T01:06:52.083Z</v>
          </cell>
          <cell r="K26" t="str">
            <v>User</v>
          </cell>
          <cell r="L26" t="str">
            <v>640702065403@gmail.com</v>
          </cell>
          <cell r="M26" t="str">
            <v>Ahmad Safri Abdul Aziz</v>
          </cell>
          <cell r="N26" t="str">
            <v>d41d8cd98f00b204e9800998ecf8427e</v>
          </cell>
          <cell r="O26" t="str">
            <v>Driver</v>
          </cell>
          <cell r="P26">
            <v>353160042988449</v>
          </cell>
          <cell r="Q26" t="str">
            <v>fleet1@myteksi.com</v>
          </cell>
          <cell r="S26">
            <v>193927753</v>
          </cell>
          <cell r="W26" t="str">
            <v>HBA2693</v>
          </cell>
          <cell r="AA26" t="str">
            <v>AVAILABLE</v>
          </cell>
          <cell r="AB26" t="str">
            <v>0.3.59</v>
          </cell>
          <cell r="AC26" t="str">
            <v>budget</v>
          </cell>
          <cell r="AD26">
            <v>0</v>
          </cell>
          <cell r="AE26">
            <v>0</v>
          </cell>
          <cell r="AF26">
            <v>4</v>
          </cell>
          <cell r="AG26">
            <v>0</v>
          </cell>
          <cell r="AH26">
            <v>1</v>
          </cell>
          <cell r="AJ26">
            <v>1</v>
          </cell>
          <cell r="AK26">
            <v>1344297691388</v>
          </cell>
          <cell r="AL26">
            <v>101.5922176</v>
          </cell>
          <cell r="AM26">
            <v>3.0967413000000001</v>
          </cell>
          <cell r="AN26">
            <v>2</v>
          </cell>
          <cell r="AO26">
            <v>929</v>
          </cell>
          <cell r="AR26" t="b">
            <v>0</v>
          </cell>
        </row>
        <row r="27">
          <cell r="B27" t="str">
            <v>idx-22</v>
          </cell>
          <cell r="C27" t="str">
            <v>650330106743@gmail.com</v>
          </cell>
          <cell r="D27" t="str">
            <v>650330106743@gmail.com</v>
          </cell>
          <cell r="F27" t="str">
            <v>650330106743@gmail.com</v>
          </cell>
          <cell r="G27" t="str">
            <v>7240-2ac364caa89473311d6698573f3bf238</v>
          </cell>
          <cell r="H27" t="str">
            <v>2012-06-24T22:32:58.299Z</v>
          </cell>
          <cell r="I27">
            <v>41084</v>
          </cell>
          <cell r="J27" t="str">
            <v>2012-08-06T14:48:44.212Z</v>
          </cell>
          <cell r="K27" t="str">
            <v>User</v>
          </cell>
          <cell r="L27" t="str">
            <v>650330106743@gmail.com</v>
          </cell>
          <cell r="M27" t="str">
            <v>Norasmi Bin Mohd Muh</v>
          </cell>
          <cell r="N27" t="str">
            <v>d41d8cd98f00b204e9800998ecf8427e</v>
          </cell>
          <cell r="O27" t="str">
            <v>Driver</v>
          </cell>
          <cell r="P27">
            <v>355067048818264</v>
          </cell>
          <cell r="Q27" t="str">
            <v>fleet1@myteksi.com</v>
          </cell>
          <cell r="S27">
            <v>173451721</v>
          </cell>
          <cell r="W27" t="str">
            <v>HBA444</v>
          </cell>
          <cell r="AA27" t="str">
            <v>UNAVAILABLE</v>
          </cell>
          <cell r="AB27" t="str">
            <v>0.3.59</v>
          </cell>
          <cell r="AC27" t="str">
            <v>budget</v>
          </cell>
          <cell r="AD27">
            <v>0</v>
          </cell>
          <cell r="AE27">
            <v>0</v>
          </cell>
          <cell r="AF27">
            <v>2</v>
          </cell>
          <cell r="AG27">
            <v>0</v>
          </cell>
          <cell r="AH27">
            <v>1</v>
          </cell>
          <cell r="AJ27">
            <v>1</v>
          </cell>
          <cell r="AK27">
            <v>1344264394816</v>
          </cell>
          <cell r="AL27">
            <v>101.61924500000001</v>
          </cell>
          <cell r="AM27">
            <v>3.0864881999999998</v>
          </cell>
          <cell r="AN27">
            <v>2</v>
          </cell>
          <cell r="AO27">
            <v>141</v>
          </cell>
          <cell r="AR27" t="b">
            <v>0</v>
          </cell>
        </row>
        <row r="28">
          <cell r="B28" t="str">
            <v>idx-23</v>
          </cell>
          <cell r="C28" t="str">
            <v>650703086301@gmail.com</v>
          </cell>
          <cell r="D28" t="str">
            <v>650703086301@gmail.com</v>
          </cell>
          <cell r="F28" t="str">
            <v>650703086301@gmail.com</v>
          </cell>
          <cell r="G28" t="str">
            <v>35-ff97d10c9f6ff5a37286a061c081640e</v>
          </cell>
          <cell r="H28" t="str">
            <v>2012-06-24T22:01:28.284Z</v>
          </cell>
          <cell r="I28">
            <v>41084</v>
          </cell>
          <cell r="J28" t="str">
            <v>2012-06-28T10:37:41.643Z</v>
          </cell>
          <cell r="K28" t="str">
            <v>User</v>
          </cell>
          <cell r="L28" t="str">
            <v>650703086301@gmail.com</v>
          </cell>
          <cell r="M28" t="str">
            <v>Abdul Halim Bin Abdul Wahab</v>
          </cell>
          <cell r="N28" t="str">
            <v>d41d8cd98f00b204e9800998ecf8427e</v>
          </cell>
          <cell r="O28" t="str">
            <v>Driver</v>
          </cell>
          <cell r="P28">
            <v>356531043023336</v>
          </cell>
          <cell r="Q28" t="str">
            <v>fleet1@myteksi.com</v>
          </cell>
          <cell r="S28">
            <v>192132113</v>
          </cell>
          <cell r="W28" t="str">
            <v>HBA1685</v>
          </cell>
          <cell r="AA28" t="str">
            <v>UNAVAILABLE</v>
          </cell>
          <cell r="AB28" t="str">
            <v>0.3.50</v>
          </cell>
          <cell r="AG28">
            <v>0</v>
          </cell>
          <cell r="AH28">
            <v>1</v>
          </cell>
          <cell r="AJ28">
            <v>1</v>
          </cell>
          <cell r="AK28">
            <v>1340604587131</v>
          </cell>
          <cell r="AL28">
            <v>101.5836848</v>
          </cell>
          <cell r="AM28">
            <v>3.0803034999999999</v>
          </cell>
          <cell r="AN28">
            <v>2</v>
          </cell>
          <cell r="AO28">
            <v>597</v>
          </cell>
          <cell r="AR28" t="b">
            <v>0</v>
          </cell>
        </row>
        <row r="29">
          <cell r="B29" t="str">
            <v>idx-24</v>
          </cell>
          <cell r="C29" t="str">
            <v>670129015127@gmail.com</v>
          </cell>
          <cell r="D29" t="str">
            <v>670129015127@gmail.com</v>
          </cell>
          <cell r="F29" t="str">
            <v>670129015127@gmail.com</v>
          </cell>
          <cell r="G29" t="str">
            <v>2-6b5ba7d2008ca8be6f8c710f1e58f569</v>
          </cell>
          <cell r="H29" t="str">
            <v>2012-06-24T22:34:10.901Z</v>
          </cell>
          <cell r="I29">
            <v>41084</v>
          </cell>
          <cell r="J29" t="str">
            <v>2012-06-24T22:34:14.912Z</v>
          </cell>
          <cell r="K29" t="str">
            <v>User</v>
          </cell>
          <cell r="L29" t="str">
            <v>670129015127@gmail.com</v>
          </cell>
          <cell r="M29" t="str">
            <v>Amir Bin Abdullah</v>
          </cell>
          <cell r="N29" t="str">
            <v>d41d8cd98f00b204e9800998ecf8427e</v>
          </cell>
          <cell r="O29" t="str">
            <v>Driver</v>
          </cell>
          <cell r="P29">
            <v>356440042747061</v>
          </cell>
          <cell r="Q29" t="str">
            <v>fleet1@myteksi.com</v>
          </cell>
          <cell r="S29">
            <v>162725904</v>
          </cell>
          <cell r="W29" t="str">
            <v>HBA7504</v>
          </cell>
          <cell r="AG29">
            <v>0</v>
          </cell>
          <cell r="AH29">
            <v>1</v>
          </cell>
          <cell r="AR29" t="b">
            <v>0</v>
          </cell>
        </row>
        <row r="30">
          <cell r="B30" t="str">
            <v>idx-25</v>
          </cell>
          <cell r="C30" t="str">
            <v>680403035665@gmail.com</v>
          </cell>
          <cell r="D30" t="str">
            <v>680403035665@gmail.com</v>
          </cell>
          <cell r="F30" t="str">
            <v>680403035665@gmail.com</v>
          </cell>
          <cell r="G30" t="str">
            <v>2908-e201532c6d7a9e47548aaa050392622f</v>
          </cell>
          <cell r="H30" t="str">
            <v>2012-06-25T12:03:59.442Z</v>
          </cell>
          <cell r="I30">
            <v>41085</v>
          </cell>
          <cell r="J30" t="str">
            <v>2012-07-24T11:21:20.759Z</v>
          </cell>
          <cell r="K30" t="str">
            <v>User</v>
          </cell>
          <cell r="L30" t="str">
            <v>680403035665@gmail.com</v>
          </cell>
          <cell r="M30" t="str">
            <v>Pakeruddin Jusoh</v>
          </cell>
          <cell r="N30" t="str">
            <v>d41d8cd98f00b204e9800998ecf8427e</v>
          </cell>
          <cell r="O30" t="str">
            <v>Driver</v>
          </cell>
          <cell r="P30">
            <v>357332048251173</v>
          </cell>
          <cell r="Q30" t="str">
            <v>fleet1@myteksi.com</v>
          </cell>
          <cell r="S30">
            <v>133880892</v>
          </cell>
          <cell r="W30" t="str">
            <v>HWD6821</v>
          </cell>
          <cell r="AA30" t="str">
            <v>UNAVAILABLE</v>
          </cell>
          <cell r="AB30" t="str">
            <v>0.3.50</v>
          </cell>
          <cell r="AD30">
            <v>0</v>
          </cell>
          <cell r="AE30">
            <v>0</v>
          </cell>
          <cell r="AF30">
            <v>0</v>
          </cell>
          <cell r="AG30">
            <v>0</v>
          </cell>
          <cell r="AH30">
            <v>1</v>
          </cell>
          <cell r="AJ30">
            <v>0</v>
          </cell>
          <cell r="AK30">
            <v>1343098537817</v>
          </cell>
          <cell r="AL30">
            <v>101.7181033</v>
          </cell>
          <cell r="AM30">
            <v>3.0757523999999998</v>
          </cell>
          <cell r="AN30">
            <v>2</v>
          </cell>
          <cell r="AO30">
            <v>786</v>
          </cell>
          <cell r="AR30" t="b">
            <v>0</v>
          </cell>
        </row>
        <row r="31">
          <cell r="B31" t="str">
            <v>idx-26</v>
          </cell>
          <cell r="C31">
            <v>680517085193</v>
          </cell>
          <cell r="D31">
            <v>680517085193</v>
          </cell>
          <cell r="F31">
            <v>680517085193</v>
          </cell>
          <cell r="G31" t="str">
            <v>184-8412749c1936d95c7c82d463bff23a20</v>
          </cell>
          <cell r="H31" t="str">
            <v>2012-07-04T01:29:36.631Z</v>
          </cell>
          <cell r="I31">
            <v>41094</v>
          </cell>
          <cell r="J31" t="str">
            <v>2012-07-24T00:34:18.399Z</v>
          </cell>
          <cell r="K31" t="str">
            <v>User</v>
          </cell>
          <cell r="L31">
            <v>680517085193</v>
          </cell>
          <cell r="M31" t="str">
            <v>Mohd Sapuan B Md Akhir</v>
          </cell>
          <cell r="N31" t="str">
            <v>d41d8cd98f00b204e9800998ecf8427e</v>
          </cell>
          <cell r="O31" t="str">
            <v>Driver</v>
          </cell>
          <cell r="P31">
            <v>358490040219090</v>
          </cell>
          <cell r="Q31" t="str">
            <v>fleet1@myteksi.com</v>
          </cell>
          <cell r="S31">
            <v>193435263</v>
          </cell>
          <cell r="T31" t="str">
            <v>Samsung S2</v>
          </cell>
          <cell r="U31" t="str">
            <v>Wira</v>
          </cell>
          <cell r="V31" t="str">
            <v>Merah</v>
          </cell>
          <cell r="W31" t="str">
            <v>HB8630</v>
          </cell>
          <cell r="AA31" t="str">
            <v>UNAVAILABLE</v>
          </cell>
          <cell r="AB31" t="str">
            <v>0.3.50</v>
          </cell>
          <cell r="AD31">
            <v>0</v>
          </cell>
          <cell r="AE31">
            <v>0</v>
          </cell>
          <cell r="AF31">
            <v>0</v>
          </cell>
          <cell r="AG31">
            <v>0</v>
          </cell>
          <cell r="AH31">
            <v>1</v>
          </cell>
          <cell r="AJ31">
            <v>0</v>
          </cell>
          <cell r="AK31">
            <v>1343090070027</v>
          </cell>
          <cell r="AL31">
            <v>101.43765825</v>
          </cell>
          <cell r="AM31">
            <v>3.1148598999999999</v>
          </cell>
          <cell r="AN31">
            <v>2</v>
          </cell>
          <cell r="AO31">
            <v>1264</v>
          </cell>
          <cell r="AR31" t="b">
            <v>0</v>
          </cell>
        </row>
        <row r="32">
          <cell r="B32" t="str">
            <v>idx-27</v>
          </cell>
          <cell r="C32" t="str">
            <v>680520715213@gmail.com</v>
          </cell>
          <cell r="D32" t="str">
            <v>680520715213@gmail.com</v>
          </cell>
          <cell r="F32" t="str">
            <v>680520715213@gmail.com</v>
          </cell>
          <cell r="G32" t="str">
            <v>2-4e557cf73eed854bb8df865f0c50ebe9</v>
          </cell>
          <cell r="H32" t="str">
            <v>2012-06-24T22:43:15.185Z</v>
          </cell>
          <cell r="I32">
            <v>41084</v>
          </cell>
          <cell r="J32" t="str">
            <v>2012-06-24T22:43:19.746Z</v>
          </cell>
          <cell r="K32" t="str">
            <v>User</v>
          </cell>
          <cell r="L32" t="str">
            <v>680520715213@gmail.com</v>
          </cell>
          <cell r="M32" t="str">
            <v>Syamsul Hadi Bin Badar</v>
          </cell>
          <cell r="N32" t="str">
            <v>d41d8cd98f00b204e9800998ecf8427e</v>
          </cell>
          <cell r="O32" t="str">
            <v>Driver</v>
          </cell>
          <cell r="P32">
            <v>353160042859301</v>
          </cell>
          <cell r="Q32" t="str">
            <v>fleet1@myteksi.com</v>
          </cell>
          <cell r="R32">
            <v>129204810</v>
          </cell>
          <cell r="S32">
            <v>162689715</v>
          </cell>
          <cell r="W32" t="str">
            <v>HWD1709</v>
          </cell>
          <cell r="AG32">
            <v>0</v>
          </cell>
          <cell r="AH32">
            <v>1</v>
          </cell>
          <cell r="AR32" t="b">
            <v>0</v>
          </cell>
        </row>
        <row r="33">
          <cell r="B33" t="str">
            <v>idx-28</v>
          </cell>
          <cell r="C33" t="str">
            <v>681209085225@gmail.com</v>
          </cell>
          <cell r="D33" t="str">
            <v>681209085225@gmail.com</v>
          </cell>
          <cell r="F33" t="str">
            <v>681209085225@gmail.com</v>
          </cell>
          <cell r="G33" t="str">
            <v>2-85e79c0fe149679904915e2395b51426</v>
          </cell>
          <cell r="H33" t="str">
            <v>2012-06-24T22:19:09.312Z</v>
          </cell>
          <cell r="I33">
            <v>41084</v>
          </cell>
          <cell r="J33" t="str">
            <v>2012-06-24T22:19:14.707Z</v>
          </cell>
          <cell r="K33" t="str">
            <v>User</v>
          </cell>
          <cell r="L33" t="str">
            <v>681209085225@gmail.com</v>
          </cell>
          <cell r="M33" t="str">
            <v>Roslan Bin Othman</v>
          </cell>
          <cell r="N33" t="str">
            <v>d41d8cd98f00b204e9800998ecf8427e</v>
          </cell>
          <cell r="O33" t="str">
            <v>Driver</v>
          </cell>
          <cell r="P33">
            <v>358148045348732</v>
          </cell>
          <cell r="Q33" t="str">
            <v>fleet1@myteksi.com</v>
          </cell>
          <cell r="S33">
            <v>122542047</v>
          </cell>
          <cell r="W33" t="str">
            <v>HWD733</v>
          </cell>
          <cell r="AG33">
            <v>0</v>
          </cell>
          <cell r="AH33">
            <v>1</v>
          </cell>
          <cell r="AR33" t="b">
            <v>0</v>
          </cell>
        </row>
        <row r="34">
          <cell r="B34" t="str">
            <v>idx-29</v>
          </cell>
          <cell r="C34" t="str">
            <v>681211715003@gmail.com</v>
          </cell>
          <cell r="D34" t="str">
            <v>681211715003@gmail.com</v>
          </cell>
          <cell r="F34" t="str">
            <v>681211715003@gmail.com</v>
          </cell>
          <cell r="G34" t="str">
            <v>14890-dd675c320ee2204be508e3254187f04a</v>
          </cell>
          <cell r="H34" t="str">
            <v>2012-06-24T22:43:48.861Z</v>
          </cell>
          <cell r="I34">
            <v>41084</v>
          </cell>
          <cell r="J34" t="str">
            <v>2012-08-07T02:40:08.843Z</v>
          </cell>
          <cell r="K34" t="str">
            <v>User</v>
          </cell>
          <cell r="L34" t="str">
            <v>681211715003@gmail.com</v>
          </cell>
          <cell r="M34" t="str">
            <v>Syafruddin Bin Suid</v>
          </cell>
          <cell r="N34" t="str">
            <v>d41d8cd98f00b204e9800998ecf8427e</v>
          </cell>
          <cell r="O34" t="str">
            <v>Driver</v>
          </cell>
          <cell r="P34">
            <v>353160042994181</v>
          </cell>
          <cell r="Q34" t="str">
            <v>commyteksi@gmail.com</v>
          </cell>
          <cell r="S34">
            <v>172507270</v>
          </cell>
          <cell r="W34" t="str">
            <v>HBA8333</v>
          </cell>
          <cell r="Z34">
            <v>331</v>
          </cell>
          <cell r="AA34" t="str">
            <v>AVAILABLE</v>
          </cell>
          <cell r="AB34" t="str">
            <v>0.3.59</v>
          </cell>
          <cell r="AC34" t="str">
            <v>budget</v>
          </cell>
          <cell r="AD34">
            <v>0</v>
          </cell>
          <cell r="AE34">
            <v>0</v>
          </cell>
          <cell r="AF34">
            <v>2</v>
          </cell>
          <cell r="AG34">
            <v>0</v>
          </cell>
          <cell r="AH34">
            <v>1</v>
          </cell>
          <cell r="AJ34">
            <v>1</v>
          </cell>
          <cell r="AK34">
            <v>1344307038950</v>
          </cell>
          <cell r="AL34">
            <v>101.768963</v>
          </cell>
          <cell r="AM34">
            <v>3.1384801000000002</v>
          </cell>
          <cell r="AN34">
            <v>2</v>
          </cell>
          <cell r="AO34">
            <v>710</v>
          </cell>
          <cell r="AR34" t="b">
            <v>0</v>
          </cell>
        </row>
        <row r="35">
          <cell r="B35" t="str">
            <v>idx-30</v>
          </cell>
          <cell r="C35" t="str">
            <v>690407035143@gmail.com</v>
          </cell>
          <cell r="D35" t="str">
            <v>690407035143@gmail.com</v>
          </cell>
          <cell r="F35" t="str">
            <v>690407035143@gmail.com</v>
          </cell>
          <cell r="G35" t="str">
            <v>2-e0d1381c363dffce8af83ed96d35370c</v>
          </cell>
          <cell r="H35" t="str">
            <v>2012-06-24T22:29:07.653Z</v>
          </cell>
          <cell r="I35">
            <v>41084</v>
          </cell>
          <cell r="J35" t="str">
            <v>2012-06-24T22:30:03.668Z</v>
          </cell>
          <cell r="K35" t="str">
            <v>User</v>
          </cell>
          <cell r="L35" t="str">
            <v>690407035143@gmail.com</v>
          </cell>
          <cell r="M35" t="str">
            <v>Raja Muhd Hasbullah Bin R. Yusuf</v>
          </cell>
          <cell r="N35" t="str">
            <v>d41d8cd98f00b204e9800998ecf8427e</v>
          </cell>
          <cell r="O35" t="str">
            <v>Driver</v>
          </cell>
          <cell r="P35">
            <v>357737043599469</v>
          </cell>
          <cell r="Q35" t="str">
            <v>fleet1@myteksi.com</v>
          </cell>
          <cell r="S35">
            <v>126673154</v>
          </cell>
          <cell r="W35" t="str">
            <v>HWD2264</v>
          </cell>
          <cell r="AG35">
            <v>0</v>
          </cell>
          <cell r="AH35">
            <v>1</v>
          </cell>
          <cell r="AR35" t="b">
            <v>0</v>
          </cell>
        </row>
        <row r="36">
          <cell r="B36" t="str">
            <v>idx-31</v>
          </cell>
          <cell r="C36" t="str">
            <v>690707016155@gmail.com</v>
          </cell>
          <cell r="D36" t="str">
            <v>690707016155@gmail.com</v>
          </cell>
          <cell r="F36" t="str">
            <v>690707016155@gmail.com</v>
          </cell>
          <cell r="G36" t="str">
            <v>20139-aedfaf2c477a18d8a19d99f2894e87cb</v>
          </cell>
          <cell r="H36" t="str">
            <v>2012-07-10T03:11:07.764Z</v>
          </cell>
          <cell r="I36">
            <v>41100</v>
          </cell>
          <cell r="J36" t="str">
            <v>2012-08-07T07:13:12.088Z</v>
          </cell>
          <cell r="K36" t="str">
            <v>User</v>
          </cell>
          <cell r="L36" t="str">
            <v>690707016155@gmail.com</v>
          </cell>
          <cell r="M36" t="str">
            <v>Halim Bin Mohamed</v>
          </cell>
          <cell r="O36" t="str">
            <v>Driver</v>
          </cell>
          <cell r="P36">
            <v>353026043087830</v>
          </cell>
          <cell r="Q36" t="str">
            <v>fleet1@myteksi.com</v>
          </cell>
          <cell r="S36">
            <v>196326155</v>
          </cell>
          <cell r="T36" t="str">
            <v>Hua Wei</v>
          </cell>
          <cell r="U36" t="str">
            <v>Waja</v>
          </cell>
          <cell r="V36" t="str">
            <v>#ed0e0e</v>
          </cell>
          <cell r="W36" t="str">
            <v>HBA9262</v>
          </cell>
          <cell r="AA36" t="str">
            <v>AVAILABLE</v>
          </cell>
          <cell r="AB36" t="str">
            <v>0.3.59</v>
          </cell>
          <cell r="AC36" t="str">
            <v>budget</v>
          </cell>
          <cell r="AD36">
            <v>0</v>
          </cell>
          <cell r="AE36">
            <v>0</v>
          </cell>
          <cell r="AF36">
            <v>9</v>
          </cell>
          <cell r="AG36">
            <v>0</v>
          </cell>
          <cell r="AH36">
            <v>1</v>
          </cell>
          <cell r="AJ36">
            <v>1</v>
          </cell>
          <cell r="AK36">
            <v>1344381272816</v>
          </cell>
          <cell r="AL36">
            <v>101.75525949999999</v>
          </cell>
          <cell r="AM36">
            <v>3.2039711999999998</v>
          </cell>
          <cell r="AN36">
            <v>2</v>
          </cell>
          <cell r="AO36">
            <v>1271</v>
          </cell>
        </row>
        <row r="37">
          <cell r="B37" t="str">
            <v>idx-32</v>
          </cell>
          <cell r="C37" t="str">
            <v>700316105341@gmail.com</v>
          </cell>
          <cell r="D37" t="str">
            <v>700316105341@gmail.com</v>
          </cell>
          <cell r="F37" t="str">
            <v>700316105341@gmail.com</v>
          </cell>
          <cell r="G37" t="str">
            <v>2-094d8d592e48ad24ae7e69a742cdf1f0</v>
          </cell>
          <cell r="H37" t="str">
            <v>2012-06-24T22:40:22.287Z</v>
          </cell>
          <cell r="I37">
            <v>41084</v>
          </cell>
          <cell r="J37" t="str">
            <v>2012-06-24T22:40:27.137Z</v>
          </cell>
          <cell r="K37" t="str">
            <v>User</v>
          </cell>
          <cell r="L37" t="str">
            <v>700316105341@gmail.com</v>
          </cell>
          <cell r="M37" t="str">
            <v>Lourdes Solomon A/L Arulsamy</v>
          </cell>
          <cell r="N37" t="str">
            <v>d41d8cd98f00b204e9800998ecf8427e</v>
          </cell>
          <cell r="O37" t="str">
            <v>Driver</v>
          </cell>
          <cell r="P37">
            <v>356245035112938</v>
          </cell>
          <cell r="Q37" t="str">
            <v>fleet1@myteksi.com</v>
          </cell>
          <cell r="R37">
            <v>122089536</v>
          </cell>
          <cell r="S37">
            <v>189197199</v>
          </cell>
          <cell r="W37" t="str">
            <v>HWC1417</v>
          </cell>
          <cell r="AG37">
            <v>0</v>
          </cell>
          <cell r="AH37">
            <v>1</v>
          </cell>
          <cell r="AR37" t="b">
            <v>0</v>
          </cell>
        </row>
        <row r="38">
          <cell r="B38" t="str">
            <v>idx-33</v>
          </cell>
          <cell r="C38" t="str">
            <v>700412105245@gmail.com</v>
          </cell>
          <cell r="D38" t="str">
            <v>700412105245@gmail.com</v>
          </cell>
          <cell r="F38" t="str">
            <v>700412105245@gmail.com</v>
          </cell>
          <cell r="G38" t="str">
            <v>109-8c12547c34119897d6925d29624f09fc</v>
          </cell>
          <cell r="H38" t="str">
            <v>2012-06-24T22:22:35.211Z</v>
          </cell>
          <cell r="I38">
            <v>41084</v>
          </cell>
          <cell r="J38" t="str">
            <v>2012-07-14T06:35:39.631Z</v>
          </cell>
          <cell r="K38" t="str">
            <v>User</v>
          </cell>
          <cell r="L38" t="str">
            <v>700412105245@gmail.com</v>
          </cell>
          <cell r="M38" t="str">
            <v>Md Shahar Nuruddin</v>
          </cell>
          <cell r="N38" t="str">
            <v>d41d8cd98f00b204e9800998ecf8427e</v>
          </cell>
          <cell r="O38" t="str">
            <v>Driver</v>
          </cell>
          <cell r="P38">
            <v>359871045855112</v>
          </cell>
          <cell r="Q38" t="str">
            <v>fleet1@myteksi.com</v>
          </cell>
          <cell r="S38">
            <v>185757809</v>
          </cell>
          <cell r="W38" t="str">
            <v>HWC1793</v>
          </cell>
          <cell r="AA38" t="str">
            <v>UNAVAILABLE</v>
          </cell>
          <cell r="AB38" t="str">
            <v>0.3.50</v>
          </cell>
          <cell r="AF38">
            <v>0</v>
          </cell>
          <cell r="AG38">
            <v>0</v>
          </cell>
          <cell r="AH38">
            <v>1</v>
          </cell>
          <cell r="AR38" t="b">
            <v>0</v>
          </cell>
        </row>
        <row r="39">
          <cell r="B39" t="str">
            <v>idx-34</v>
          </cell>
          <cell r="C39" t="str">
            <v>701125105167@gmail.com</v>
          </cell>
          <cell r="D39" t="str">
            <v>701125105167@gmail.com</v>
          </cell>
          <cell r="F39" t="str">
            <v>701125105167@gmail.com</v>
          </cell>
          <cell r="G39" t="str">
            <v>7355-4485e3d8e4cbe3c56cc29d45d6a32ae7</v>
          </cell>
          <cell r="H39" t="str">
            <v>2012-07-04T04:49:47.273Z</v>
          </cell>
          <cell r="I39">
            <v>41094</v>
          </cell>
          <cell r="J39" t="str">
            <v>2012-07-25T02:04:25.333Z</v>
          </cell>
          <cell r="K39" t="str">
            <v>User</v>
          </cell>
          <cell r="L39" t="str">
            <v>701125105167@gmail.com</v>
          </cell>
          <cell r="M39" t="str">
            <v>Ravienthran Anandan</v>
          </cell>
          <cell r="N39" t="str">
            <v>d41d8cd98f00b204e9800998ecf8427e</v>
          </cell>
          <cell r="O39" t="str">
            <v>Driver</v>
          </cell>
          <cell r="P39">
            <v>353160042994165</v>
          </cell>
          <cell r="Q39" t="str">
            <v>fleet1@myteksi.com</v>
          </cell>
          <cell r="S39">
            <v>123214597</v>
          </cell>
          <cell r="W39" t="str">
            <v>HWD9705</v>
          </cell>
          <cell r="AA39" t="str">
            <v>AVAILABLE</v>
          </cell>
          <cell r="AB39" t="str">
            <v>0.3.59</v>
          </cell>
          <cell r="AD39">
            <v>0</v>
          </cell>
          <cell r="AE39">
            <v>0</v>
          </cell>
          <cell r="AF39">
            <v>1</v>
          </cell>
          <cell r="AG39">
            <v>0</v>
          </cell>
          <cell r="AH39">
            <v>1</v>
          </cell>
          <cell r="AJ39">
            <v>0</v>
          </cell>
          <cell r="AK39">
            <v>1343182046181</v>
          </cell>
          <cell r="AL39">
            <v>101.4806744</v>
          </cell>
          <cell r="AM39">
            <v>3.2064265000000001</v>
          </cell>
          <cell r="AN39">
            <v>2</v>
          </cell>
          <cell r="AO39">
            <v>1261</v>
          </cell>
          <cell r="AR39" t="b">
            <v>0</v>
          </cell>
        </row>
        <row r="40">
          <cell r="B40" t="str">
            <v>idx-35</v>
          </cell>
          <cell r="C40" t="str">
            <v>710420105527@gmail.com</v>
          </cell>
          <cell r="D40" t="str">
            <v>710420105527@gmail.com</v>
          </cell>
          <cell r="F40" t="str">
            <v>710420105527@gmail.com</v>
          </cell>
          <cell r="G40" t="str">
            <v>324-03070716c52f032218215ee956bbc362</v>
          </cell>
          <cell r="H40" t="str">
            <v>2012-06-24T22:22:52.241Z</v>
          </cell>
          <cell r="I40">
            <v>41084</v>
          </cell>
          <cell r="J40" t="str">
            <v>2012-07-29T09:27:13.707Z</v>
          </cell>
          <cell r="K40" t="str">
            <v>User</v>
          </cell>
          <cell r="L40" t="str">
            <v>710420105527@gmail.com</v>
          </cell>
          <cell r="M40" t="str">
            <v>Hamzah Mohd Khalib</v>
          </cell>
          <cell r="N40" t="str">
            <v>d41d8cd98f00b204e9800998ecf8427e</v>
          </cell>
          <cell r="O40" t="str">
            <v>Driver</v>
          </cell>
          <cell r="P40">
            <v>357496044139847</v>
          </cell>
          <cell r="Q40" t="str">
            <v>fleet1@myteksi.com</v>
          </cell>
          <cell r="S40">
            <v>185757583</v>
          </cell>
          <cell r="W40" t="str">
            <v>HWD5308</v>
          </cell>
          <cell r="AA40" t="str">
            <v>UNAVAILABLE</v>
          </cell>
          <cell r="AB40" t="str">
            <v>0.3.50</v>
          </cell>
          <cell r="AD40">
            <v>0</v>
          </cell>
          <cell r="AE40">
            <v>0</v>
          </cell>
          <cell r="AF40">
            <v>0</v>
          </cell>
          <cell r="AG40">
            <v>0</v>
          </cell>
          <cell r="AH40">
            <v>1</v>
          </cell>
          <cell r="AJ40">
            <v>0</v>
          </cell>
          <cell r="AK40">
            <v>1343553333969</v>
          </cell>
          <cell r="AL40">
            <v>101.7205479</v>
          </cell>
          <cell r="AM40">
            <v>3.2202416</v>
          </cell>
          <cell r="AN40">
            <v>2</v>
          </cell>
          <cell r="AO40">
            <v>1310</v>
          </cell>
          <cell r="AR40" t="b">
            <v>0</v>
          </cell>
        </row>
        <row r="41">
          <cell r="B41" t="str">
            <v>idx-36</v>
          </cell>
          <cell r="C41" t="str">
            <v>710911085065@gmail.com</v>
          </cell>
          <cell r="D41" t="str">
            <v>710911085065@gmail.com</v>
          </cell>
          <cell r="F41" t="str">
            <v>710911085065@gmail.com</v>
          </cell>
          <cell r="G41" t="str">
            <v>17790-a4dfa32d92415af0bd4bc7e198df44a4</v>
          </cell>
          <cell r="H41" t="str">
            <v>2012-06-24T22:42:23.674Z</v>
          </cell>
          <cell r="I41">
            <v>41084</v>
          </cell>
          <cell r="J41" t="str">
            <v>2012-08-07T07:13:31.818Z</v>
          </cell>
          <cell r="K41" t="str">
            <v>User</v>
          </cell>
          <cell r="L41" t="str">
            <v>710911085065@gmail.com</v>
          </cell>
          <cell r="M41" t="str">
            <v>Saifuddin Bin Abdul Rahman</v>
          </cell>
          <cell r="N41" t="str">
            <v>d41d8cd98f00b204e9800998ecf8427e</v>
          </cell>
          <cell r="O41" t="str">
            <v>Driver</v>
          </cell>
          <cell r="P41">
            <v>353160042996467</v>
          </cell>
          <cell r="Q41" t="str">
            <v>commyteksi@gmail.com</v>
          </cell>
          <cell r="R41">
            <v>129200789</v>
          </cell>
          <cell r="S41">
            <v>1126258027</v>
          </cell>
          <cell r="W41" t="str">
            <v>HWE431</v>
          </cell>
          <cell r="Z41">
            <v>401</v>
          </cell>
          <cell r="AA41" t="str">
            <v>AVAILABLE</v>
          </cell>
          <cell r="AB41" t="str">
            <v>0.3.50</v>
          </cell>
          <cell r="AC41" t="str">
            <v>budget</v>
          </cell>
          <cell r="AD41">
            <v>0</v>
          </cell>
          <cell r="AE41">
            <v>0</v>
          </cell>
          <cell r="AF41">
            <v>7</v>
          </cell>
          <cell r="AG41">
            <v>0</v>
          </cell>
          <cell r="AH41">
            <v>1</v>
          </cell>
          <cell r="AJ41">
            <v>0</v>
          </cell>
          <cell r="AK41">
            <v>1344323561944</v>
          </cell>
          <cell r="AL41">
            <v>101.72688073</v>
          </cell>
          <cell r="AM41">
            <v>3.1145297599999999</v>
          </cell>
          <cell r="AN41">
            <v>1</v>
          </cell>
          <cell r="AO41">
            <v>18</v>
          </cell>
          <cell r="AR41" t="b">
            <v>0</v>
          </cell>
        </row>
        <row r="42">
          <cell r="B42" t="str">
            <v>idx-37</v>
          </cell>
          <cell r="C42" t="str">
            <v>720501035443@gmail.com</v>
          </cell>
          <cell r="D42" t="str">
            <v>720501035443@gmail.com</v>
          </cell>
          <cell r="F42" t="str">
            <v>720501035443@gmail.com</v>
          </cell>
          <cell r="G42" t="str">
            <v>4018-5faa77d05508f4bb30619340c6fe597b</v>
          </cell>
          <cell r="H42" t="str">
            <v>2012-06-24T22:25:14.461Z</v>
          </cell>
          <cell r="I42">
            <v>41084</v>
          </cell>
          <cell r="J42" t="str">
            <v>2012-08-07T03:50:58.744Z</v>
          </cell>
          <cell r="K42" t="str">
            <v>User</v>
          </cell>
          <cell r="L42" t="str">
            <v>720501035443@gmail.com</v>
          </cell>
          <cell r="M42" t="str">
            <v>Syed Baharin Bin Syed Yahya</v>
          </cell>
          <cell r="N42" t="str">
            <v>d41d8cd98f00b204e9800998ecf8427e</v>
          </cell>
          <cell r="O42" t="str">
            <v>Driver</v>
          </cell>
          <cell r="P42">
            <v>359961049877673</v>
          </cell>
          <cell r="Q42" t="str">
            <v>fleet1@myteksi.com</v>
          </cell>
          <cell r="S42">
            <v>123743106</v>
          </cell>
          <cell r="W42" t="str">
            <v>HBA159</v>
          </cell>
          <cell r="AA42" t="str">
            <v>AVAILABLE</v>
          </cell>
          <cell r="AB42" t="str">
            <v>0.3.59</v>
          </cell>
          <cell r="AC42" t="str">
            <v>budget</v>
          </cell>
          <cell r="AD42">
            <v>0</v>
          </cell>
          <cell r="AE42">
            <v>0</v>
          </cell>
          <cell r="AF42">
            <v>0</v>
          </cell>
          <cell r="AG42">
            <v>0</v>
          </cell>
          <cell r="AH42">
            <v>1</v>
          </cell>
          <cell r="AJ42">
            <v>0</v>
          </cell>
          <cell r="AK42">
            <v>1344396657091</v>
          </cell>
          <cell r="AL42">
            <v>101.76179646683957</v>
          </cell>
          <cell r="AM42">
            <v>3.0922154651368907</v>
          </cell>
          <cell r="AN42">
            <v>1</v>
          </cell>
          <cell r="AO42">
            <v>10</v>
          </cell>
          <cell r="AR42" t="b">
            <v>0</v>
          </cell>
        </row>
        <row r="43">
          <cell r="B43" t="str">
            <v>idx-38</v>
          </cell>
          <cell r="C43">
            <v>720517095053</v>
          </cell>
          <cell r="D43">
            <v>720517095053</v>
          </cell>
          <cell r="F43">
            <v>720517095053</v>
          </cell>
          <cell r="G43" t="str">
            <v>1729-c486abc4da3037656a3b5e53dab93248</v>
          </cell>
          <cell r="H43" t="str">
            <v>2012-07-04T01:41:25.237Z</v>
          </cell>
          <cell r="I43">
            <v>41094</v>
          </cell>
          <cell r="J43" t="str">
            <v>2012-07-26T19:44:11.014Z</v>
          </cell>
          <cell r="K43" t="str">
            <v>User</v>
          </cell>
          <cell r="L43">
            <v>720517095053</v>
          </cell>
          <cell r="M43" t="str">
            <v>Yazid Bin Ibrahim</v>
          </cell>
          <cell r="N43" t="str">
            <v>d41d8cd98f00b204e9800998ecf8427e</v>
          </cell>
          <cell r="O43" t="str">
            <v>Driver</v>
          </cell>
          <cell r="P43">
            <v>357453042301176</v>
          </cell>
          <cell r="Q43" t="str">
            <v>fleet1@myteksi.com</v>
          </cell>
          <cell r="S43">
            <v>192457821</v>
          </cell>
          <cell r="T43" t="str">
            <v>Samsung Galaxy Tab</v>
          </cell>
          <cell r="U43" t="str">
            <v>Wira</v>
          </cell>
          <cell r="V43" t="str">
            <v>Merah</v>
          </cell>
          <cell r="W43" t="str">
            <v>HBA2756</v>
          </cell>
          <cell r="AA43" t="str">
            <v>UNAVAILABLE</v>
          </cell>
          <cell r="AB43" t="str">
            <v>0.3.59</v>
          </cell>
          <cell r="AD43">
            <v>0</v>
          </cell>
          <cell r="AE43">
            <v>0</v>
          </cell>
          <cell r="AF43">
            <v>0</v>
          </cell>
          <cell r="AG43">
            <v>0</v>
          </cell>
          <cell r="AH43">
            <v>1</v>
          </cell>
          <cell r="AJ43">
            <v>0</v>
          </cell>
          <cell r="AK43">
            <v>1343418242076</v>
          </cell>
          <cell r="AL43">
            <v>101.61869771962903</v>
          </cell>
          <cell r="AM43">
            <v>3.0437723169528943</v>
          </cell>
          <cell r="AN43">
            <v>1</v>
          </cell>
          <cell r="AO43">
            <v>5</v>
          </cell>
          <cell r="AR43" t="b">
            <v>0</v>
          </cell>
        </row>
        <row r="44">
          <cell r="B44" t="str">
            <v>idx-39</v>
          </cell>
          <cell r="C44" t="str">
            <v>720901145959@gmail.com</v>
          </cell>
          <cell r="D44" t="str">
            <v>720901145959@gmail.com</v>
          </cell>
          <cell r="F44" t="str">
            <v>720901145959@gmail.com</v>
          </cell>
          <cell r="G44" t="str">
            <v>732-b2b5708c0053cc7f8ea60ad8e681e61c</v>
          </cell>
          <cell r="H44" t="str">
            <v>2012-06-24T21:59:47.136Z</v>
          </cell>
          <cell r="I44">
            <v>41084</v>
          </cell>
          <cell r="J44" t="str">
            <v>2012-07-27T14:07:10.294Z</v>
          </cell>
          <cell r="K44" t="str">
            <v>User</v>
          </cell>
          <cell r="L44" t="str">
            <v>720901145959@gmail.com</v>
          </cell>
          <cell r="M44" t="str">
            <v>Azlan Bin Ahmad</v>
          </cell>
          <cell r="N44" t="str">
            <v>d41d8cd98f00b204e9800998ecf8427e</v>
          </cell>
          <cell r="O44" t="str">
            <v>Driver</v>
          </cell>
          <cell r="P44">
            <v>359871046297173</v>
          </cell>
          <cell r="Q44" t="str">
            <v>fleet1@myteksi.com</v>
          </cell>
          <cell r="S44">
            <v>166071923</v>
          </cell>
          <cell r="W44" t="str">
            <v>HWD1013</v>
          </cell>
          <cell r="AA44" t="str">
            <v>UNAVAILABLE</v>
          </cell>
          <cell r="AB44" t="str">
            <v>0.3.59</v>
          </cell>
          <cell r="AD44">
            <v>0</v>
          </cell>
          <cell r="AE44">
            <v>0</v>
          </cell>
          <cell r="AF44">
            <v>0</v>
          </cell>
          <cell r="AG44">
            <v>0</v>
          </cell>
          <cell r="AH44">
            <v>1</v>
          </cell>
          <cell r="AJ44">
            <v>0</v>
          </cell>
          <cell r="AK44">
            <v>1343484412467</v>
          </cell>
          <cell r="AL44">
            <v>101.52123997002005</v>
          </cell>
          <cell r="AM44">
            <v>3.3040154468295437</v>
          </cell>
          <cell r="AN44">
            <v>1</v>
          </cell>
          <cell r="AO44">
            <v>20</v>
          </cell>
          <cell r="AR44" t="b">
            <v>0</v>
          </cell>
        </row>
        <row r="45">
          <cell r="B45" t="str">
            <v>idx-40</v>
          </cell>
          <cell r="C45" t="str">
            <v>721206035015@gmail.com</v>
          </cell>
          <cell r="D45" t="str">
            <v>721206035015@gmail.com</v>
          </cell>
          <cell r="F45" t="str">
            <v>721206035015@gmail.com</v>
          </cell>
          <cell r="G45" t="str">
            <v>12273-900f0e0cb15dbc0b984091ace24b317f</v>
          </cell>
          <cell r="H45" t="str">
            <v>2012-06-24T22:30:16.683Z</v>
          </cell>
          <cell r="I45">
            <v>41084</v>
          </cell>
          <cell r="J45" t="str">
            <v>2012-08-06T14:13:17.736Z</v>
          </cell>
          <cell r="K45" t="str">
            <v>User</v>
          </cell>
          <cell r="L45" t="str">
            <v>721206035015@gmail.com</v>
          </cell>
          <cell r="M45" t="str">
            <v>Mohamad Yusof Awang Abu</v>
          </cell>
          <cell r="N45" t="str">
            <v>d41d8cd98f00b204e9800998ecf8427e</v>
          </cell>
          <cell r="O45" t="str">
            <v>Driver</v>
          </cell>
          <cell r="P45">
            <v>359871043863506</v>
          </cell>
          <cell r="Q45" t="str">
            <v>fleet1@myteksi.com</v>
          </cell>
          <cell r="S45">
            <v>172554259</v>
          </cell>
          <cell r="W45" t="str">
            <v>HWD3001</v>
          </cell>
          <cell r="AA45" t="str">
            <v>UNAVAILABLE</v>
          </cell>
          <cell r="AB45" t="str">
            <v>0.3.59</v>
          </cell>
          <cell r="AC45" t="str">
            <v>budget</v>
          </cell>
          <cell r="AD45">
            <v>0</v>
          </cell>
          <cell r="AE45">
            <v>0</v>
          </cell>
          <cell r="AF45">
            <v>1</v>
          </cell>
          <cell r="AG45">
            <v>0</v>
          </cell>
          <cell r="AH45">
            <v>1</v>
          </cell>
          <cell r="AJ45">
            <v>0</v>
          </cell>
          <cell r="AK45">
            <v>1344348746677</v>
          </cell>
          <cell r="AL45">
            <v>101.62300239436651</v>
          </cell>
          <cell r="AM45">
            <v>2.9882935365910757</v>
          </cell>
          <cell r="AN45">
            <v>1</v>
          </cell>
          <cell r="AO45">
            <v>15</v>
          </cell>
          <cell r="AR45" t="b">
            <v>0</v>
          </cell>
        </row>
        <row r="46">
          <cell r="B46" t="str">
            <v>idx-41</v>
          </cell>
          <cell r="C46" t="str">
            <v>730823085901@gmail.com</v>
          </cell>
          <cell r="D46" t="str">
            <v>730823085901@gmail.com</v>
          </cell>
          <cell r="F46" t="str">
            <v>730823085901@gmail.com</v>
          </cell>
          <cell r="G46" t="str">
            <v>8655-50c0c528abfcb54341c5a26bb47fd93e</v>
          </cell>
          <cell r="H46" t="str">
            <v>2012-06-24T22:43:31.851Z</v>
          </cell>
          <cell r="I46">
            <v>41084</v>
          </cell>
          <cell r="J46" t="str">
            <v>2012-08-07T00:58:37.299Z</v>
          </cell>
          <cell r="K46" t="str">
            <v>User</v>
          </cell>
          <cell r="L46" t="str">
            <v>730823085901@gmail.com</v>
          </cell>
          <cell r="M46" t="str">
            <v>Mohd Muhalana Bin Hashim</v>
          </cell>
          <cell r="N46" t="str">
            <v>d41d8cd98f00b204e9800998ecf8427e</v>
          </cell>
          <cell r="O46" t="str">
            <v>Driver</v>
          </cell>
          <cell r="P46">
            <v>353160042859293</v>
          </cell>
          <cell r="Q46" t="str">
            <v>fleet1@myteksi.com</v>
          </cell>
          <cell r="R46">
            <v>129193529</v>
          </cell>
          <cell r="S46">
            <v>107731938</v>
          </cell>
          <cell r="W46" t="str">
            <v>HBA5759</v>
          </cell>
          <cell r="AA46" t="str">
            <v>COM-99548319</v>
          </cell>
          <cell r="AB46" t="str">
            <v>0.3.59</v>
          </cell>
          <cell r="AC46" t="str">
            <v>budget</v>
          </cell>
          <cell r="AD46">
            <v>0</v>
          </cell>
          <cell r="AE46">
            <v>0</v>
          </cell>
          <cell r="AF46">
            <v>0</v>
          </cell>
          <cell r="AG46">
            <v>0</v>
          </cell>
          <cell r="AH46">
            <v>1</v>
          </cell>
          <cell r="AJ46">
            <v>0</v>
          </cell>
          <cell r="AK46">
            <v>1344301123602</v>
          </cell>
          <cell r="AL46">
            <v>101.5626977</v>
          </cell>
          <cell r="AM46">
            <v>3.1578108</v>
          </cell>
          <cell r="AN46">
            <v>2</v>
          </cell>
          <cell r="AO46">
            <v>1176</v>
          </cell>
          <cell r="AR46" t="b">
            <v>0</v>
          </cell>
        </row>
        <row r="47">
          <cell r="B47" t="str">
            <v>idx-42</v>
          </cell>
          <cell r="C47" t="str">
            <v>731002035469@gmail.com</v>
          </cell>
          <cell r="D47" t="str">
            <v>731002035469@gmail.com</v>
          </cell>
          <cell r="F47" t="str">
            <v>731002035469@gmail.com</v>
          </cell>
          <cell r="G47" t="str">
            <v>6106-3bc63306d19ad581f9824c43cefef617</v>
          </cell>
          <cell r="H47" t="str">
            <v>2012-06-24T22:42:41.380Z</v>
          </cell>
          <cell r="I47">
            <v>41084</v>
          </cell>
          <cell r="J47" t="str">
            <v>2012-08-07T01:24:42.717Z</v>
          </cell>
          <cell r="K47" t="str">
            <v>User</v>
          </cell>
          <cell r="L47" t="str">
            <v>731002035469@gmail.com</v>
          </cell>
          <cell r="M47" t="str">
            <v>Rozali Ab Razak</v>
          </cell>
          <cell r="N47" t="str">
            <v>d41d8cd98f00b204e9800998ecf8427e</v>
          </cell>
          <cell r="O47" t="str">
            <v>Driver</v>
          </cell>
          <cell r="P47">
            <v>353160042995105</v>
          </cell>
          <cell r="Q47" t="str">
            <v>fleet1@myteksi.com</v>
          </cell>
          <cell r="S47">
            <v>129726591</v>
          </cell>
          <cell r="W47" t="str">
            <v>HWD5185</v>
          </cell>
          <cell r="AA47" t="str">
            <v>UNAVAILABLE</v>
          </cell>
          <cell r="AB47" t="str">
            <v>0.3.59</v>
          </cell>
          <cell r="AC47" t="str">
            <v>budget</v>
          </cell>
          <cell r="AD47">
            <v>0</v>
          </cell>
          <cell r="AE47">
            <v>0</v>
          </cell>
          <cell r="AF47">
            <v>3</v>
          </cell>
          <cell r="AG47">
            <v>0</v>
          </cell>
          <cell r="AH47">
            <v>1</v>
          </cell>
          <cell r="AJ47">
            <v>0</v>
          </cell>
          <cell r="AK47">
            <v>1344302632093</v>
          </cell>
          <cell r="AL47">
            <v>101.6189609</v>
          </cell>
          <cell r="AM47">
            <v>3.1513418</v>
          </cell>
          <cell r="AN47">
            <v>2</v>
          </cell>
          <cell r="AO47">
            <v>85</v>
          </cell>
          <cell r="AR47" t="b">
            <v>0</v>
          </cell>
        </row>
        <row r="48">
          <cell r="B48" t="str">
            <v>idx-43</v>
          </cell>
          <cell r="C48" t="str">
            <v>740307145305@gmail.com</v>
          </cell>
          <cell r="D48" t="str">
            <v>740307145305@gmail.com</v>
          </cell>
          <cell r="F48" t="str">
            <v>740307145305@gmail.com</v>
          </cell>
          <cell r="G48" t="str">
            <v>12408-951d04d2e1a6f02849c3cb8eed77c8f3</v>
          </cell>
          <cell r="H48" t="str">
            <v>2012-06-24T22:23:58.622Z</v>
          </cell>
          <cell r="I48">
            <v>41084</v>
          </cell>
          <cell r="J48" t="str">
            <v>2012-08-05T11:42:47.008Z</v>
          </cell>
          <cell r="K48" t="str">
            <v>User</v>
          </cell>
          <cell r="L48" t="str">
            <v>740307145305@gmail.com</v>
          </cell>
          <cell r="M48" t="str">
            <v>Raj Mohamad</v>
          </cell>
          <cell r="N48" t="str">
            <v>d41d8cd98f00b204e9800998ecf8427e</v>
          </cell>
          <cell r="O48" t="str">
            <v>Driver</v>
          </cell>
          <cell r="P48">
            <v>359465043962101</v>
          </cell>
          <cell r="Q48" t="str">
            <v>fleet1@myteksi.com</v>
          </cell>
          <cell r="S48">
            <v>183683013</v>
          </cell>
          <cell r="W48" t="str">
            <v>HWD3200</v>
          </cell>
          <cell r="AA48" t="str">
            <v>AVAILABLE</v>
          </cell>
          <cell r="AB48" t="str">
            <v>0.3.59</v>
          </cell>
          <cell r="AC48" t="str">
            <v>budget</v>
          </cell>
          <cell r="AD48">
            <v>0</v>
          </cell>
          <cell r="AE48">
            <v>0</v>
          </cell>
          <cell r="AF48">
            <v>1</v>
          </cell>
          <cell r="AG48">
            <v>0</v>
          </cell>
          <cell r="AH48">
            <v>1</v>
          </cell>
          <cell r="AJ48">
            <v>1</v>
          </cell>
          <cell r="AK48">
            <v>1344166853791</v>
          </cell>
          <cell r="AL48">
            <v>101.64659678936005</v>
          </cell>
          <cell r="AM48">
            <v>2.9218482971191406</v>
          </cell>
          <cell r="AN48">
            <v>1</v>
          </cell>
          <cell r="AO48">
            <v>24</v>
          </cell>
          <cell r="AR48" t="b">
            <v>0</v>
          </cell>
        </row>
        <row r="49">
          <cell r="B49" t="str">
            <v>idx-44</v>
          </cell>
          <cell r="C49" t="str">
            <v>75021514@gmail.com</v>
          </cell>
          <cell r="D49" t="str">
            <v>75021514@gmail.com</v>
          </cell>
          <cell r="F49" t="str">
            <v>75021514@gmail.com</v>
          </cell>
          <cell r="G49" t="str">
            <v>18408-0fd020dad65050a6c92e5339977855b4</v>
          </cell>
          <cell r="H49" t="str">
            <v>2012-06-27T08:39:55.031Z</v>
          </cell>
          <cell r="I49">
            <v>41087</v>
          </cell>
          <cell r="J49" t="str">
            <v>2012-08-07T06:31:19.728Z</v>
          </cell>
          <cell r="K49" t="str">
            <v>User</v>
          </cell>
          <cell r="L49" t="str">
            <v>75021514@gmail.com</v>
          </cell>
          <cell r="M49" t="str">
            <v>Ganesanmoorthy Rajalingam</v>
          </cell>
          <cell r="N49" t="str">
            <v>833344d5e1432da82ef02e1301477ce8</v>
          </cell>
          <cell r="O49" t="str">
            <v>Driver</v>
          </cell>
          <cell r="P49">
            <v>359580045817523</v>
          </cell>
          <cell r="Q49" t="str">
            <v>fleet1@myteksi.com</v>
          </cell>
          <cell r="R49">
            <v>129120247</v>
          </cell>
          <cell r="S49">
            <v>129123747</v>
          </cell>
          <cell r="W49" t="str">
            <v>HB7585</v>
          </cell>
          <cell r="AA49" t="str">
            <v>AVAILABLE</v>
          </cell>
          <cell r="AB49" t="str">
            <v>0.3.59</v>
          </cell>
          <cell r="AC49" t="str">
            <v>budget</v>
          </cell>
          <cell r="AD49">
            <v>0</v>
          </cell>
          <cell r="AE49">
            <v>0</v>
          </cell>
          <cell r="AF49">
            <v>0</v>
          </cell>
          <cell r="AG49">
            <v>0</v>
          </cell>
          <cell r="AH49">
            <v>1</v>
          </cell>
          <cell r="AJ49">
            <v>0</v>
          </cell>
          <cell r="AK49">
            <v>1344321075000</v>
          </cell>
          <cell r="AL49">
            <v>101.65789965</v>
          </cell>
          <cell r="AM49">
            <v>3.0819729699999998</v>
          </cell>
          <cell r="AN49">
            <v>1</v>
          </cell>
          <cell r="AO49">
            <v>4</v>
          </cell>
          <cell r="AR49" t="b">
            <v>0</v>
          </cell>
        </row>
        <row r="50">
          <cell r="B50" t="str">
            <v>idx-45</v>
          </cell>
          <cell r="C50" t="str">
            <v>751004105107@gmail.com</v>
          </cell>
          <cell r="D50" t="str">
            <v>751004105107@gmail.com</v>
          </cell>
          <cell r="F50" t="str">
            <v>751004105107@gmail.com</v>
          </cell>
          <cell r="G50" t="str">
            <v>16879-1abf4ff2c4db76c8a4e4cb30d663d42f</v>
          </cell>
          <cell r="H50" t="str">
            <v>2012-06-25T07:47:09.755Z</v>
          </cell>
          <cell r="I50">
            <v>41085</v>
          </cell>
          <cell r="J50" t="str">
            <v>2012-08-07T07:08:34.524Z</v>
          </cell>
          <cell r="K50" t="str">
            <v>User</v>
          </cell>
          <cell r="L50" t="str">
            <v>751004105107@gmail.com</v>
          </cell>
          <cell r="M50" t="str">
            <v>Murugan A/L Selvamani</v>
          </cell>
          <cell r="N50" t="str">
            <v>d41d8cd98f00b204e9800998ecf8427e</v>
          </cell>
          <cell r="O50" t="str">
            <v>Driver</v>
          </cell>
          <cell r="P50">
            <v>358148041814422</v>
          </cell>
          <cell r="Q50" t="str">
            <v>fleet1@myteksi.com</v>
          </cell>
          <cell r="R50">
            <v>129196035</v>
          </cell>
          <cell r="S50">
            <v>122800495</v>
          </cell>
          <cell r="W50" t="str">
            <v>HWD2408</v>
          </cell>
          <cell r="AA50" t="str">
            <v>AVAILABLE</v>
          </cell>
          <cell r="AB50" t="str">
            <v>0.3.50</v>
          </cell>
          <cell r="AC50" t="str">
            <v>budget</v>
          </cell>
          <cell r="AD50">
            <v>0</v>
          </cell>
          <cell r="AE50">
            <v>0</v>
          </cell>
          <cell r="AF50">
            <v>0</v>
          </cell>
          <cell r="AG50">
            <v>0</v>
          </cell>
          <cell r="AH50">
            <v>1</v>
          </cell>
          <cell r="AJ50">
            <v>1</v>
          </cell>
          <cell r="AK50">
            <v>1344323336225</v>
          </cell>
          <cell r="AL50">
            <v>101.68328679999999</v>
          </cell>
          <cell r="AM50">
            <v>3.1282397</v>
          </cell>
          <cell r="AN50">
            <v>2</v>
          </cell>
          <cell r="AO50">
            <v>526</v>
          </cell>
          <cell r="AR50" t="b">
            <v>0</v>
          </cell>
        </row>
        <row r="51">
          <cell r="B51" t="str">
            <v>idx-46</v>
          </cell>
          <cell r="C51" t="str">
            <v>760205045221@gmail.com</v>
          </cell>
          <cell r="D51" t="str">
            <v>760205045221@gmail.com</v>
          </cell>
          <cell r="F51" t="str">
            <v>760205045221@gmail.com</v>
          </cell>
          <cell r="G51" t="str">
            <v>2-38d392782205491be67ebb8ea56a9aa3</v>
          </cell>
          <cell r="H51" t="str">
            <v>2012-06-24T22:32:41.563Z</v>
          </cell>
          <cell r="I51">
            <v>41084</v>
          </cell>
          <cell r="J51" t="str">
            <v>2012-06-24T22:32:46.609Z</v>
          </cell>
          <cell r="K51" t="str">
            <v>User</v>
          </cell>
          <cell r="L51" t="str">
            <v>760205045221@gmail.com</v>
          </cell>
          <cell r="M51" t="str">
            <v>Abd Rahman Bin Yaacop</v>
          </cell>
          <cell r="N51" t="str">
            <v>d41d8cd98f00b204e9800998ecf8427e</v>
          </cell>
          <cell r="O51" t="str">
            <v>Driver</v>
          </cell>
          <cell r="P51">
            <v>359575046162370</v>
          </cell>
          <cell r="Q51" t="str">
            <v>fleet1@myteksi.com</v>
          </cell>
          <cell r="S51">
            <v>123539211</v>
          </cell>
          <cell r="W51" t="str">
            <v>HWD7359</v>
          </cell>
          <cell r="AG51">
            <v>0</v>
          </cell>
          <cell r="AH51">
            <v>1</v>
          </cell>
          <cell r="AR51" t="b">
            <v>0</v>
          </cell>
        </row>
        <row r="52">
          <cell r="B52" t="str">
            <v>idx-47</v>
          </cell>
          <cell r="C52" t="str">
            <v>760221085637@gmail.com</v>
          </cell>
          <cell r="D52" t="str">
            <v>760221085637@gmail.com</v>
          </cell>
          <cell r="F52" t="str">
            <v>760221085637@gmail.com</v>
          </cell>
          <cell r="G52" t="str">
            <v>6039-c0a2c6beccdd31b97d2a3f9b602c655a</v>
          </cell>
          <cell r="H52" t="str">
            <v>2012-06-24T22:22:01.270Z</v>
          </cell>
          <cell r="I52">
            <v>41084</v>
          </cell>
          <cell r="J52" t="str">
            <v>2012-08-07T07:07:55.494Z</v>
          </cell>
          <cell r="K52" t="str">
            <v>User</v>
          </cell>
          <cell r="L52" t="str">
            <v>760221085637@gmail.com</v>
          </cell>
          <cell r="M52" t="str">
            <v>Woo Hock Peng</v>
          </cell>
          <cell r="N52" t="str">
            <v>d41d8cd98f00b204e9800998ecf8427e</v>
          </cell>
          <cell r="O52" t="str">
            <v>Driver</v>
          </cell>
          <cell r="P52">
            <v>356871040830170</v>
          </cell>
          <cell r="Q52" t="str">
            <v>fleet1@myteksi.com</v>
          </cell>
          <cell r="S52">
            <v>126711559</v>
          </cell>
          <cell r="W52" t="str">
            <v>HBA7977</v>
          </cell>
          <cell r="AA52" t="str">
            <v>UNAVAILABLE</v>
          </cell>
          <cell r="AB52" t="str">
            <v>0.3.59</v>
          </cell>
          <cell r="AC52" t="str">
            <v>budget</v>
          </cell>
          <cell r="AD52">
            <v>0</v>
          </cell>
          <cell r="AE52">
            <v>0</v>
          </cell>
          <cell r="AF52">
            <v>0</v>
          </cell>
          <cell r="AG52">
            <v>0</v>
          </cell>
          <cell r="AH52">
            <v>1</v>
          </cell>
          <cell r="AJ52">
            <v>1</v>
          </cell>
          <cell r="AK52">
            <v>1344321249117</v>
          </cell>
          <cell r="AL52">
            <v>101.75988049999999</v>
          </cell>
          <cell r="AM52">
            <v>3.1313960999999999</v>
          </cell>
          <cell r="AN52">
            <v>2</v>
          </cell>
          <cell r="AO52">
            <v>726</v>
          </cell>
          <cell r="AR52" t="b">
            <v>0</v>
          </cell>
        </row>
        <row r="53">
          <cell r="B53" t="str">
            <v>idx-48</v>
          </cell>
          <cell r="C53" t="str">
            <v>77062008@gmail.com</v>
          </cell>
          <cell r="D53" t="str">
            <v>77062008@gmail.com</v>
          </cell>
          <cell r="F53" t="str">
            <v>77062008@gmail.com</v>
          </cell>
          <cell r="G53" t="str">
            <v>4682-502c3815fdc82fb07d1e018a8854ea8f</v>
          </cell>
          <cell r="H53" t="str">
            <v>2012-07-12T03:31:59.516Z</v>
          </cell>
          <cell r="I53">
            <v>41102</v>
          </cell>
          <cell r="J53" t="str">
            <v>2012-08-07T02:43:55.515Z</v>
          </cell>
          <cell r="K53" t="str">
            <v>User</v>
          </cell>
          <cell r="L53" t="str">
            <v>77062008@gmail.com</v>
          </cell>
          <cell r="M53" t="str">
            <v>Manimaran A/L Subramaniam</v>
          </cell>
          <cell r="N53" t="str">
            <v>d41d8cd98f00b204e9800998ecf8427e</v>
          </cell>
          <cell r="O53" t="str">
            <v>Driver</v>
          </cell>
          <cell r="P53">
            <v>356726040488934</v>
          </cell>
          <cell r="Q53" t="str">
            <v>fleet1@myteksi.com</v>
          </cell>
          <cell r="S53">
            <v>102865169</v>
          </cell>
          <cell r="W53" t="str">
            <v>HBA4147</v>
          </cell>
          <cell r="AA53" t="str">
            <v>UNAVAILABLE</v>
          </cell>
          <cell r="AB53" t="str">
            <v>0.3.59</v>
          </cell>
          <cell r="AC53" t="str">
            <v>budget</v>
          </cell>
          <cell r="AD53">
            <v>0</v>
          </cell>
          <cell r="AE53">
            <v>0</v>
          </cell>
          <cell r="AF53">
            <v>1</v>
          </cell>
          <cell r="AG53">
            <v>0</v>
          </cell>
          <cell r="AH53">
            <v>1</v>
          </cell>
          <cell r="AJ53">
            <v>0</v>
          </cell>
          <cell r="AK53">
            <v>1344307329782</v>
          </cell>
          <cell r="AL53">
            <v>101.7668822</v>
          </cell>
          <cell r="AM53">
            <v>3.0072505</v>
          </cell>
          <cell r="AN53">
            <v>2</v>
          </cell>
          <cell r="AO53">
            <v>145</v>
          </cell>
          <cell r="AR53" t="b">
            <v>0</v>
          </cell>
        </row>
        <row r="54">
          <cell r="B54" t="str">
            <v>idx-49</v>
          </cell>
          <cell r="C54" t="str">
            <v>780125087411@GMAIL.COM</v>
          </cell>
          <cell r="D54" t="str">
            <v>780125087411@GMAIL.COM</v>
          </cell>
          <cell r="F54" t="str">
            <v>780125087411@GMAIL.COM</v>
          </cell>
          <cell r="G54" t="str">
            <v>10115-4f7cca3753d6f27d1c23c6b35cd478a1</v>
          </cell>
          <cell r="H54" t="str">
            <v>2012-07-10T04:41:06.889Z</v>
          </cell>
          <cell r="I54">
            <v>41100</v>
          </cell>
          <cell r="J54" t="str">
            <v>2012-08-07T07:03:48.572Z</v>
          </cell>
          <cell r="K54" t="str">
            <v>User</v>
          </cell>
          <cell r="L54" t="str">
            <v>780125087411@GMAIL.COM</v>
          </cell>
          <cell r="M54" t="str">
            <v>Ahmad Bin Shafie</v>
          </cell>
          <cell r="N54" t="str">
            <v>d41d8cd98f00b204e9800998ecf8427e</v>
          </cell>
          <cell r="O54" t="str">
            <v>Driver</v>
          </cell>
          <cell r="P54">
            <v>352085059161625</v>
          </cell>
          <cell r="Q54" t="str">
            <v>commyteksi@gmail.com</v>
          </cell>
          <cell r="R54">
            <v>129710150</v>
          </cell>
          <cell r="S54">
            <v>172509957</v>
          </cell>
          <cell r="W54" t="str">
            <v>HWC3492</v>
          </cell>
          <cell r="Z54">
            <v>595</v>
          </cell>
          <cell r="AA54" t="str">
            <v>UNAVAILABLE</v>
          </cell>
          <cell r="AB54" t="str">
            <v>0.3.59</v>
          </cell>
          <cell r="AC54" t="str">
            <v>budget</v>
          </cell>
          <cell r="AD54">
            <v>0</v>
          </cell>
          <cell r="AE54">
            <v>0</v>
          </cell>
          <cell r="AF54">
            <v>0</v>
          </cell>
          <cell r="AG54">
            <v>0</v>
          </cell>
          <cell r="AH54">
            <v>1</v>
          </cell>
          <cell r="AJ54">
            <v>0</v>
          </cell>
          <cell r="AK54">
            <v>1344322972482</v>
          </cell>
          <cell r="AL54">
            <v>101.61402000907013</v>
          </cell>
          <cell r="AM54">
            <v>3.0837875184885739</v>
          </cell>
          <cell r="AN54">
            <v>1</v>
          </cell>
          <cell r="AO54">
            <v>35</v>
          </cell>
          <cell r="AR54" t="b">
            <v>0</v>
          </cell>
        </row>
        <row r="55">
          <cell r="B55" t="str">
            <v>idx-50</v>
          </cell>
          <cell r="C55" t="str">
            <v>780802145181@gmail.com</v>
          </cell>
          <cell r="D55" t="str">
            <v>780802145181@gmail.com</v>
          </cell>
          <cell r="F55" t="str">
            <v>780802145181@gmail.com</v>
          </cell>
          <cell r="G55" t="str">
            <v>1839-67db05660ee013dfadbf58875bdd61a7</v>
          </cell>
          <cell r="H55" t="str">
            <v>2012-06-24T22:00:08.445Z</v>
          </cell>
          <cell r="I55">
            <v>41084</v>
          </cell>
          <cell r="J55" t="str">
            <v>2012-07-17T02:58:46.565Z</v>
          </cell>
          <cell r="K55" t="str">
            <v>User</v>
          </cell>
          <cell r="L55" t="str">
            <v>780802145181@gmail.com</v>
          </cell>
          <cell r="M55" t="str">
            <v>Kow Thian Leong</v>
          </cell>
          <cell r="N55" t="str">
            <v>d41d8cd98f00b204e9800998ecf8427e</v>
          </cell>
          <cell r="O55" t="str">
            <v>Driver</v>
          </cell>
          <cell r="P55">
            <v>357191040047926</v>
          </cell>
          <cell r="Q55" t="str">
            <v>fleet1@myteksi.com</v>
          </cell>
          <cell r="S55">
            <v>126645556</v>
          </cell>
          <cell r="W55" t="str">
            <v>HWD8409</v>
          </cell>
          <cell r="AA55" t="str">
            <v>UNAVAILABLE</v>
          </cell>
          <cell r="AB55" t="str">
            <v>0.3.50</v>
          </cell>
          <cell r="AF55">
            <v>0</v>
          </cell>
          <cell r="AG55">
            <v>0</v>
          </cell>
          <cell r="AH55">
            <v>1</v>
          </cell>
          <cell r="AJ55">
            <v>1</v>
          </cell>
          <cell r="AK55">
            <v>1342493963247</v>
          </cell>
          <cell r="AL55">
            <v>101.69704160000001</v>
          </cell>
          <cell r="AM55">
            <v>3.0206596999999999</v>
          </cell>
          <cell r="AN55">
            <v>2</v>
          </cell>
          <cell r="AO55">
            <v>689</v>
          </cell>
          <cell r="AR55" t="b">
            <v>0</v>
          </cell>
        </row>
        <row r="56">
          <cell r="B56" t="str">
            <v>idx-51</v>
          </cell>
          <cell r="C56" t="str">
            <v>790104105312@gmail.com</v>
          </cell>
          <cell r="D56" t="str">
            <v>790104105312@gmail.com</v>
          </cell>
          <cell r="F56" t="str">
            <v>790104105312@gmail.com</v>
          </cell>
          <cell r="G56" t="str">
            <v>3552-7d5d5e484dc5b27834fc2ca616e95870</v>
          </cell>
          <cell r="H56" t="str">
            <v>2012-06-25T04:19:30.652Z</v>
          </cell>
          <cell r="I56">
            <v>41085</v>
          </cell>
          <cell r="J56" t="str">
            <v>2012-07-01T11:49:00.819Z</v>
          </cell>
          <cell r="K56" t="str">
            <v>User</v>
          </cell>
          <cell r="L56" t="str">
            <v>790104105312@gmail.com</v>
          </cell>
          <cell r="M56" t="str">
            <v>Muhammad Anuar Babdul Rashid</v>
          </cell>
          <cell r="N56" t="str">
            <v>d41d8cd98f00b204e9800998ecf8427e</v>
          </cell>
          <cell r="O56" t="str">
            <v>Driver</v>
          </cell>
          <cell r="P56">
            <v>358401041205418</v>
          </cell>
          <cell r="Q56" t="str">
            <v>fleet1@myteksi.com</v>
          </cell>
          <cell r="S56">
            <v>193948961</v>
          </cell>
          <cell r="W56" t="str">
            <v>HWD6597</v>
          </cell>
          <cell r="AA56" t="str">
            <v>UNAVAILABLE</v>
          </cell>
          <cell r="AB56" t="str">
            <v>0.3.50</v>
          </cell>
          <cell r="AG56">
            <v>0</v>
          </cell>
          <cell r="AH56">
            <v>1</v>
          </cell>
          <cell r="AJ56">
            <v>0</v>
          </cell>
          <cell r="AK56">
            <v>1341194643564</v>
          </cell>
          <cell r="AL56">
            <v>101.5489141</v>
          </cell>
          <cell r="AM56">
            <v>3.1457196000000001</v>
          </cell>
          <cell r="AN56">
            <v>2</v>
          </cell>
          <cell r="AO56">
            <v>867</v>
          </cell>
          <cell r="AR56" t="b">
            <v>0</v>
          </cell>
        </row>
        <row r="57">
          <cell r="B57" t="str">
            <v>idx-52</v>
          </cell>
          <cell r="C57" t="str">
            <v>790329135947@gmail.com</v>
          </cell>
          <cell r="D57" t="str">
            <v>790329135947@gmail.com</v>
          </cell>
          <cell r="F57" t="str">
            <v>790329135947@gmail.com</v>
          </cell>
          <cell r="G57" t="str">
            <v>3816-52386d7ee7c5eb3330bbfddba467628c</v>
          </cell>
          <cell r="H57" t="str">
            <v>2012-06-24T22:16:28.073Z</v>
          </cell>
          <cell r="I57">
            <v>41084</v>
          </cell>
          <cell r="J57" t="str">
            <v>2012-08-07T07:06:07.506Z</v>
          </cell>
          <cell r="K57" t="str">
            <v>User</v>
          </cell>
          <cell r="L57" t="str">
            <v>790329135947@gmail.com</v>
          </cell>
          <cell r="M57" t="str">
            <v>Ahmad Faizal Bin Abdullah</v>
          </cell>
          <cell r="N57" t="str">
            <v>d41d8cd98f00b204e9800998ecf8427e</v>
          </cell>
          <cell r="O57" t="str">
            <v>Driver</v>
          </cell>
          <cell r="P57">
            <v>354949041934944</v>
          </cell>
          <cell r="Q57" t="str">
            <v>fleet1@myteksi.com</v>
          </cell>
          <cell r="S57">
            <v>129493901</v>
          </cell>
          <cell r="W57" t="str">
            <v>HBA8699</v>
          </cell>
          <cell r="AA57" t="str">
            <v>AVAILABLE</v>
          </cell>
          <cell r="AB57" t="str">
            <v>0.3.59</v>
          </cell>
          <cell r="AC57" t="str">
            <v>budget</v>
          </cell>
          <cell r="AD57">
            <v>0</v>
          </cell>
          <cell r="AE57">
            <v>0</v>
          </cell>
          <cell r="AF57">
            <v>2</v>
          </cell>
          <cell r="AG57">
            <v>0</v>
          </cell>
          <cell r="AH57">
            <v>1</v>
          </cell>
          <cell r="AJ57">
            <v>0</v>
          </cell>
          <cell r="AK57">
            <v>1344438676415</v>
          </cell>
          <cell r="AL57">
            <v>101.59001099997531</v>
          </cell>
          <cell r="AM57">
            <v>3.0725217558259943</v>
          </cell>
          <cell r="AN57">
            <v>1</v>
          </cell>
          <cell r="AO57">
            <v>45</v>
          </cell>
          <cell r="AR57" t="b">
            <v>0</v>
          </cell>
        </row>
        <row r="58">
          <cell r="B58" t="str">
            <v>idx-53</v>
          </cell>
          <cell r="C58" t="str">
            <v>800614085527@gmail.com</v>
          </cell>
          <cell r="D58" t="str">
            <v>800614085527@gmail.com</v>
          </cell>
          <cell r="F58" t="str">
            <v>800614085527@gmail.com</v>
          </cell>
          <cell r="G58" t="str">
            <v>2-c93b51881361ada7af9b0bca4a038ae3</v>
          </cell>
          <cell r="H58" t="str">
            <v>2012-06-24T22:01:52.951Z</v>
          </cell>
          <cell r="I58">
            <v>41084</v>
          </cell>
          <cell r="J58" t="str">
            <v>2012-06-24T22:02:00.388Z</v>
          </cell>
          <cell r="K58" t="str">
            <v>User</v>
          </cell>
          <cell r="L58" t="str">
            <v>800614085527@gmail.com</v>
          </cell>
          <cell r="M58" t="str">
            <v>Sofian Bin Mohd Norbi</v>
          </cell>
          <cell r="N58" t="str">
            <v>d41d8cd98f00b204e9800998ecf8427e</v>
          </cell>
          <cell r="O58" t="str">
            <v>Driver</v>
          </cell>
          <cell r="P58">
            <v>358401047022619</v>
          </cell>
          <cell r="Q58" t="str">
            <v>fleet1@myteksi.com</v>
          </cell>
          <cell r="S58">
            <v>173617901</v>
          </cell>
          <cell r="W58" t="str">
            <v>HWD8293</v>
          </cell>
          <cell r="AG58">
            <v>0</v>
          </cell>
          <cell r="AH58">
            <v>1</v>
          </cell>
          <cell r="AR58" t="b">
            <v>0</v>
          </cell>
        </row>
        <row r="59">
          <cell r="B59" t="str">
            <v>idx-54</v>
          </cell>
          <cell r="C59" t="str">
            <v>801019055213@gmail.com</v>
          </cell>
          <cell r="D59" t="str">
            <v>801019055213@gmail.com</v>
          </cell>
          <cell r="F59" t="str">
            <v>801019055213@gmail.com</v>
          </cell>
          <cell r="G59" t="str">
            <v>2-f1d38fa1d8239efd73d605e27b75390d</v>
          </cell>
          <cell r="H59" t="str">
            <v>2012-06-24T22:37:44.136Z</v>
          </cell>
          <cell r="I59">
            <v>41084</v>
          </cell>
          <cell r="J59" t="str">
            <v>2012-06-24T22:37:47.904Z</v>
          </cell>
          <cell r="K59" t="str">
            <v>User</v>
          </cell>
          <cell r="L59" t="str">
            <v>801019055213@gmail.com</v>
          </cell>
          <cell r="M59" t="str">
            <v>Mohd Azahar Bin Mohd Shah</v>
          </cell>
          <cell r="N59" t="str">
            <v>d41d8cd98f00b204e9800998ecf8427e</v>
          </cell>
          <cell r="O59" t="str">
            <v>Driver</v>
          </cell>
          <cell r="P59">
            <v>12590004590671</v>
          </cell>
          <cell r="Q59" t="str">
            <v>fleet1@myteksi.com</v>
          </cell>
          <cell r="R59">
            <v>109206367</v>
          </cell>
          <cell r="S59">
            <v>1116307999</v>
          </cell>
          <cell r="W59" t="str">
            <v>HWD7664</v>
          </cell>
          <cell r="AG59">
            <v>0</v>
          </cell>
          <cell r="AH59">
            <v>1</v>
          </cell>
          <cell r="AR59" t="b">
            <v>0</v>
          </cell>
        </row>
        <row r="60">
          <cell r="B60" t="str">
            <v>idx-55</v>
          </cell>
          <cell r="C60" t="str">
            <v>810315016053@gmail.com</v>
          </cell>
          <cell r="D60" t="str">
            <v>810315016053@gmail.com</v>
          </cell>
          <cell r="F60" t="str">
            <v>810315016053@gmail.com</v>
          </cell>
          <cell r="G60" t="str">
            <v>2013-3bc0c1a5ebe626faf0f0acb639d65b81</v>
          </cell>
          <cell r="H60" t="str">
            <v>2012-07-10T03:06:36.114Z</v>
          </cell>
          <cell r="I60">
            <v>41100</v>
          </cell>
          <cell r="J60" t="str">
            <v>2012-07-24T12:57:30.556Z</v>
          </cell>
          <cell r="K60" t="str">
            <v>User</v>
          </cell>
          <cell r="L60" t="str">
            <v>810315016053@gmail.com</v>
          </cell>
          <cell r="M60" t="str">
            <v>Kalidas A/L Nadaeson</v>
          </cell>
          <cell r="O60" t="str">
            <v>Driver</v>
          </cell>
          <cell r="P60">
            <v>358401046845424</v>
          </cell>
          <cell r="Q60" t="str">
            <v>fleet1@myteksi.com</v>
          </cell>
          <cell r="S60">
            <v>162676330</v>
          </cell>
          <cell r="T60" t="str">
            <v>Samsung S2</v>
          </cell>
          <cell r="U60" t="str">
            <v>Saga</v>
          </cell>
          <cell r="V60" t="str">
            <v>#e30d0d</v>
          </cell>
          <cell r="W60" t="str">
            <v>HWD9950</v>
          </cell>
          <cell r="AA60" t="str">
            <v>UNAVAILABLE</v>
          </cell>
          <cell r="AB60" t="str">
            <v>0.3.50</v>
          </cell>
          <cell r="AD60">
            <v>0</v>
          </cell>
          <cell r="AE60">
            <v>0</v>
          </cell>
          <cell r="AF60">
            <v>0</v>
          </cell>
          <cell r="AG60">
            <v>0</v>
          </cell>
          <cell r="AH60">
            <v>1</v>
          </cell>
          <cell r="AJ60">
            <v>1</v>
          </cell>
          <cell r="AK60">
            <v>1343134454171</v>
          </cell>
          <cell r="AL60">
            <v>101.7144395</v>
          </cell>
          <cell r="AM60">
            <v>3.1358953000000001</v>
          </cell>
          <cell r="AN60">
            <v>2</v>
          </cell>
          <cell r="AO60">
            <v>27</v>
          </cell>
        </row>
        <row r="61">
          <cell r="B61" t="str">
            <v>idx-56</v>
          </cell>
          <cell r="C61" t="str">
            <v>810805145341@gmail.com</v>
          </cell>
          <cell r="D61" t="str">
            <v>810805145341@gmail.com</v>
          </cell>
          <cell r="F61" t="str">
            <v>810805145341@gmail.com</v>
          </cell>
          <cell r="G61" t="str">
            <v>67-21747b50edc5f442b06d17b1200838c8</v>
          </cell>
          <cell r="H61" t="str">
            <v>2012-06-24T22:36:37.931Z</v>
          </cell>
          <cell r="I61">
            <v>41084</v>
          </cell>
          <cell r="J61" t="str">
            <v>2012-08-05T14:27:57.342Z</v>
          </cell>
          <cell r="K61" t="str">
            <v>User</v>
          </cell>
          <cell r="L61" t="str">
            <v>810805145341@gmail.com</v>
          </cell>
          <cell r="M61" t="str">
            <v>Chong Chin Hung</v>
          </cell>
          <cell r="N61" t="str">
            <v>d41d8cd98f00b204e9800998ecf8427e</v>
          </cell>
          <cell r="O61" t="str">
            <v>Driver</v>
          </cell>
          <cell r="P61">
            <v>359616048174460</v>
          </cell>
          <cell r="Q61" t="str">
            <v>fleet1@myteksi.com</v>
          </cell>
          <cell r="S61">
            <v>126921815</v>
          </cell>
          <cell r="W61" t="str">
            <v>HBA4934</v>
          </cell>
          <cell r="AA61" t="str">
            <v>UNAVAILABLE</v>
          </cell>
          <cell r="AB61" t="str">
            <v>0.3.59</v>
          </cell>
          <cell r="AC61" t="str">
            <v>budget</v>
          </cell>
          <cell r="AD61">
            <v>0</v>
          </cell>
          <cell r="AE61">
            <v>0</v>
          </cell>
          <cell r="AF61">
            <v>0</v>
          </cell>
          <cell r="AG61">
            <v>0</v>
          </cell>
          <cell r="AH61">
            <v>1</v>
          </cell>
          <cell r="AJ61">
            <v>0</v>
          </cell>
          <cell r="AK61">
            <v>1344176840199</v>
          </cell>
          <cell r="AL61">
            <v>101.6237237</v>
          </cell>
          <cell r="AM61">
            <v>3.0439563000000001</v>
          </cell>
          <cell r="AN61">
            <v>2</v>
          </cell>
          <cell r="AO61">
            <v>960</v>
          </cell>
          <cell r="AR61" t="b">
            <v>0</v>
          </cell>
        </row>
        <row r="62">
          <cell r="B62" t="str">
            <v>idx-57</v>
          </cell>
          <cell r="C62" t="str">
            <v>820127085069@gmail.com</v>
          </cell>
          <cell r="D62" t="str">
            <v>820127085069@gmail.com</v>
          </cell>
          <cell r="F62" t="str">
            <v>820127085069@gmail.com</v>
          </cell>
          <cell r="G62" t="str">
            <v>92-533be97e1771cf0e2bec01ea3de76be4</v>
          </cell>
          <cell r="H62" t="str">
            <v>2012-06-24T22:36:22.962Z</v>
          </cell>
          <cell r="I62">
            <v>41084</v>
          </cell>
          <cell r="J62" t="str">
            <v>2012-08-07T05:59:57.609Z</v>
          </cell>
          <cell r="K62" t="str">
            <v>User</v>
          </cell>
          <cell r="L62" t="str">
            <v>820127085069@gmail.com</v>
          </cell>
          <cell r="M62" t="str">
            <v>Lum Kok Wan</v>
          </cell>
          <cell r="N62" t="str">
            <v>d41d8cd98f00b204e9800998ecf8427e</v>
          </cell>
          <cell r="O62" t="str">
            <v>Driver</v>
          </cell>
          <cell r="P62">
            <v>352375050015866</v>
          </cell>
          <cell r="Q62" t="str">
            <v>fleet1@myteksi.com</v>
          </cell>
          <cell r="S62">
            <v>103313553</v>
          </cell>
          <cell r="W62" t="str">
            <v>HWD2775</v>
          </cell>
          <cell r="AA62" t="str">
            <v>UNAVAILABLE</v>
          </cell>
          <cell r="AB62" t="str">
            <v>0.3.59</v>
          </cell>
          <cell r="AC62" t="str">
            <v>budget</v>
          </cell>
          <cell r="AD62">
            <v>0</v>
          </cell>
          <cell r="AE62">
            <v>0</v>
          </cell>
          <cell r="AF62">
            <v>0</v>
          </cell>
          <cell r="AG62">
            <v>0</v>
          </cell>
          <cell r="AH62">
            <v>1</v>
          </cell>
          <cell r="AJ62">
            <v>0</v>
          </cell>
          <cell r="AK62">
            <v>1344319562601</v>
          </cell>
          <cell r="AL62">
            <v>101.70041089999999</v>
          </cell>
          <cell r="AM62">
            <v>3.0610274</v>
          </cell>
          <cell r="AN62">
            <v>2</v>
          </cell>
          <cell r="AO62">
            <v>1413</v>
          </cell>
          <cell r="AR62" t="b">
            <v>0</v>
          </cell>
        </row>
        <row r="63">
          <cell r="B63" t="str">
            <v>idx-58</v>
          </cell>
          <cell r="C63">
            <v>830906105179</v>
          </cell>
          <cell r="D63">
            <v>830906105179</v>
          </cell>
          <cell r="F63">
            <v>830906105179</v>
          </cell>
          <cell r="G63" t="str">
            <v>43-5dac88b994b235930222a6ee118e5f0f</v>
          </cell>
          <cell r="H63" t="str">
            <v>2012-07-04T03:54:52.671Z</v>
          </cell>
          <cell r="I63">
            <v>41094</v>
          </cell>
          <cell r="J63" t="str">
            <v>2012-07-23T21:35:16.348Z</v>
          </cell>
          <cell r="K63" t="str">
            <v>User</v>
          </cell>
          <cell r="L63">
            <v>830906105179</v>
          </cell>
          <cell r="M63" t="str">
            <v>Samsol Nisam Bin Ahmad</v>
          </cell>
          <cell r="N63" t="str">
            <v>d41d8cd98f00b204e9800998ecf8427e</v>
          </cell>
          <cell r="O63" t="str">
            <v>Driver</v>
          </cell>
          <cell r="P63">
            <v>351824058896075</v>
          </cell>
          <cell r="Q63" t="str">
            <v>fleet1@myteksi.com</v>
          </cell>
          <cell r="S63">
            <v>123247097</v>
          </cell>
          <cell r="T63" t="str">
            <v>Samsung Galaxy Y</v>
          </cell>
          <cell r="U63" t="str">
            <v>Waja</v>
          </cell>
          <cell r="V63" t="str">
            <v>Merah</v>
          </cell>
          <cell r="W63" t="str">
            <v>HBA6576</v>
          </cell>
          <cell r="AA63" t="str">
            <v>UNAVAILABLE</v>
          </cell>
          <cell r="AB63" t="str">
            <v>0.3.50</v>
          </cell>
          <cell r="AD63">
            <v>0</v>
          </cell>
          <cell r="AE63">
            <v>0</v>
          </cell>
          <cell r="AF63">
            <v>0</v>
          </cell>
          <cell r="AG63">
            <v>0</v>
          </cell>
          <cell r="AH63">
            <v>1</v>
          </cell>
          <cell r="AJ63">
            <v>0</v>
          </cell>
          <cell r="AK63">
            <v>1343079227332</v>
          </cell>
          <cell r="AL63">
            <v>101.60858709999999</v>
          </cell>
          <cell r="AM63">
            <v>3.0813195000000002</v>
          </cell>
          <cell r="AN63">
            <v>2</v>
          </cell>
          <cell r="AO63">
            <v>52</v>
          </cell>
          <cell r="AR63" t="b">
            <v>0</v>
          </cell>
        </row>
        <row r="64">
          <cell r="B64" t="str">
            <v>idx-59</v>
          </cell>
          <cell r="C64" t="str">
            <v>840923017153@gmail.com</v>
          </cell>
          <cell r="D64" t="str">
            <v>840923017153@gmail.com</v>
          </cell>
          <cell r="F64" t="str">
            <v>840923017153@gmail.com</v>
          </cell>
          <cell r="G64" t="str">
            <v>282-8490dc23390de8ff85c6cf3bedf48aad</v>
          </cell>
          <cell r="H64" t="str">
            <v>2012-06-24T22:00:50.541Z</v>
          </cell>
          <cell r="I64">
            <v>41084</v>
          </cell>
          <cell r="J64" t="str">
            <v>2012-07-19T09:29:15.482Z</v>
          </cell>
          <cell r="K64" t="str">
            <v>User</v>
          </cell>
          <cell r="L64" t="str">
            <v>840923017153@gmail.com</v>
          </cell>
          <cell r="M64" t="str">
            <v>Mohd Radzi Rosli</v>
          </cell>
          <cell r="N64" t="str">
            <v>d41d8cd98f00b204e9800998ecf8427e</v>
          </cell>
          <cell r="O64" t="str">
            <v>Driver</v>
          </cell>
          <cell r="P64">
            <v>353160042862388</v>
          </cell>
          <cell r="Q64" t="str">
            <v>fleet1@myteksi.com</v>
          </cell>
          <cell r="S64">
            <v>123265515</v>
          </cell>
          <cell r="W64" t="str">
            <v>HWD5046</v>
          </cell>
          <cell r="AA64" t="str">
            <v>UNAVAILABLE</v>
          </cell>
          <cell r="AB64" t="str">
            <v>0.3.59</v>
          </cell>
          <cell r="AE64">
            <v>0</v>
          </cell>
          <cell r="AF64">
            <v>0</v>
          </cell>
          <cell r="AG64">
            <v>0</v>
          </cell>
          <cell r="AH64">
            <v>1</v>
          </cell>
          <cell r="AJ64">
            <v>0</v>
          </cell>
          <cell r="AK64">
            <v>1342690309107</v>
          </cell>
          <cell r="AL64">
            <v>101.590594</v>
          </cell>
          <cell r="AM64">
            <v>3.0079351999999999</v>
          </cell>
          <cell r="AN64">
            <v>2</v>
          </cell>
          <cell r="AO64">
            <v>1306</v>
          </cell>
          <cell r="AR64" t="b">
            <v>0</v>
          </cell>
        </row>
        <row r="65">
          <cell r="B65" t="str">
            <v>idx-60</v>
          </cell>
          <cell r="C65" t="str">
            <v>841226146092@gmail.com</v>
          </cell>
          <cell r="D65" t="str">
            <v>841226146092@gmail.com</v>
          </cell>
          <cell r="F65" t="str">
            <v>841226146092@gmail.com</v>
          </cell>
          <cell r="G65" t="str">
            <v>9-2976136593496c7848dde8347bb146e5</v>
          </cell>
          <cell r="H65" t="str">
            <v>2012-06-24T21:46:44.939Z</v>
          </cell>
          <cell r="I65">
            <v>41084</v>
          </cell>
          <cell r="J65" t="str">
            <v>2012-06-25T03:52:26.064Z</v>
          </cell>
          <cell r="K65" t="str">
            <v>User</v>
          </cell>
          <cell r="L65" t="str">
            <v>841226146092@gmail.com</v>
          </cell>
          <cell r="M65" t="str">
            <v>Mohd Amran Ramli</v>
          </cell>
          <cell r="N65" t="str">
            <v>d41d8cd98f00b204e9800998ecf8427e</v>
          </cell>
          <cell r="O65" t="str">
            <v>Driver</v>
          </cell>
          <cell r="P65">
            <v>359575042284818</v>
          </cell>
          <cell r="Q65" t="str">
            <v>fleet1@myteksi.com</v>
          </cell>
          <cell r="S65">
            <v>126478852</v>
          </cell>
          <cell r="W65" t="str">
            <v>HWC9342</v>
          </cell>
          <cell r="AA65" t="str">
            <v>UNAVAILABLE</v>
          </cell>
          <cell r="AB65" t="str">
            <v>0.3.50</v>
          </cell>
          <cell r="AG65">
            <v>0</v>
          </cell>
          <cell r="AH65">
            <v>1</v>
          </cell>
          <cell r="AJ65">
            <v>0</v>
          </cell>
          <cell r="AK65">
            <v>1340596723386</v>
          </cell>
          <cell r="AL65">
            <v>101.7746279</v>
          </cell>
          <cell r="AM65">
            <v>3.1296637999999999</v>
          </cell>
          <cell r="AN65">
            <v>2</v>
          </cell>
          <cell r="AO65">
            <v>1129</v>
          </cell>
          <cell r="AR65" t="b">
            <v>0</v>
          </cell>
        </row>
        <row r="66">
          <cell r="B66" t="str">
            <v>idx-61</v>
          </cell>
          <cell r="C66" t="str">
            <v>851028145283@gmail.com</v>
          </cell>
          <cell r="D66" t="str">
            <v>851028145283@gmail.com</v>
          </cell>
          <cell r="F66" t="str">
            <v>851028145283@gmail.com</v>
          </cell>
          <cell r="G66" t="str">
            <v>6170-ef82ea32c445e724c699e7bfc2d96d7d</v>
          </cell>
          <cell r="H66" t="str">
            <v>2012-06-24T22:01:11.431Z</v>
          </cell>
          <cell r="I66">
            <v>41084</v>
          </cell>
          <cell r="J66" t="str">
            <v>2012-08-04T05:11:00.685Z</v>
          </cell>
          <cell r="K66" t="str">
            <v>User</v>
          </cell>
          <cell r="L66" t="str">
            <v>851028145283@gmail.com</v>
          </cell>
          <cell r="M66" t="str">
            <v>Muhamad Affendy Abdul Manan</v>
          </cell>
          <cell r="N66" t="str">
            <v>d41d8cd98f00b204e9800998ecf8427e</v>
          </cell>
          <cell r="O66" t="str">
            <v>Driver</v>
          </cell>
          <cell r="P66">
            <v>357853049203228</v>
          </cell>
          <cell r="Q66" t="str">
            <v>fleet1@myteksi.com</v>
          </cell>
          <cell r="S66">
            <v>172025763</v>
          </cell>
          <cell r="W66" t="str">
            <v>HWD6179</v>
          </cell>
          <cell r="AA66" t="str">
            <v>UNAVAILABLE</v>
          </cell>
          <cell r="AB66" t="str">
            <v>0.3.59</v>
          </cell>
          <cell r="AC66" t="str">
            <v>budget</v>
          </cell>
          <cell r="AD66">
            <v>0</v>
          </cell>
          <cell r="AE66">
            <v>0</v>
          </cell>
          <cell r="AF66">
            <v>1</v>
          </cell>
          <cell r="AG66">
            <v>0</v>
          </cell>
          <cell r="AH66">
            <v>1</v>
          </cell>
          <cell r="AJ66">
            <v>0</v>
          </cell>
          <cell r="AK66">
            <v>1344056952214</v>
          </cell>
          <cell r="AL66">
            <v>101.7295092</v>
          </cell>
          <cell r="AM66">
            <v>3.1255617999999998</v>
          </cell>
          <cell r="AN66">
            <v>2</v>
          </cell>
          <cell r="AO66">
            <v>642</v>
          </cell>
          <cell r="AR66" t="b">
            <v>0</v>
          </cell>
        </row>
        <row r="67">
          <cell r="B67" t="str">
            <v>idx-62</v>
          </cell>
          <cell r="C67" t="str">
            <v>860418125653@gmail.com</v>
          </cell>
          <cell r="D67" t="str">
            <v>860418125653@gmail.com</v>
          </cell>
          <cell r="F67" t="str">
            <v>860418125653@gmail.com</v>
          </cell>
          <cell r="G67" t="str">
            <v>9117-4738ad1bc4079b8920fa8104b3ce0e27</v>
          </cell>
          <cell r="H67" t="str">
            <v>2012-07-09T06:50:30.937Z</v>
          </cell>
          <cell r="I67">
            <v>41099</v>
          </cell>
          <cell r="J67" t="str">
            <v>2012-08-06T02:35:57.966Z</v>
          </cell>
          <cell r="K67" t="str">
            <v>User</v>
          </cell>
          <cell r="L67" t="str">
            <v>860418125653@gmail.com</v>
          </cell>
          <cell r="M67" t="str">
            <v>Samran Samion</v>
          </cell>
          <cell r="N67" t="str">
            <v>d41d8cd98f00b204e9800998ecf8427e</v>
          </cell>
          <cell r="O67" t="str">
            <v>Driver</v>
          </cell>
          <cell r="P67">
            <v>358508045434651</v>
          </cell>
          <cell r="Q67" t="str">
            <v>commyteksi@gmail.com</v>
          </cell>
          <cell r="R67">
            <v>129718171</v>
          </cell>
          <cell r="S67">
            <v>102550162</v>
          </cell>
          <cell r="W67" t="str">
            <v>HBA5829</v>
          </cell>
          <cell r="Z67">
            <v>343</v>
          </cell>
          <cell r="AA67" t="str">
            <v>UNAVAILABLE</v>
          </cell>
          <cell r="AB67" t="str">
            <v>0.3.59</v>
          </cell>
          <cell r="AC67" t="str">
            <v>budget</v>
          </cell>
          <cell r="AD67">
            <v>0</v>
          </cell>
          <cell r="AE67">
            <v>0</v>
          </cell>
          <cell r="AF67">
            <v>0</v>
          </cell>
          <cell r="AG67">
            <v>0</v>
          </cell>
          <cell r="AH67">
            <v>1</v>
          </cell>
          <cell r="AJ67">
            <v>0</v>
          </cell>
          <cell r="AK67">
            <v>1344220451391</v>
          </cell>
          <cell r="AL67">
            <v>101.58856615000001</v>
          </cell>
          <cell r="AM67">
            <v>3.0465387900000001</v>
          </cell>
          <cell r="AN67">
            <v>1</v>
          </cell>
          <cell r="AO67">
            <v>23</v>
          </cell>
          <cell r="AR67" t="b">
            <v>0</v>
          </cell>
        </row>
        <row r="68">
          <cell r="B68" t="str">
            <v>idx-63</v>
          </cell>
          <cell r="C68" t="str">
            <v>860721566021@gmail.com</v>
          </cell>
          <cell r="D68" t="str">
            <v>860721566021@gmail.com</v>
          </cell>
          <cell r="F68" t="str">
            <v>860721566021@gmail.com</v>
          </cell>
          <cell r="G68" t="str">
            <v>1371-9d4953f8243710a3940ae196aa617245</v>
          </cell>
          <cell r="H68" t="str">
            <v>2012-06-24T22:31:30.513Z</v>
          </cell>
          <cell r="I68">
            <v>41084</v>
          </cell>
          <cell r="J68" t="str">
            <v>2012-08-03T12:16:20.585Z</v>
          </cell>
          <cell r="K68" t="str">
            <v>User</v>
          </cell>
          <cell r="L68" t="str">
            <v>860721566021@gmail.com</v>
          </cell>
          <cell r="M68" t="str">
            <v>Jeyaraj A/L Peramal</v>
          </cell>
          <cell r="N68" t="str">
            <v>d41d8cd98f00b204e9800998ecf8427e</v>
          </cell>
          <cell r="O68" t="str">
            <v>Driver</v>
          </cell>
          <cell r="P68">
            <v>359548042480330</v>
          </cell>
          <cell r="Q68" t="str">
            <v>fleet1@myteksi.com</v>
          </cell>
          <cell r="S68">
            <v>182375362</v>
          </cell>
          <cell r="W68" t="str">
            <v>HBA5809</v>
          </cell>
          <cell r="AA68" t="str">
            <v>UNAVAILABLE</v>
          </cell>
          <cell r="AB68" t="str">
            <v>0.3.59</v>
          </cell>
          <cell r="AC68" t="str">
            <v>budget</v>
          </cell>
          <cell r="AD68">
            <v>0</v>
          </cell>
          <cell r="AE68">
            <v>0</v>
          </cell>
          <cell r="AF68">
            <v>0</v>
          </cell>
          <cell r="AG68">
            <v>0</v>
          </cell>
          <cell r="AH68">
            <v>1</v>
          </cell>
          <cell r="AJ68">
            <v>1</v>
          </cell>
          <cell r="AK68">
            <v>1343994884420</v>
          </cell>
          <cell r="AL68">
            <v>101.6121869</v>
          </cell>
          <cell r="AM68">
            <v>3.0732035</v>
          </cell>
          <cell r="AN68">
            <v>2</v>
          </cell>
          <cell r="AO68">
            <v>1200</v>
          </cell>
          <cell r="AR68" t="b">
            <v>0</v>
          </cell>
        </row>
        <row r="69">
          <cell r="B69" t="str">
            <v>idx-64</v>
          </cell>
          <cell r="C69" t="str">
            <v>9w2icc@gmail.com</v>
          </cell>
          <cell r="D69" t="str">
            <v>9w2icc@gmail.com</v>
          </cell>
          <cell r="F69" t="str">
            <v>9w2icc@gmail.com</v>
          </cell>
          <cell r="G69" t="str">
            <v>16727-eea907b62bbe1feebbdcdd7a53c2477a</v>
          </cell>
          <cell r="H69" t="str">
            <v>2012-06-25T00:49:40.246Z</v>
          </cell>
          <cell r="I69">
            <v>41085</v>
          </cell>
          <cell r="J69" t="str">
            <v>2012-08-07T00:28:01.025Z</v>
          </cell>
          <cell r="K69" t="str">
            <v>User</v>
          </cell>
          <cell r="L69" t="str">
            <v>9w2icc@gmail.com</v>
          </cell>
          <cell r="M69" t="str">
            <v>Amran Bin Muhamad</v>
          </cell>
          <cell r="O69" t="str">
            <v>Driver</v>
          </cell>
          <cell r="P69">
            <v>352069054029706</v>
          </cell>
          <cell r="Q69" t="str">
            <v>fleet1@myteksi.com</v>
          </cell>
          <cell r="S69">
            <v>172110211</v>
          </cell>
          <cell r="T69" t="str">
            <v>Samsung Galaxy Ace</v>
          </cell>
          <cell r="U69" t="str">
            <v>Iswara</v>
          </cell>
          <cell r="V69" t="str">
            <v>#e8b5b5</v>
          </cell>
          <cell r="W69" t="str">
            <v>HWC7282</v>
          </cell>
          <cell r="AA69" t="str">
            <v>UNAVAILABLE</v>
          </cell>
          <cell r="AB69" t="str">
            <v>0.3.59</v>
          </cell>
          <cell r="AC69" t="str">
            <v>budget</v>
          </cell>
          <cell r="AD69">
            <v>0</v>
          </cell>
          <cell r="AE69">
            <v>0</v>
          </cell>
          <cell r="AF69">
            <v>0</v>
          </cell>
          <cell r="AG69">
            <v>0</v>
          </cell>
          <cell r="AH69">
            <v>1</v>
          </cell>
          <cell r="AJ69">
            <v>1</v>
          </cell>
          <cell r="AK69">
            <v>1344299050670</v>
          </cell>
          <cell r="AL69">
            <v>101.73029219999999</v>
          </cell>
          <cell r="AM69">
            <v>3.2240163000000002</v>
          </cell>
          <cell r="AN69">
            <v>2</v>
          </cell>
          <cell r="AO69">
            <v>837</v>
          </cell>
        </row>
        <row r="70">
          <cell r="B70" t="str">
            <v>idx-65</v>
          </cell>
          <cell r="C70" t="str">
            <v>9w2utx@gmail.com</v>
          </cell>
          <cell r="D70" t="str">
            <v>9w2utx@gmail.com</v>
          </cell>
          <cell r="F70" t="str">
            <v>9w2utx@gmail.com</v>
          </cell>
          <cell r="G70" t="str">
            <v>15667-5e5f8235ddc6af94f3e377b05aaa3dc6</v>
          </cell>
          <cell r="H70" t="str">
            <v>2012-06-24T03:20:04.427Z</v>
          </cell>
          <cell r="I70">
            <v>41084</v>
          </cell>
          <cell r="J70" t="str">
            <v>2012-08-06T21:40:30.074Z</v>
          </cell>
          <cell r="K70" t="str">
            <v>User</v>
          </cell>
          <cell r="L70" t="str">
            <v>9w2utx@gmail.com</v>
          </cell>
          <cell r="M70" t="str">
            <v>M. Nizzal Bin Ramdan</v>
          </cell>
          <cell r="N70" t="str">
            <v>e99a18c428cb38d5f260853678922e03</v>
          </cell>
          <cell r="O70" t="str">
            <v>Driver</v>
          </cell>
          <cell r="P70">
            <v>359575047273121</v>
          </cell>
          <cell r="Q70" t="str">
            <v>fleet1@myteksi.com</v>
          </cell>
          <cell r="R70">
            <v>123113812</v>
          </cell>
          <cell r="S70">
            <v>123113812</v>
          </cell>
          <cell r="T70" t="str">
            <v>Samsung Galaxy Note N7006</v>
          </cell>
          <cell r="U70" t="str">
            <v>Proton Wira</v>
          </cell>
          <cell r="V70" t="str">
            <v>White</v>
          </cell>
          <cell r="W70" t="str">
            <v>HWD1000</v>
          </cell>
          <cell r="X70">
            <v>3</v>
          </cell>
          <cell r="AA70" t="str">
            <v>AVAILABLE</v>
          </cell>
          <cell r="AB70" t="str">
            <v>0.3.59</v>
          </cell>
          <cell r="AC70" t="str">
            <v>budget</v>
          </cell>
          <cell r="AD70">
            <v>0</v>
          </cell>
          <cell r="AE70">
            <v>0</v>
          </cell>
          <cell r="AF70">
            <v>0</v>
          </cell>
          <cell r="AG70">
            <v>0</v>
          </cell>
          <cell r="AH70">
            <v>1</v>
          </cell>
          <cell r="AJ70">
            <v>0</v>
          </cell>
          <cell r="AK70">
            <v>1344289179512</v>
          </cell>
          <cell r="AL70">
            <v>101.62223977658866</v>
          </cell>
          <cell r="AM70">
            <v>3.1198954932042597</v>
          </cell>
          <cell r="AN70">
            <v>1</v>
          </cell>
          <cell r="AO70">
            <v>32</v>
          </cell>
          <cell r="AR70" t="b">
            <v>0</v>
          </cell>
        </row>
        <row r="71">
          <cell r="B71" t="str">
            <v>idx-66</v>
          </cell>
          <cell r="C71" t="str">
            <v>a.aziz066@gmail.com</v>
          </cell>
          <cell r="D71" t="str">
            <v>a.aziz066@gmail.com</v>
          </cell>
          <cell r="F71" t="str">
            <v>a.aziz066@gmail.com</v>
          </cell>
          <cell r="G71" t="str">
            <v>67532-5a8876856183449fbff17d51a34b0f24</v>
          </cell>
          <cell r="H71" t="str">
            <v>2012-03-12T04:03:35.706Z</v>
          </cell>
          <cell r="I71">
            <v>40980</v>
          </cell>
          <cell r="J71" t="str">
            <v>2012-08-07T05:54:57.829Z</v>
          </cell>
          <cell r="K71" t="str">
            <v>User</v>
          </cell>
          <cell r="L71" t="str">
            <v>a.aziz066@gmail.com</v>
          </cell>
          <cell r="M71" t="str">
            <v>Abd Aziz Bin Hashim</v>
          </cell>
          <cell r="N71" t="str">
            <v>16cbf17bf9d9873180c54f5e9f7389f5</v>
          </cell>
          <cell r="O71" t="str">
            <v>Driver</v>
          </cell>
          <cell r="P71">
            <v>358884041784583</v>
          </cell>
          <cell r="Q71" t="str">
            <v>commyteksi@gmail.com</v>
          </cell>
          <cell r="R71">
            <v>1112894935</v>
          </cell>
          <cell r="S71">
            <v>133935501</v>
          </cell>
          <cell r="T71" t="str">
            <v>S5830 (Ace)</v>
          </cell>
          <cell r="U71" t="str">
            <v>Waja</v>
          </cell>
          <cell r="V71" t="str">
            <v>#c73b3b</v>
          </cell>
          <cell r="W71" t="str">
            <v>HWD472</v>
          </cell>
          <cell r="X71">
            <v>2</v>
          </cell>
          <cell r="Y71">
            <v>1.6187580028144399E+18</v>
          </cell>
          <cell r="Z71">
            <v>66</v>
          </cell>
          <cell r="AA71" t="str">
            <v>AVAILABLE</v>
          </cell>
          <cell r="AB71" t="str">
            <v>0.3.59</v>
          </cell>
          <cell r="AC71" t="str">
            <v>budget</v>
          </cell>
          <cell r="AD71">
            <v>0</v>
          </cell>
          <cell r="AE71">
            <v>0</v>
          </cell>
          <cell r="AF71">
            <v>0</v>
          </cell>
          <cell r="AG71">
            <v>0</v>
          </cell>
          <cell r="AH71">
            <v>1</v>
          </cell>
          <cell r="AJ71">
            <v>0</v>
          </cell>
          <cell r="AK71">
            <v>1344318870019</v>
          </cell>
          <cell r="AL71">
            <v>101.57901812999999</v>
          </cell>
          <cell r="AM71">
            <v>3.0438782899999999</v>
          </cell>
          <cell r="AN71">
            <v>1</v>
          </cell>
          <cell r="AO71">
            <v>4</v>
          </cell>
          <cell r="AQ71" t="str">
            <v>idx-1</v>
          </cell>
        </row>
        <row r="72">
          <cell r="B72" t="str">
            <v>idx-67</v>
          </cell>
          <cell r="C72" t="str">
            <v>aaron.comfort@myteksi.com</v>
          </cell>
          <cell r="D72" t="str">
            <v>aaron.comfort@myteksi.com</v>
          </cell>
          <cell r="F72" t="str">
            <v>aaron.comfort@myteksi.com</v>
          </cell>
          <cell r="G72" t="str">
            <v>1178-c31c034ac891486992d4670f5a2d40ef</v>
          </cell>
          <cell r="H72" t="str">
            <v>2012-04-12T07:27:40.915Z</v>
          </cell>
          <cell r="I72">
            <v>41011</v>
          </cell>
          <cell r="J72" t="str">
            <v>2012-07-10T09:37:52.713Z</v>
          </cell>
          <cell r="K72" t="str">
            <v>User</v>
          </cell>
          <cell r="L72" t="str">
            <v>aaron.comfort@myteksi.com</v>
          </cell>
          <cell r="M72" t="str">
            <v>Aaron Operator</v>
          </cell>
          <cell r="N72" t="str">
            <v>2c89075e3daa8af170e208ecb72655f0</v>
          </cell>
          <cell r="O72" t="str">
            <v>FleetOperator</v>
          </cell>
          <cell r="Q72" t="str">
            <v>commyteksi@gmail.com</v>
          </cell>
          <cell r="Y72">
            <v>8.0720457587835504E+16</v>
          </cell>
          <cell r="AF72">
            <v>0</v>
          </cell>
          <cell r="AG72">
            <v>1</v>
          </cell>
          <cell r="AH72">
            <v>1</v>
          </cell>
        </row>
        <row r="73">
          <cell r="B73" t="str">
            <v>idx-68</v>
          </cell>
          <cell r="C73" t="str">
            <v>aaron.kppcb@myteksi.com</v>
          </cell>
          <cell r="D73" t="str">
            <v>aaron.kppcb@myteksi.com</v>
          </cell>
          <cell r="F73" t="str">
            <v>aaron.kppcb@myteksi.com</v>
          </cell>
          <cell r="G73" t="str">
            <v>2-5a7e0b97c7c365b6e531c05a6e4648be</v>
          </cell>
          <cell r="H73" t="str">
            <v>2012-08-01T02:10:47.126Z</v>
          </cell>
          <cell r="I73">
            <v>41122</v>
          </cell>
          <cell r="J73" t="str">
            <v>2012-08-01T02:11:08.103Z</v>
          </cell>
          <cell r="K73" t="str">
            <v>User</v>
          </cell>
          <cell r="L73" t="str">
            <v>aaron.kppcb@myteksi.com</v>
          </cell>
          <cell r="M73" t="str">
            <v>Aaron KPPCB</v>
          </cell>
          <cell r="N73" t="str">
            <v>2c89075e3daa8af170e208ecb72655f0</v>
          </cell>
          <cell r="O73" t="str">
            <v>FleetOperator</v>
          </cell>
          <cell r="Q73" t="str">
            <v>kppcb@myteksi.com</v>
          </cell>
          <cell r="AD73">
            <v>0</v>
          </cell>
          <cell r="AE73">
            <v>0</v>
          </cell>
          <cell r="AF73">
            <v>0</v>
          </cell>
          <cell r="AG73">
            <v>0</v>
          </cell>
          <cell r="AH73">
            <v>1</v>
          </cell>
        </row>
        <row r="74">
          <cell r="B74" t="str">
            <v>idx-69</v>
          </cell>
          <cell r="C74" t="str">
            <v>aaron@myteksi.com</v>
          </cell>
          <cell r="D74" t="str">
            <v>aaron@myteksi.com</v>
          </cell>
          <cell r="F74" t="str">
            <v>aaron@myteksi.com</v>
          </cell>
          <cell r="G74" t="str">
            <v>12966-0f46d80ed9df61c6af64b200f3401d4c</v>
          </cell>
          <cell r="H74" t="str">
            <v>2012-03-11T19:23:09.871Z</v>
          </cell>
          <cell r="I74">
            <v>40979</v>
          </cell>
          <cell r="J74" t="str">
            <v>2012-07-18T03:51:00.000Z</v>
          </cell>
          <cell r="K74" t="str">
            <v>User</v>
          </cell>
          <cell r="L74" t="str">
            <v>aaron@myteksi.com</v>
          </cell>
          <cell r="M74" t="str">
            <v>Aaron Gill</v>
          </cell>
          <cell r="N74" t="str">
            <v>e99a18c428cb38d5f260853678922e03</v>
          </cell>
          <cell r="O74" t="str">
            <v>Driver</v>
          </cell>
          <cell r="P74">
            <v>358884041756953</v>
          </cell>
          <cell r="Q74" t="str">
            <v>commyteksi@gmail.com</v>
          </cell>
          <cell r="R74">
            <v>122125357</v>
          </cell>
          <cell r="S74">
            <v>172180761</v>
          </cell>
          <cell r="T74" t="str">
            <v>S5830 (Ace)</v>
          </cell>
          <cell r="U74" t="str">
            <v>Iswara</v>
          </cell>
          <cell r="V74" t="str">
            <v>#c73b3b</v>
          </cell>
          <cell r="W74" t="str">
            <v>HBA4701</v>
          </cell>
          <cell r="X74">
            <v>2</v>
          </cell>
          <cell r="Y74">
            <v>1.5916960601176101E+19</v>
          </cell>
          <cell r="Z74">
            <v>183</v>
          </cell>
          <cell r="AA74" t="str">
            <v>UNAVAILABLE</v>
          </cell>
          <cell r="AB74" t="str">
            <v>0.3.59</v>
          </cell>
          <cell r="AE74">
            <v>0</v>
          </cell>
          <cell r="AF74">
            <v>0</v>
          </cell>
          <cell r="AG74">
            <v>0</v>
          </cell>
          <cell r="AH74">
            <v>1</v>
          </cell>
          <cell r="AJ74">
            <v>0</v>
          </cell>
          <cell r="AK74">
            <v>1342582424176</v>
          </cell>
          <cell r="AL74">
            <v>101.6366716</v>
          </cell>
          <cell r="AM74">
            <v>3.1102137000000001</v>
          </cell>
          <cell r="AN74">
            <v>2</v>
          </cell>
          <cell r="AO74">
            <v>800</v>
          </cell>
          <cell r="AR74" t="b">
            <v>0</v>
          </cell>
        </row>
        <row r="75">
          <cell r="B75" t="str">
            <v>idx-70</v>
          </cell>
          <cell r="C75" t="str">
            <v>abanglong701@gmail.com</v>
          </cell>
          <cell r="D75" t="str">
            <v>abanglong701@gmail.com</v>
          </cell>
          <cell r="F75" t="str">
            <v>abanglong701@gmail.com</v>
          </cell>
          <cell r="G75" t="str">
            <v>422-025bcb32c4ad44a601a66824032fe023</v>
          </cell>
          <cell r="H75" t="str">
            <v>2012-06-24T05:09:21.344Z</v>
          </cell>
          <cell r="I75">
            <v>41084</v>
          </cell>
          <cell r="J75" t="str">
            <v>2012-07-17T08:54:57.039Z</v>
          </cell>
          <cell r="K75" t="str">
            <v>User</v>
          </cell>
          <cell r="L75" t="str">
            <v>abanglong701@gmail.com</v>
          </cell>
          <cell r="M75" t="str">
            <v>Ahmad Husni Bin Mohd Noor</v>
          </cell>
          <cell r="N75" t="str">
            <v>e99a18c428cb38d5f260853678922e03</v>
          </cell>
          <cell r="O75" t="str">
            <v>Driver</v>
          </cell>
          <cell r="P75">
            <v>359752038902311</v>
          </cell>
          <cell r="Q75" t="str">
            <v>fleet1@myteksi.com</v>
          </cell>
          <cell r="R75">
            <v>193849769</v>
          </cell>
          <cell r="S75">
            <v>193849769</v>
          </cell>
          <cell r="W75" t="str">
            <v>HWB7839</v>
          </cell>
          <cell r="AA75" t="str">
            <v>AVAILABLE</v>
          </cell>
          <cell r="AB75" t="str">
            <v>0.3.59</v>
          </cell>
          <cell r="AF75">
            <v>0</v>
          </cell>
          <cell r="AG75">
            <v>0</v>
          </cell>
          <cell r="AH75">
            <v>1</v>
          </cell>
          <cell r="AJ75">
            <v>0</v>
          </cell>
          <cell r="AK75">
            <v>1341586782349</v>
          </cell>
          <cell r="AL75">
            <v>101.72033227999999</v>
          </cell>
          <cell r="AM75">
            <v>3.1411586800000002</v>
          </cell>
          <cell r="AN75">
            <v>1</v>
          </cell>
          <cell r="AO75">
            <v>5</v>
          </cell>
          <cell r="AR75" t="b">
            <v>0</v>
          </cell>
        </row>
        <row r="76">
          <cell r="B76" t="str">
            <v>idx-71</v>
          </cell>
          <cell r="C76" t="str">
            <v>abd079rahman@gmail.com</v>
          </cell>
          <cell r="D76" t="str">
            <v>abd079rahman@gmail.com</v>
          </cell>
          <cell r="F76" t="str">
            <v>abd079rahman@gmail.com</v>
          </cell>
          <cell r="G76" t="str">
            <v>130529-e93489e29a194e1784a06baef493d525</v>
          </cell>
          <cell r="H76" t="str">
            <v>2012-02-20T11:41:11.584Z</v>
          </cell>
          <cell r="I76">
            <v>40959</v>
          </cell>
          <cell r="J76" t="str">
            <v>2012-08-04T07:37:33.205Z</v>
          </cell>
          <cell r="K76" t="str">
            <v>User</v>
          </cell>
          <cell r="L76" t="str">
            <v>abd079rahman@gmail.com</v>
          </cell>
          <cell r="M76" t="str">
            <v>Abdul Rahman Mohd Ramli</v>
          </cell>
          <cell r="N76" t="str">
            <v>16cbf17bf9d9873180c54f5e9f7389f5</v>
          </cell>
          <cell r="O76" t="str">
            <v>Driver</v>
          </cell>
          <cell r="P76">
            <v>358884041759155</v>
          </cell>
          <cell r="Q76" t="str">
            <v>commyteksi@gmail.com</v>
          </cell>
          <cell r="R76">
            <v>126971751</v>
          </cell>
          <cell r="S76">
            <v>193435670</v>
          </cell>
          <cell r="T76" t="str">
            <v>S5830 (Ace)</v>
          </cell>
          <cell r="U76" t="str">
            <v>Iswara</v>
          </cell>
          <cell r="V76" t="str">
            <v>#c73b3b</v>
          </cell>
          <cell r="W76" t="str">
            <v>HB9610</v>
          </cell>
          <cell r="X76">
            <v>2</v>
          </cell>
          <cell r="Y76">
            <v>1.1784875889766899E+17</v>
          </cell>
          <cell r="Z76">
            <v>79</v>
          </cell>
          <cell r="AA76" t="str">
            <v>UNAVAILABLE</v>
          </cell>
          <cell r="AB76" t="str">
            <v>0.3.59</v>
          </cell>
          <cell r="AC76" t="str">
            <v>budget</v>
          </cell>
          <cell r="AD76">
            <v>0</v>
          </cell>
          <cell r="AE76">
            <v>0</v>
          </cell>
          <cell r="AF76">
            <v>1</v>
          </cell>
          <cell r="AG76">
            <v>0</v>
          </cell>
          <cell r="AH76">
            <v>1</v>
          </cell>
          <cell r="AJ76">
            <v>0</v>
          </cell>
          <cell r="AK76">
            <v>1344065832993</v>
          </cell>
          <cell r="AL76">
            <v>101.69424979999999</v>
          </cell>
          <cell r="AM76">
            <v>3.2364853899999999</v>
          </cell>
          <cell r="AN76">
            <v>1</v>
          </cell>
          <cell r="AO76">
            <v>6</v>
          </cell>
          <cell r="AQ76" t="str">
            <v>idx-1</v>
          </cell>
          <cell r="AR76">
            <v>1</v>
          </cell>
        </row>
        <row r="77">
          <cell r="B77" t="str">
            <v>idx-72</v>
          </cell>
          <cell r="C77" t="str">
            <v>abd40jidin@gmail.com</v>
          </cell>
          <cell r="D77" t="str">
            <v>abd40jidin@gmail.com</v>
          </cell>
          <cell r="F77" t="str">
            <v>abd40jidin@gmail.com</v>
          </cell>
          <cell r="G77" t="str">
            <v>6203-cb9be76b81f6e12f99807b177e67d82d</v>
          </cell>
          <cell r="H77" t="str">
            <v>2012-07-20T03:08:45.348Z</v>
          </cell>
          <cell r="I77">
            <v>41110</v>
          </cell>
          <cell r="J77" t="str">
            <v>2012-08-07T07:13:02.027Z</v>
          </cell>
          <cell r="K77" t="str">
            <v>User</v>
          </cell>
          <cell r="L77" t="str">
            <v>abd40jidin@gmail.com</v>
          </cell>
          <cell r="M77" t="str">
            <v>Abdullah Jidin</v>
          </cell>
          <cell r="N77" t="str">
            <v>d41d8cd98f00b204e9800998ecf8427e</v>
          </cell>
          <cell r="O77" t="str">
            <v>Driver</v>
          </cell>
          <cell r="P77">
            <v>353160042206313</v>
          </cell>
          <cell r="Q77" t="str">
            <v>kppcb@myteksi.com</v>
          </cell>
          <cell r="S77">
            <v>172357475</v>
          </cell>
          <cell r="W77" t="str">
            <v>HB8356</v>
          </cell>
          <cell r="Z77">
            <v>40</v>
          </cell>
          <cell r="AA77" t="str">
            <v>AVAILABLE</v>
          </cell>
          <cell r="AB77" t="str">
            <v>0.3.59</v>
          </cell>
          <cell r="AC77" t="str">
            <v>budget</v>
          </cell>
          <cell r="AD77">
            <v>0</v>
          </cell>
          <cell r="AE77">
            <v>0</v>
          </cell>
          <cell r="AF77">
            <v>1</v>
          </cell>
          <cell r="AG77">
            <v>0</v>
          </cell>
          <cell r="AH77">
            <v>1</v>
          </cell>
          <cell r="AJ77">
            <v>0</v>
          </cell>
          <cell r="AK77">
            <v>1344323526124</v>
          </cell>
          <cell r="AL77">
            <v>101.66050224999999</v>
          </cell>
          <cell r="AM77">
            <v>2.9306958000000001</v>
          </cell>
          <cell r="AN77">
            <v>1</v>
          </cell>
          <cell r="AO77">
            <v>9</v>
          </cell>
          <cell r="AR77" t="b">
            <v>0</v>
          </cell>
        </row>
        <row r="78">
          <cell r="B78" t="str">
            <v>idx-73</v>
          </cell>
          <cell r="C78" t="str">
            <v>abdali577dahlan@gmail.com</v>
          </cell>
          <cell r="D78" t="str">
            <v>abdali577dahlan@gmail.com</v>
          </cell>
          <cell r="F78" t="str">
            <v>abdali577dahlan@gmail.com</v>
          </cell>
          <cell r="G78" t="str">
            <v>3020-899a761c6fcf639f20a4680174f55ccc</v>
          </cell>
          <cell r="H78" t="str">
            <v>2012-07-23T04:42:24.285Z</v>
          </cell>
          <cell r="I78">
            <v>41113</v>
          </cell>
          <cell r="J78" t="str">
            <v>2012-07-31T04:04:33.881Z</v>
          </cell>
          <cell r="K78" t="str">
            <v>User</v>
          </cell>
          <cell r="L78" t="str">
            <v>abdali577dahlan@gmail.com</v>
          </cell>
          <cell r="M78" t="str">
            <v>Abd Ali Bin Dahlan</v>
          </cell>
          <cell r="N78" t="str">
            <v>d41d8cd98f00b204e9800998ecf8427e</v>
          </cell>
          <cell r="O78" t="str">
            <v>Driver</v>
          </cell>
          <cell r="P78">
            <v>352666043324179</v>
          </cell>
          <cell r="Q78" t="str">
            <v>commyteksi@gmail.com</v>
          </cell>
          <cell r="R78">
            <v>123499830</v>
          </cell>
          <cell r="S78">
            <v>138888731</v>
          </cell>
          <cell r="T78" t="str">
            <v>Samsung Tab</v>
          </cell>
          <cell r="U78" t="str">
            <v>Waja</v>
          </cell>
          <cell r="W78" t="str">
            <v>HBA3368</v>
          </cell>
          <cell r="Z78">
            <v>577</v>
          </cell>
          <cell r="AA78" t="str">
            <v>AVAILABLE</v>
          </cell>
          <cell r="AB78" t="str">
            <v>0.3.59</v>
          </cell>
          <cell r="AD78">
            <v>0</v>
          </cell>
          <cell r="AE78">
            <v>0</v>
          </cell>
          <cell r="AF78">
            <v>0</v>
          </cell>
          <cell r="AG78">
            <v>0</v>
          </cell>
          <cell r="AH78">
            <v>1</v>
          </cell>
          <cell r="AJ78">
            <v>0</v>
          </cell>
          <cell r="AK78">
            <v>1343789094053</v>
          </cell>
          <cell r="AL78">
            <v>101.59140147804636</v>
          </cell>
          <cell r="AM78">
            <v>3.0568286225828181</v>
          </cell>
          <cell r="AN78">
            <v>1</v>
          </cell>
          <cell r="AO78">
            <v>10</v>
          </cell>
          <cell r="AR78" t="b">
            <v>0</v>
          </cell>
        </row>
        <row r="79">
          <cell r="B79" t="str">
            <v>idx-74</v>
          </cell>
          <cell r="C79" t="str">
            <v>abdkhalid.009@gmail.com</v>
          </cell>
          <cell r="D79" t="str">
            <v>abdkhalid.009@gmail.com</v>
          </cell>
          <cell r="F79" t="str">
            <v>abdkhalid.009@gmail.com</v>
          </cell>
          <cell r="G79" t="str">
            <v>53587-1b4f99ab49560f13bdb44006b580c434</v>
          </cell>
          <cell r="H79" t="str">
            <v>2012-04-25T02:14:21.024Z</v>
          </cell>
          <cell r="I79">
            <v>41024</v>
          </cell>
          <cell r="J79" t="str">
            <v>2012-08-06T08:26:48.608Z</v>
          </cell>
          <cell r="K79" t="str">
            <v>User</v>
          </cell>
          <cell r="L79" t="str">
            <v>abdkhalid.009@gmail.com</v>
          </cell>
          <cell r="M79" t="str">
            <v>Abdul Khalid Hussin</v>
          </cell>
          <cell r="N79" t="str">
            <v>16cbf17bf9d9873180c54f5e9f7389f5</v>
          </cell>
          <cell r="O79" t="str">
            <v>Driver</v>
          </cell>
          <cell r="P79">
            <v>358884041813267</v>
          </cell>
          <cell r="Q79" t="str">
            <v>commyteksi@gmail.com</v>
          </cell>
          <cell r="R79">
            <v>1112894903</v>
          </cell>
          <cell r="S79">
            <v>132337755</v>
          </cell>
          <cell r="T79" t="str">
            <v>S5830 (Ace)</v>
          </cell>
          <cell r="U79" t="str">
            <v>Waja</v>
          </cell>
          <cell r="V79" t="str">
            <v>#c73b3b</v>
          </cell>
          <cell r="W79" t="str">
            <v>HWD717</v>
          </cell>
          <cell r="X79">
            <v>2</v>
          </cell>
          <cell r="Y79">
            <v>1.30432612719423E+19</v>
          </cell>
          <cell r="Z79">
            <v>9</v>
          </cell>
          <cell r="AA79" t="str">
            <v>AVAILABLE</v>
          </cell>
          <cell r="AB79" t="str">
            <v>0.3.59</v>
          </cell>
          <cell r="AC79" t="str">
            <v>budget</v>
          </cell>
          <cell r="AD79">
            <v>0</v>
          </cell>
          <cell r="AE79">
            <v>0</v>
          </cell>
          <cell r="AF79">
            <v>1</v>
          </cell>
          <cell r="AG79">
            <v>0</v>
          </cell>
          <cell r="AH79">
            <v>1</v>
          </cell>
          <cell r="AJ79">
            <v>0</v>
          </cell>
          <cell r="AK79">
            <v>1344241584922</v>
          </cell>
          <cell r="AL79">
            <v>101.62002864999999</v>
          </cell>
          <cell r="AM79">
            <v>3.0822792300000001</v>
          </cell>
          <cell r="AN79">
            <v>1</v>
          </cell>
          <cell r="AO79">
            <v>4</v>
          </cell>
          <cell r="AQ79" t="str">
            <v>idx-1</v>
          </cell>
          <cell r="AR79">
            <v>1</v>
          </cell>
        </row>
        <row r="80">
          <cell r="B80" t="str">
            <v>idx-75</v>
          </cell>
          <cell r="C80" t="str">
            <v>abdrahimkechik@gmail.com</v>
          </cell>
          <cell r="D80" t="str">
            <v>abdrahimkechik@gmail.com</v>
          </cell>
          <cell r="F80" t="str">
            <v>abdrahimkechik@gmail.com</v>
          </cell>
          <cell r="G80" t="str">
            <v>85-7b4b0ea86aa4cd9e0d16cc6191b25ef5</v>
          </cell>
          <cell r="H80" t="str">
            <v>2012-08-07T04:40:04.594Z</v>
          </cell>
          <cell r="I80">
            <v>41128</v>
          </cell>
          <cell r="J80" t="str">
            <v>2012-08-07T06:14:01.010Z</v>
          </cell>
          <cell r="K80" t="str">
            <v>User</v>
          </cell>
          <cell r="L80" t="str">
            <v>abdrahimkechik@gmail.com</v>
          </cell>
          <cell r="M80" t="str">
            <v>Abd Rahim Bin Kechik</v>
          </cell>
          <cell r="N80" t="str">
            <v>d41d8cd98f00b204e9800998ecf8427e</v>
          </cell>
          <cell r="O80" t="str">
            <v>Driver</v>
          </cell>
          <cell r="P80">
            <v>352373054264275</v>
          </cell>
          <cell r="Q80" t="str">
            <v>fleet1@myteksi.com</v>
          </cell>
          <cell r="R80">
            <v>122416223</v>
          </cell>
          <cell r="S80">
            <v>193467764</v>
          </cell>
          <cell r="T80" t="str">
            <v>Samsung Tab</v>
          </cell>
          <cell r="U80" t="str">
            <v>Exora</v>
          </cell>
          <cell r="W80" t="str">
            <v>HBA8224</v>
          </cell>
          <cell r="AA80" t="str">
            <v>AVAILABLE</v>
          </cell>
          <cell r="AB80" t="str">
            <v>0.3.61</v>
          </cell>
          <cell r="AC80" t="str">
            <v>budget</v>
          </cell>
          <cell r="AD80">
            <v>0</v>
          </cell>
          <cell r="AE80">
            <v>0</v>
          </cell>
          <cell r="AF80">
            <v>0</v>
          </cell>
          <cell r="AG80">
            <v>0</v>
          </cell>
          <cell r="AH80">
            <v>1</v>
          </cell>
          <cell r="AJ80">
            <v>0</v>
          </cell>
          <cell r="AK80">
            <v>1344319814592</v>
          </cell>
          <cell r="AL80">
            <v>101.65941285646923</v>
          </cell>
          <cell r="AM80">
            <v>2.9798935682852834</v>
          </cell>
          <cell r="AN80">
            <v>1</v>
          </cell>
          <cell r="AO80">
            <v>48</v>
          </cell>
          <cell r="AR80" t="b">
            <v>0</v>
          </cell>
        </row>
        <row r="81">
          <cell r="B81" t="str">
            <v>idx-76</v>
          </cell>
          <cell r="C81" t="str">
            <v>abdrahimpain@gmail.com</v>
          </cell>
          <cell r="D81" t="str">
            <v>abdrahimpain@gmail.com</v>
          </cell>
          <cell r="F81" t="str">
            <v>abdrahimpain@gmail.com</v>
          </cell>
          <cell r="G81" t="str">
            <v>1054-93b7284482131263af7b009946662ca1</v>
          </cell>
          <cell r="H81" t="str">
            <v>2012-07-12T03:28:17.380Z</v>
          </cell>
          <cell r="I81">
            <v>41102</v>
          </cell>
          <cell r="J81" t="str">
            <v>2012-07-31T15:24:07.216Z</v>
          </cell>
          <cell r="K81" t="str">
            <v>User</v>
          </cell>
          <cell r="L81" t="str">
            <v>abdrahimpain@gmail.com</v>
          </cell>
          <cell r="M81" t="str">
            <v>Abd Rahim B Pain</v>
          </cell>
          <cell r="O81" t="str">
            <v>Driver</v>
          </cell>
          <cell r="P81">
            <v>359656047340969</v>
          </cell>
          <cell r="Q81" t="str">
            <v>fleet1@myteksi.com</v>
          </cell>
          <cell r="S81">
            <v>182853364</v>
          </cell>
          <cell r="T81" t="str">
            <v>Samsung Galaxy Ace</v>
          </cell>
          <cell r="U81" t="str">
            <v>Waja</v>
          </cell>
          <cell r="V81" t="str">
            <v>#ed0909</v>
          </cell>
          <cell r="W81" t="str">
            <v>HWD6126</v>
          </cell>
          <cell r="AA81" t="str">
            <v>UNAVAILABLE</v>
          </cell>
          <cell r="AB81" t="str">
            <v>0.3.59</v>
          </cell>
          <cell r="AD81">
            <v>0</v>
          </cell>
          <cell r="AE81">
            <v>0</v>
          </cell>
          <cell r="AF81">
            <v>0</v>
          </cell>
          <cell r="AG81">
            <v>0</v>
          </cell>
          <cell r="AH81">
            <v>1</v>
          </cell>
          <cell r="AJ81">
            <v>0</v>
          </cell>
          <cell r="AK81">
            <v>1343748237923</v>
          </cell>
          <cell r="AL81">
            <v>101.71214096999999</v>
          </cell>
          <cell r="AM81">
            <v>3.07786794</v>
          </cell>
          <cell r="AN81">
            <v>1</v>
          </cell>
          <cell r="AO81">
            <v>6</v>
          </cell>
        </row>
        <row r="82">
          <cell r="B82" t="str">
            <v>idx-77</v>
          </cell>
          <cell r="C82" t="str">
            <v>abdrazak41manap@gmail.com</v>
          </cell>
          <cell r="D82" t="str">
            <v>abdrazak41manap@gmail.com</v>
          </cell>
          <cell r="F82" t="str">
            <v>abdrazak41manap@gmail.com</v>
          </cell>
          <cell r="G82" t="str">
            <v>3793-987586949ee4be35cc85a566af520fef</v>
          </cell>
          <cell r="H82" t="str">
            <v>2012-07-27T04:52:16.614Z</v>
          </cell>
          <cell r="I82">
            <v>41117</v>
          </cell>
          <cell r="J82" t="str">
            <v>2012-08-07T07:01:33.989Z</v>
          </cell>
          <cell r="K82" t="str">
            <v>User</v>
          </cell>
          <cell r="L82" t="str">
            <v>abdrazak41manap@gmail.com</v>
          </cell>
          <cell r="M82" t="str">
            <v>Abd Razak Manap</v>
          </cell>
          <cell r="N82" t="str">
            <v>d41d8cd98f00b204e9800998ecf8427e</v>
          </cell>
          <cell r="O82" t="str">
            <v>Driver</v>
          </cell>
          <cell r="P82">
            <v>353160042986070</v>
          </cell>
          <cell r="Q82" t="str">
            <v>kppcb@myteksi.com</v>
          </cell>
          <cell r="R82">
            <v>133595039</v>
          </cell>
          <cell r="S82">
            <v>176201591</v>
          </cell>
          <cell r="T82" t="str">
            <v>ZTE Blade</v>
          </cell>
          <cell r="U82" t="str">
            <v>Waja</v>
          </cell>
          <cell r="W82" t="str">
            <v>HWC7733</v>
          </cell>
          <cell r="Z82" t="str">
            <v>KPPCB41</v>
          </cell>
          <cell r="AA82" t="str">
            <v>AVAILABLE</v>
          </cell>
          <cell r="AB82" t="str">
            <v>0.3.59</v>
          </cell>
          <cell r="AC82" t="str">
            <v>budget</v>
          </cell>
          <cell r="AD82">
            <v>0</v>
          </cell>
          <cell r="AE82">
            <v>0</v>
          </cell>
          <cell r="AF82">
            <v>0</v>
          </cell>
          <cell r="AG82">
            <v>0</v>
          </cell>
          <cell r="AH82">
            <v>1</v>
          </cell>
          <cell r="AJ82">
            <v>0</v>
          </cell>
          <cell r="AK82">
            <v>1344322835241</v>
          </cell>
          <cell r="AL82">
            <v>101.69507812000001</v>
          </cell>
          <cell r="AM82">
            <v>2.93907988</v>
          </cell>
          <cell r="AN82">
            <v>1</v>
          </cell>
          <cell r="AO82">
            <v>5</v>
          </cell>
          <cell r="AR82" t="b">
            <v>0</v>
          </cell>
        </row>
        <row r="83">
          <cell r="B83" t="str">
            <v>idx-78</v>
          </cell>
          <cell r="C83" t="str">
            <v>abdulaziz45yaacob@gmail.com</v>
          </cell>
          <cell r="D83" t="str">
            <v>abdulaziz45yaacob@gmail.com</v>
          </cell>
          <cell r="F83" t="str">
            <v>abdulaziz45yaacob@gmail.com</v>
          </cell>
          <cell r="G83" t="str">
            <v>8072-5a7fdd6f84aeeb5e4be37f9e55e18834</v>
          </cell>
          <cell r="H83" t="str">
            <v>2012-07-20T00:57:30.640Z</v>
          </cell>
          <cell r="I83">
            <v>41110</v>
          </cell>
          <cell r="J83" t="str">
            <v>2012-08-07T07:06:47.703Z</v>
          </cell>
          <cell r="K83" t="str">
            <v>User</v>
          </cell>
          <cell r="L83" t="str">
            <v>abdulaziz45yaacob@gmail.com</v>
          </cell>
          <cell r="M83" t="str">
            <v>Abd. Aziz Yaacob</v>
          </cell>
          <cell r="N83" t="str">
            <v>16cbf17bf9d9873180c54f5e9f7389f5</v>
          </cell>
          <cell r="O83" t="str">
            <v>Driver</v>
          </cell>
          <cell r="P83">
            <v>353160042986823</v>
          </cell>
          <cell r="Q83" t="str">
            <v>kppcb@myteksi.com</v>
          </cell>
          <cell r="S83">
            <v>182711020</v>
          </cell>
          <cell r="T83" t="str">
            <v>ZTE Blade</v>
          </cell>
          <cell r="U83" t="str">
            <v>Saga</v>
          </cell>
          <cell r="V83" t="str">
            <v>#c73b3b</v>
          </cell>
          <cell r="W83" t="str">
            <v>HWD4671</v>
          </cell>
          <cell r="X83">
            <v>2</v>
          </cell>
          <cell r="Z83" t="str">
            <v>KPPCB45</v>
          </cell>
          <cell r="AA83" t="str">
            <v>UNAVAILABLE</v>
          </cell>
          <cell r="AB83" t="str">
            <v>0.3.59</v>
          </cell>
          <cell r="AC83" t="str">
            <v>budget</v>
          </cell>
          <cell r="AD83">
            <v>0</v>
          </cell>
          <cell r="AE83">
            <v>0</v>
          </cell>
          <cell r="AF83">
            <v>0</v>
          </cell>
          <cell r="AG83">
            <v>0</v>
          </cell>
          <cell r="AH83">
            <v>1</v>
          </cell>
          <cell r="AJ83">
            <v>0</v>
          </cell>
          <cell r="AK83">
            <v>1344322173143</v>
          </cell>
          <cell r="AL83">
            <v>101.6748013</v>
          </cell>
          <cell r="AM83">
            <v>2.9083899</v>
          </cell>
          <cell r="AN83">
            <v>2</v>
          </cell>
          <cell r="AO83">
            <v>1293</v>
          </cell>
          <cell r="AR83">
            <v>1</v>
          </cell>
          <cell r="AS83" t="str">
            <v>KPC</v>
          </cell>
        </row>
        <row r="84">
          <cell r="B84" t="str">
            <v>idx-79</v>
          </cell>
          <cell r="C84" t="str">
            <v>abdulkadirbb@gmail.com</v>
          </cell>
          <cell r="D84" t="str">
            <v>abdulkadirbb@gmail.com</v>
          </cell>
          <cell r="F84" t="str">
            <v>abdulkadirbb@gmail.com</v>
          </cell>
          <cell r="G84" t="str">
            <v>1769-0bf99aed69058aa81ee08db5b01b72be</v>
          </cell>
          <cell r="H84" t="str">
            <v>2012-07-04T02:14:35.105Z</v>
          </cell>
          <cell r="I84">
            <v>41094</v>
          </cell>
          <cell r="J84" t="str">
            <v>2012-07-25T04:52:53.041Z</v>
          </cell>
          <cell r="K84" t="str">
            <v>User</v>
          </cell>
          <cell r="L84" t="str">
            <v>abdulkadirbb@gmail.com</v>
          </cell>
          <cell r="M84" t="str">
            <v>Abdul Kadir B Hanifah</v>
          </cell>
          <cell r="N84" t="str">
            <v>d41d8cd98f00b204e9800998ecf8427e</v>
          </cell>
          <cell r="O84" t="str">
            <v>Driver</v>
          </cell>
          <cell r="P84">
            <v>357453043621861</v>
          </cell>
          <cell r="Q84" t="str">
            <v>fleet1@myteksi.com</v>
          </cell>
          <cell r="S84">
            <v>133939613</v>
          </cell>
          <cell r="T84" t="str">
            <v>Samsung Galaxy Tab</v>
          </cell>
          <cell r="U84" t="str">
            <v>Iswara</v>
          </cell>
          <cell r="V84" t="str">
            <v>Merah</v>
          </cell>
          <cell r="W84" t="str">
            <v>HWD4410</v>
          </cell>
          <cell r="AA84" t="str">
            <v>UNAVAILABLE</v>
          </cell>
          <cell r="AB84" t="str">
            <v>0.3.59</v>
          </cell>
          <cell r="AD84">
            <v>0</v>
          </cell>
          <cell r="AE84">
            <v>0</v>
          </cell>
          <cell r="AF84">
            <v>0</v>
          </cell>
          <cell r="AG84">
            <v>0</v>
          </cell>
          <cell r="AH84">
            <v>1</v>
          </cell>
          <cell r="AJ84">
            <v>0</v>
          </cell>
          <cell r="AK84">
            <v>1343277486293</v>
          </cell>
          <cell r="AL84">
            <v>101.68638699894153</v>
          </cell>
          <cell r="AM84">
            <v>3.1354253896070237</v>
          </cell>
          <cell r="AN84">
            <v>1</v>
          </cell>
          <cell r="AO84">
            <v>10</v>
          </cell>
          <cell r="AR84" t="b">
            <v>0</v>
          </cell>
        </row>
        <row r="85">
          <cell r="B85" t="str">
            <v>idx-80</v>
          </cell>
          <cell r="C85" t="str">
            <v>abdullah63zaini@gmail.com</v>
          </cell>
          <cell r="D85" t="str">
            <v>abdullah63zaini@gmail.com</v>
          </cell>
          <cell r="F85" t="str">
            <v>abdullah63zaini@gmail.com</v>
          </cell>
          <cell r="G85" t="str">
            <v>3547-95e51e9bf92057f6ef1237dd37127bd6</v>
          </cell>
          <cell r="H85" t="str">
            <v>2012-07-27T01:06:55.710Z</v>
          </cell>
          <cell r="I85">
            <v>41117</v>
          </cell>
          <cell r="J85" t="str">
            <v>2012-08-07T07:13:11.581Z</v>
          </cell>
          <cell r="K85" t="str">
            <v>User</v>
          </cell>
          <cell r="L85" t="str">
            <v>abdullah63zaini@gmail.com</v>
          </cell>
          <cell r="M85" t="str">
            <v>Abdullah Bin Zaini</v>
          </cell>
          <cell r="N85" t="str">
            <v>16cbf17bf9d9873180c54f5e9f7389f5</v>
          </cell>
          <cell r="O85" t="str">
            <v>Driver</v>
          </cell>
          <cell r="P85">
            <v>357674049506992</v>
          </cell>
          <cell r="Q85" t="str">
            <v>kppcb@myteksi.com</v>
          </cell>
          <cell r="R85">
            <v>133617626</v>
          </cell>
          <cell r="S85">
            <v>192845951</v>
          </cell>
          <cell r="T85" t="str">
            <v>ZTE Blade</v>
          </cell>
          <cell r="U85" t="str">
            <v>Waja</v>
          </cell>
          <cell r="V85" t="str">
            <v>#c73b3b</v>
          </cell>
          <cell r="W85" t="str">
            <v>HWC5709</v>
          </cell>
          <cell r="X85">
            <v>2</v>
          </cell>
          <cell r="Z85" t="str">
            <v>KPPCB63</v>
          </cell>
          <cell r="AA85" t="str">
            <v>AVAILABLE</v>
          </cell>
          <cell r="AB85" t="str">
            <v>0.3.59</v>
          </cell>
          <cell r="AC85" t="str">
            <v>budget</v>
          </cell>
          <cell r="AD85">
            <v>0</v>
          </cell>
          <cell r="AE85">
            <v>0</v>
          </cell>
          <cell r="AF85">
            <v>0</v>
          </cell>
          <cell r="AG85">
            <v>0</v>
          </cell>
          <cell r="AH85">
            <v>1</v>
          </cell>
          <cell r="AJ85">
            <v>1</v>
          </cell>
          <cell r="AK85">
            <v>1344323679725</v>
          </cell>
          <cell r="AL85">
            <v>101.6537584</v>
          </cell>
          <cell r="AM85">
            <v>2.9203579999999998</v>
          </cell>
          <cell r="AN85">
            <v>2</v>
          </cell>
          <cell r="AO85">
            <v>1067</v>
          </cell>
        </row>
        <row r="86">
          <cell r="B86" t="str">
            <v>idx-81</v>
          </cell>
          <cell r="C86" t="str">
            <v>abdullahamin46@gmail.com</v>
          </cell>
          <cell r="D86" t="str">
            <v>abdullahamin46@gmail.com</v>
          </cell>
          <cell r="F86" t="str">
            <v>abdullahamin46@gmail.com</v>
          </cell>
          <cell r="G86" t="str">
            <v>7458-9c90a1648ef7ab2cb0ed551ba5f78e3c</v>
          </cell>
          <cell r="H86" t="str">
            <v>2012-06-13T06:03:14.532Z</v>
          </cell>
          <cell r="I86">
            <v>41073</v>
          </cell>
          <cell r="J86" t="str">
            <v>2012-07-09T04:34:26.211Z</v>
          </cell>
          <cell r="K86" t="str">
            <v>User</v>
          </cell>
          <cell r="L86" t="str">
            <v>abdullahamin46@gmail.com</v>
          </cell>
          <cell r="M86" t="str">
            <v>Abdullah Amin Bin Edun</v>
          </cell>
          <cell r="O86" t="str">
            <v>Driver</v>
          </cell>
          <cell r="P86">
            <v>353160042857149</v>
          </cell>
          <cell r="Q86" t="str">
            <v>fleet1@myteksi.com</v>
          </cell>
          <cell r="S86">
            <v>176786412</v>
          </cell>
          <cell r="T86" t="str">
            <v>ZTE Blade</v>
          </cell>
          <cell r="U86" t="str">
            <v>Proton Iswara</v>
          </cell>
          <cell r="V86" t="str">
            <v>#db0909</v>
          </cell>
          <cell r="W86" t="str">
            <v>HB 8742</v>
          </cell>
          <cell r="AA86" t="str">
            <v>UNAVAILABLE</v>
          </cell>
          <cell r="AB86" t="str">
            <v>0.3.50</v>
          </cell>
          <cell r="AF86">
            <v>1</v>
          </cell>
          <cell r="AG86">
            <v>0</v>
          </cell>
          <cell r="AH86">
            <v>1</v>
          </cell>
          <cell r="AJ86">
            <v>0</v>
          </cell>
          <cell r="AK86">
            <v>1341808452845</v>
          </cell>
          <cell r="AL86">
            <v>101.65359153999999</v>
          </cell>
          <cell r="AM86">
            <v>3.1078976100000002</v>
          </cell>
          <cell r="AN86">
            <v>1</v>
          </cell>
          <cell r="AO86">
            <v>5</v>
          </cell>
          <cell r="AQ86" t="str">
            <v>idx-1</v>
          </cell>
        </row>
        <row r="87">
          <cell r="B87" t="str">
            <v>idx-82</v>
          </cell>
          <cell r="C87" t="str">
            <v>abdulmalekelias@gmail.com</v>
          </cell>
          <cell r="D87" t="str">
            <v>abdulmalekelias@gmail.com</v>
          </cell>
          <cell r="F87" t="str">
            <v>abdulmalekelias@gmail.com</v>
          </cell>
          <cell r="G87" t="str">
            <v>10589-7d53e09be63a8fd0df9535eafb1445bc</v>
          </cell>
          <cell r="H87" t="str">
            <v>2012-07-06T08:20:46.826Z</v>
          </cell>
          <cell r="I87">
            <v>41096</v>
          </cell>
          <cell r="J87" t="str">
            <v>2012-08-07T07:05:38.174Z</v>
          </cell>
          <cell r="K87" t="str">
            <v>User</v>
          </cell>
          <cell r="L87" t="str">
            <v>abdulmalekelias@gmail.com</v>
          </cell>
          <cell r="M87" t="str">
            <v>Abdul Malek Elias</v>
          </cell>
          <cell r="N87" t="str">
            <v>d41d8cd98f00b204e9800998ecf8427e</v>
          </cell>
          <cell r="O87" t="str">
            <v>Driver</v>
          </cell>
          <cell r="P87">
            <v>352753059540714</v>
          </cell>
          <cell r="Q87" t="str">
            <v>commyteksi@gmail.com</v>
          </cell>
          <cell r="R87">
            <v>172050350</v>
          </cell>
          <cell r="S87">
            <v>133332336</v>
          </cell>
          <cell r="W87" t="str">
            <v>HWD6246</v>
          </cell>
          <cell r="Z87">
            <v>336</v>
          </cell>
          <cell r="AA87" t="str">
            <v>AVAILABLE</v>
          </cell>
          <cell r="AB87" t="str">
            <v>0.3.59</v>
          </cell>
          <cell r="AC87" t="str">
            <v>budget</v>
          </cell>
          <cell r="AD87">
            <v>0</v>
          </cell>
          <cell r="AE87">
            <v>0</v>
          </cell>
          <cell r="AF87">
            <v>0</v>
          </cell>
          <cell r="AG87">
            <v>0</v>
          </cell>
          <cell r="AH87">
            <v>1</v>
          </cell>
          <cell r="AJ87">
            <v>0</v>
          </cell>
          <cell r="AK87">
            <v>1344323095247</v>
          </cell>
          <cell r="AL87">
            <v>101.6998241924225</v>
          </cell>
          <cell r="AM87">
            <v>3.1488117846006651</v>
          </cell>
          <cell r="AN87">
            <v>1</v>
          </cell>
          <cell r="AO87">
            <v>20</v>
          </cell>
          <cell r="AR87" t="b">
            <v>0</v>
          </cell>
        </row>
        <row r="88">
          <cell r="B88" t="str">
            <v>idx-83</v>
          </cell>
          <cell r="C88" t="str">
            <v>abdulrazak184@gmail.com</v>
          </cell>
          <cell r="D88" t="str">
            <v>abdulrazak184@gmail.com</v>
          </cell>
          <cell r="F88" t="str">
            <v>abdulrazak184@gmail.com</v>
          </cell>
          <cell r="G88" t="str">
            <v>24363-45dbb7ba5f67267404cbe9a52810ad8a</v>
          </cell>
          <cell r="H88" t="str">
            <v>2012-06-13T11:05:32.407Z</v>
          </cell>
          <cell r="I88">
            <v>41073</v>
          </cell>
          <cell r="J88" t="str">
            <v>2012-08-07T00:44:19.570Z</v>
          </cell>
          <cell r="K88" t="str">
            <v>User</v>
          </cell>
          <cell r="L88" t="str">
            <v>abdulrazak184@gmail.com</v>
          </cell>
          <cell r="M88" t="str">
            <v>Abdul Razaz B. Omar</v>
          </cell>
          <cell r="N88" t="str">
            <v>e99a18c428cb38d5f260853678922e03</v>
          </cell>
          <cell r="O88" t="str">
            <v>Driver</v>
          </cell>
          <cell r="P88">
            <v>352753050115250</v>
          </cell>
          <cell r="Q88" t="str">
            <v>commyteksi@gmail.com</v>
          </cell>
          <cell r="R88">
            <v>176796249</v>
          </cell>
          <cell r="S88">
            <v>193527726</v>
          </cell>
          <cell r="T88" t="str">
            <v>S5830 (Ace)</v>
          </cell>
          <cell r="U88" t="str">
            <v>Iswara</v>
          </cell>
          <cell r="V88" t="str">
            <v>#c73b3b</v>
          </cell>
          <cell r="W88" t="str">
            <v>HBA4060</v>
          </cell>
          <cell r="X88">
            <v>2</v>
          </cell>
          <cell r="Z88">
            <v>65</v>
          </cell>
          <cell r="AA88" t="str">
            <v>AVAILABLE</v>
          </cell>
          <cell r="AB88" t="str">
            <v>0.3.59</v>
          </cell>
          <cell r="AC88" t="str">
            <v>budget</v>
          </cell>
          <cell r="AD88">
            <v>0</v>
          </cell>
          <cell r="AE88">
            <v>0</v>
          </cell>
          <cell r="AF88">
            <v>1</v>
          </cell>
          <cell r="AG88">
            <v>0</v>
          </cell>
          <cell r="AH88">
            <v>1</v>
          </cell>
          <cell r="AJ88">
            <v>0</v>
          </cell>
          <cell r="AK88">
            <v>1344300219152</v>
          </cell>
          <cell r="AL88">
            <v>101.88205993234219</v>
          </cell>
          <cell r="AM88">
            <v>2.7416626923509253</v>
          </cell>
          <cell r="AN88">
            <v>1</v>
          </cell>
          <cell r="AO88">
            <v>5</v>
          </cell>
          <cell r="AQ88" t="str">
            <v>idx-1</v>
          </cell>
        </row>
        <row r="89">
          <cell r="B89" t="str">
            <v>idx-84</v>
          </cell>
          <cell r="C89" t="str">
            <v>abdulrazak765@gmail.com</v>
          </cell>
          <cell r="D89" t="str">
            <v>abdulrazak765@gmail.com</v>
          </cell>
          <cell r="F89" t="str">
            <v>abdulrazak765@gmail.com</v>
          </cell>
          <cell r="G89" t="str">
            <v>24870-d4dffe890c89ff3862535e97e3be5af3</v>
          </cell>
          <cell r="H89" t="str">
            <v>2012-06-18T07:45:36.202Z</v>
          </cell>
          <cell r="I89">
            <v>41078</v>
          </cell>
          <cell r="J89" t="str">
            <v>2012-08-07T07:10:14.757Z</v>
          </cell>
          <cell r="K89" t="str">
            <v>User</v>
          </cell>
          <cell r="L89" t="str">
            <v>abdulrazak765@gmail.com</v>
          </cell>
          <cell r="M89" t="str">
            <v>Abdul Razak Bin Tain</v>
          </cell>
          <cell r="O89" t="str">
            <v>Driver</v>
          </cell>
          <cell r="P89">
            <v>357099040507320</v>
          </cell>
          <cell r="Q89" t="str">
            <v>fleet1@myteksi.com</v>
          </cell>
          <cell r="S89">
            <v>192253237</v>
          </cell>
          <cell r="T89" t="str">
            <v>Huawei</v>
          </cell>
          <cell r="U89" t="str">
            <v>Proton Waja</v>
          </cell>
          <cell r="V89" t="str">
            <v>#de0909</v>
          </cell>
          <cell r="W89" t="str">
            <v>HWD6751</v>
          </cell>
          <cell r="AA89" t="str">
            <v>AVAILABLE</v>
          </cell>
          <cell r="AB89" t="str">
            <v>0.3.59</v>
          </cell>
          <cell r="AC89" t="str">
            <v>budget</v>
          </cell>
          <cell r="AD89">
            <v>0</v>
          </cell>
          <cell r="AE89">
            <v>0</v>
          </cell>
          <cell r="AF89">
            <v>0</v>
          </cell>
          <cell r="AG89">
            <v>0</v>
          </cell>
          <cell r="AH89">
            <v>1</v>
          </cell>
          <cell r="AJ89">
            <v>0</v>
          </cell>
          <cell r="AK89">
            <v>1344323344664</v>
          </cell>
          <cell r="AL89">
            <v>101.73815887000001</v>
          </cell>
          <cell r="AM89">
            <v>3.0969598500000002</v>
          </cell>
          <cell r="AN89">
            <v>1</v>
          </cell>
          <cell r="AO89">
            <v>23</v>
          </cell>
          <cell r="AQ89" t="str">
            <v>idx-1</v>
          </cell>
        </row>
        <row r="90">
          <cell r="B90" t="str">
            <v>idx-85</v>
          </cell>
          <cell r="C90" t="str">
            <v>abhey_06@yahoo.com</v>
          </cell>
          <cell r="D90" t="str">
            <v>abhey_06@yahoo.com</v>
          </cell>
          <cell r="F90" t="str">
            <v>abhey_06@yahoo.com</v>
          </cell>
          <cell r="G90" t="str">
            <v>140-41e31cfdbaddbc401e6533782e6ef9d2</v>
          </cell>
          <cell r="H90" t="str">
            <v>2012-07-12T06:00:50.444Z</v>
          </cell>
          <cell r="I90">
            <v>41102</v>
          </cell>
          <cell r="J90" t="str">
            <v>2012-07-16T06:35:11.632Z</v>
          </cell>
          <cell r="K90" t="str">
            <v>User</v>
          </cell>
          <cell r="L90" t="str">
            <v>abhey_06@yahoo.com</v>
          </cell>
          <cell r="M90" t="str">
            <v>Ashok Kumar Moorthy</v>
          </cell>
          <cell r="O90" t="str">
            <v>Driver</v>
          </cell>
          <cell r="P90">
            <v>359828044533132</v>
          </cell>
          <cell r="Q90" t="str">
            <v>fleet1@myteksi.com</v>
          </cell>
          <cell r="S90">
            <v>123446262</v>
          </cell>
          <cell r="T90" t="str">
            <v>Samsung Galaxy Y Duos</v>
          </cell>
          <cell r="U90" t="str">
            <v>Wira</v>
          </cell>
          <cell r="V90" t="str">
            <v>#f00909</v>
          </cell>
          <cell r="W90" t="str">
            <v>HWD2321</v>
          </cell>
          <cell r="AA90" t="str">
            <v>UNAVAILABLE</v>
          </cell>
          <cell r="AB90" t="str">
            <v>0.3.59</v>
          </cell>
          <cell r="AF90">
            <v>0</v>
          </cell>
          <cell r="AG90">
            <v>0</v>
          </cell>
          <cell r="AH90">
            <v>1</v>
          </cell>
          <cell r="AJ90">
            <v>0</v>
          </cell>
          <cell r="AK90">
            <v>1342420530468</v>
          </cell>
          <cell r="AL90">
            <v>101.53242469473058</v>
          </cell>
          <cell r="AM90">
            <v>3.0548078805627323</v>
          </cell>
          <cell r="AN90">
            <v>1</v>
          </cell>
          <cell r="AO90">
            <v>15</v>
          </cell>
        </row>
        <row r="91">
          <cell r="B91" t="str">
            <v>idx-86</v>
          </cell>
          <cell r="C91" t="str">
            <v>abjasmara607@gmail.com</v>
          </cell>
          <cell r="D91" t="str">
            <v>abjasmara607@gmail.com</v>
          </cell>
          <cell r="F91" t="str">
            <v>abjasmara607@gmail.com</v>
          </cell>
          <cell r="G91" t="str">
            <v>47122-a11880f83b1d8690c9dd8dbe13ab8f3c</v>
          </cell>
          <cell r="H91" t="str">
            <v>2012-04-17T14:11:35.129Z</v>
          </cell>
          <cell r="I91">
            <v>41016</v>
          </cell>
          <cell r="J91" t="str">
            <v>2012-08-07T03:47:40.654Z</v>
          </cell>
          <cell r="K91" t="str">
            <v>User</v>
          </cell>
          <cell r="L91" t="str">
            <v>abjasmara607@gmail.com</v>
          </cell>
          <cell r="M91" t="str">
            <v>Anjasmara Bin Siri</v>
          </cell>
          <cell r="N91" t="str">
            <v>e99a18c428cb38d5f260853678922e03</v>
          </cell>
          <cell r="O91" t="str">
            <v>Driver</v>
          </cell>
          <cell r="P91">
            <v>352085056161503</v>
          </cell>
          <cell r="Q91" t="str">
            <v>commyteksi@gmail.com</v>
          </cell>
          <cell r="R91">
            <v>122074863</v>
          </cell>
          <cell r="S91">
            <v>122291773</v>
          </cell>
          <cell r="T91" t="str">
            <v>S5830 (Ace)</v>
          </cell>
          <cell r="V91" t="str">
            <v>#c73b3b</v>
          </cell>
          <cell r="W91" t="str">
            <v>HWE213</v>
          </cell>
          <cell r="X91">
            <v>2</v>
          </cell>
          <cell r="Y91">
            <v>1.19995568816675E+18</v>
          </cell>
          <cell r="Z91">
            <v>607</v>
          </cell>
          <cell r="AA91" t="str">
            <v>AVAILABLE</v>
          </cell>
          <cell r="AB91" t="str">
            <v>0.3.59</v>
          </cell>
          <cell r="AC91" t="str">
            <v>budget</v>
          </cell>
          <cell r="AD91">
            <v>0</v>
          </cell>
          <cell r="AE91">
            <v>0</v>
          </cell>
          <cell r="AF91">
            <v>0</v>
          </cell>
          <cell r="AG91">
            <v>0</v>
          </cell>
          <cell r="AH91">
            <v>1</v>
          </cell>
          <cell r="AJ91">
            <v>0</v>
          </cell>
          <cell r="AK91">
            <v>1344311078908</v>
          </cell>
          <cell r="AL91">
            <v>101.71246802662564</v>
          </cell>
          <cell r="AM91">
            <v>3.1617657224878624</v>
          </cell>
          <cell r="AN91">
            <v>1</v>
          </cell>
          <cell r="AO91">
            <v>15</v>
          </cell>
          <cell r="AQ91" t="str">
            <v>idx-1</v>
          </cell>
        </row>
        <row r="92">
          <cell r="B92" t="str">
            <v>idx-87</v>
          </cell>
          <cell r="C92" t="str">
            <v>abu124bakar@gmail.com</v>
          </cell>
          <cell r="D92" t="str">
            <v>abu124bakar@gmail.com</v>
          </cell>
          <cell r="F92" t="str">
            <v>abu124bakar@gmail.com</v>
          </cell>
          <cell r="G92" t="str">
            <v>36573-a484f101778d4fa909fba4535f1060f3</v>
          </cell>
          <cell r="H92" t="str">
            <v>2012-04-24T09:48:04.677Z</v>
          </cell>
          <cell r="I92">
            <v>41023</v>
          </cell>
          <cell r="J92" t="str">
            <v>2012-08-07T03:38:40.704Z</v>
          </cell>
          <cell r="K92" t="str">
            <v>User</v>
          </cell>
          <cell r="L92" t="str">
            <v>abu124bakar@gmail.com</v>
          </cell>
          <cell r="M92" t="str">
            <v>Abu Bakar B. Ali</v>
          </cell>
          <cell r="N92" t="str">
            <v>e99a18c428cb38d5f260853678922e03</v>
          </cell>
          <cell r="O92" t="str">
            <v>Driver</v>
          </cell>
          <cell r="P92">
            <v>352085054989335</v>
          </cell>
          <cell r="Q92" t="str">
            <v>commyteksi@gmail.com</v>
          </cell>
          <cell r="R92">
            <v>122052754</v>
          </cell>
          <cell r="S92">
            <v>126961553</v>
          </cell>
          <cell r="T92" t="str">
            <v>S5830 (Ace)</v>
          </cell>
          <cell r="V92" t="str">
            <v>#c73b3b</v>
          </cell>
          <cell r="W92" t="str">
            <v>HWD1523</v>
          </cell>
          <cell r="X92">
            <v>2</v>
          </cell>
          <cell r="Y92">
            <v>2.03868762821014E+19</v>
          </cell>
          <cell r="Z92">
            <v>124</v>
          </cell>
          <cell r="AA92" t="str">
            <v>AVAILABLE</v>
          </cell>
          <cell r="AB92" t="str">
            <v>0.3.59</v>
          </cell>
          <cell r="AC92" t="str">
            <v>budget</v>
          </cell>
          <cell r="AD92">
            <v>0</v>
          </cell>
          <cell r="AE92">
            <v>0</v>
          </cell>
          <cell r="AF92">
            <v>1</v>
          </cell>
          <cell r="AG92">
            <v>0</v>
          </cell>
          <cell r="AH92">
            <v>1</v>
          </cell>
          <cell r="AJ92">
            <v>0</v>
          </cell>
          <cell r="AK92">
            <v>1344310582344</v>
          </cell>
          <cell r="AL92">
            <v>101.67378955184907</v>
          </cell>
          <cell r="AM92">
            <v>3.1714426676181309</v>
          </cell>
          <cell r="AN92">
            <v>1</v>
          </cell>
          <cell r="AO92">
            <v>10</v>
          </cell>
          <cell r="AQ92" t="str">
            <v>idx-1</v>
          </cell>
        </row>
        <row r="93">
          <cell r="B93" t="str">
            <v>idx-88</v>
          </cell>
          <cell r="C93" t="str">
            <v>abu35dimyati@gmail.com</v>
          </cell>
          <cell r="D93" t="str">
            <v>abu35dimyati@gmail.com</v>
          </cell>
          <cell r="F93" t="str">
            <v>abu35dimyati@gmail.com</v>
          </cell>
          <cell r="G93" t="str">
            <v>9440-ee6914aa4a85e7961f4c081dd0d5420c</v>
          </cell>
          <cell r="H93" t="str">
            <v>2012-07-20T00:57:28.389Z</v>
          </cell>
          <cell r="I93">
            <v>41110</v>
          </cell>
          <cell r="J93" t="str">
            <v>2012-08-07T07:12:55.944Z</v>
          </cell>
          <cell r="K93" t="str">
            <v>User</v>
          </cell>
          <cell r="L93" t="str">
            <v>abu35dimyati@gmail.com</v>
          </cell>
          <cell r="M93" t="str">
            <v>Abu Samah bin Dimyati</v>
          </cell>
          <cell r="N93" t="str">
            <v>16cbf17bf9d9873180c54f5e9f7389f5</v>
          </cell>
          <cell r="O93" t="str">
            <v>Driver</v>
          </cell>
          <cell r="P93">
            <v>353160042990403</v>
          </cell>
          <cell r="Q93" t="str">
            <v>kppcb@myteksi.com</v>
          </cell>
          <cell r="R93">
            <v>133216400</v>
          </cell>
          <cell r="S93">
            <v>166550297</v>
          </cell>
          <cell r="T93" t="str">
            <v>ZTE Blade</v>
          </cell>
          <cell r="U93" t="str">
            <v>Iswara</v>
          </cell>
          <cell r="V93" t="str">
            <v>#c73b3b</v>
          </cell>
          <cell r="W93" t="str">
            <v>HBA9165</v>
          </cell>
          <cell r="X93">
            <v>2</v>
          </cell>
          <cell r="Z93" t="str">
            <v>KPPCB35</v>
          </cell>
          <cell r="AA93" t="str">
            <v>KPC-22955480</v>
          </cell>
          <cell r="AB93" t="str">
            <v>0.3.59</v>
          </cell>
          <cell r="AC93" t="str">
            <v>budget</v>
          </cell>
          <cell r="AD93">
            <v>0</v>
          </cell>
          <cell r="AE93">
            <v>0</v>
          </cell>
          <cell r="AF93">
            <v>1</v>
          </cell>
          <cell r="AG93">
            <v>0</v>
          </cell>
          <cell r="AH93">
            <v>1</v>
          </cell>
          <cell r="AJ93">
            <v>1</v>
          </cell>
          <cell r="AK93">
            <v>1344373840299</v>
          </cell>
          <cell r="AL93">
            <v>101.6690558</v>
          </cell>
          <cell r="AM93">
            <v>2.9129071</v>
          </cell>
          <cell r="AN93">
            <v>2</v>
          </cell>
          <cell r="AO93">
            <v>39</v>
          </cell>
        </row>
        <row r="94">
          <cell r="B94" t="str">
            <v>idx-89</v>
          </cell>
          <cell r="C94" t="str">
            <v>abubakarbinudin@gmail.com</v>
          </cell>
          <cell r="D94" t="str">
            <v>abubakarbinudin@gmail.com</v>
          </cell>
          <cell r="F94" t="str">
            <v>abubakarbinudin@gmail.com</v>
          </cell>
          <cell r="G94" t="str">
            <v>72-eab0b15bfe301fc8be8a6e559a07a861</v>
          </cell>
          <cell r="H94" t="str">
            <v>2012-07-30T00:24:42.256Z</v>
          </cell>
          <cell r="I94">
            <v>41120</v>
          </cell>
          <cell r="J94" t="str">
            <v>2012-07-30T01:25:02.657Z</v>
          </cell>
          <cell r="K94" t="str">
            <v>User</v>
          </cell>
          <cell r="L94" t="str">
            <v>abubakarbinudin@gmail.com</v>
          </cell>
          <cell r="M94" t="str">
            <v>Abu Bakar B. Udin</v>
          </cell>
          <cell r="N94" t="str">
            <v>16cbf17bf9d9873180c54f5e9f7389f5</v>
          </cell>
          <cell r="O94" t="str">
            <v>Driver</v>
          </cell>
          <cell r="P94">
            <v>352753059546612</v>
          </cell>
          <cell r="Q94" t="str">
            <v>commyteksi@gmail.com</v>
          </cell>
          <cell r="R94">
            <v>123271387</v>
          </cell>
          <cell r="S94">
            <v>102334556</v>
          </cell>
          <cell r="T94" t="str">
            <v>S5830 (Ace)</v>
          </cell>
          <cell r="V94" t="str">
            <v>#c73b3b</v>
          </cell>
          <cell r="W94" t="str">
            <v>HBA8723</v>
          </cell>
          <cell r="X94">
            <v>2</v>
          </cell>
          <cell r="Z94">
            <v>318</v>
          </cell>
          <cell r="AA94" t="str">
            <v>AVAILABLE</v>
          </cell>
          <cell r="AB94" t="str">
            <v>0.3.59</v>
          </cell>
          <cell r="AD94">
            <v>0</v>
          </cell>
          <cell r="AE94">
            <v>1</v>
          </cell>
          <cell r="AF94">
            <v>0</v>
          </cell>
          <cell r="AG94">
            <v>0</v>
          </cell>
          <cell r="AH94">
            <v>1</v>
          </cell>
          <cell r="AJ94">
            <v>0</v>
          </cell>
          <cell r="AK94">
            <v>1343611462148</v>
          </cell>
          <cell r="AL94">
            <v>101.6410327</v>
          </cell>
          <cell r="AM94">
            <v>3.1114736999999999</v>
          </cell>
          <cell r="AN94">
            <v>2</v>
          </cell>
          <cell r="AO94">
            <v>915</v>
          </cell>
          <cell r="AR94">
            <v>0</v>
          </cell>
          <cell r="AS94" t="str">
            <v>COM</v>
          </cell>
        </row>
        <row r="95">
          <cell r="B95" t="str">
            <v>idx-90</v>
          </cell>
          <cell r="C95" t="str">
            <v>abutalib030@gmail.com</v>
          </cell>
          <cell r="D95" t="str">
            <v>abutalib030@gmail.com</v>
          </cell>
          <cell r="F95" t="str">
            <v>abutalib030@gmail.com</v>
          </cell>
          <cell r="G95" t="str">
            <v>97842-278908560af71b5d6abf5dc5ad750c7a</v>
          </cell>
          <cell r="H95" t="str">
            <v>2012-03-12T02:25:33.616Z</v>
          </cell>
          <cell r="I95">
            <v>40980</v>
          </cell>
          <cell r="J95" t="str">
            <v>2012-08-07T07:11:47.000Z</v>
          </cell>
          <cell r="K95" t="str">
            <v>User</v>
          </cell>
          <cell r="L95" t="str">
            <v>abutalib030@gmail.com</v>
          </cell>
          <cell r="M95" t="str">
            <v>Abu Talip Bin Sukun</v>
          </cell>
          <cell r="N95" t="str">
            <v>16cbf17bf9d9873180c54f5e9f7389f5</v>
          </cell>
          <cell r="O95" t="str">
            <v>Driver</v>
          </cell>
          <cell r="P95">
            <v>358884041754917</v>
          </cell>
          <cell r="Q95" t="str">
            <v>commyteksi@gmail.com</v>
          </cell>
          <cell r="R95">
            <v>601112894912</v>
          </cell>
          <cell r="S95">
            <v>192820477</v>
          </cell>
          <cell r="T95" t="str">
            <v>S5830 (Ace)</v>
          </cell>
          <cell r="U95" t="str">
            <v>Waja</v>
          </cell>
          <cell r="V95" t="str">
            <v>#c73b3b</v>
          </cell>
          <cell r="W95" t="str">
            <v>HBA5689</v>
          </cell>
          <cell r="X95">
            <v>2</v>
          </cell>
          <cell r="Y95">
            <v>5.0650312221043497E+18</v>
          </cell>
          <cell r="Z95">
            <v>30</v>
          </cell>
          <cell r="AA95" t="str">
            <v>AVAILABLE</v>
          </cell>
          <cell r="AB95" t="str">
            <v>0.3.59</v>
          </cell>
          <cell r="AC95" t="str">
            <v>budget</v>
          </cell>
          <cell r="AD95">
            <v>0</v>
          </cell>
          <cell r="AE95">
            <v>0</v>
          </cell>
          <cell r="AF95">
            <v>3</v>
          </cell>
          <cell r="AG95">
            <v>0</v>
          </cell>
          <cell r="AH95">
            <v>1</v>
          </cell>
          <cell r="AJ95">
            <v>0</v>
          </cell>
          <cell r="AK95">
            <v>1344323435784</v>
          </cell>
          <cell r="AL95">
            <v>101.60307533</v>
          </cell>
          <cell r="AM95">
            <v>3.0971144800000001</v>
          </cell>
          <cell r="AN95">
            <v>1</v>
          </cell>
          <cell r="AO95">
            <v>4</v>
          </cell>
          <cell r="AQ95" t="str">
            <v>idx-1</v>
          </cell>
        </row>
        <row r="96">
          <cell r="B96" t="str">
            <v>idx-91</v>
          </cell>
          <cell r="C96" t="str">
            <v>adirazman048@gmail.com</v>
          </cell>
          <cell r="D96" t="str">
            <v>adirazman048@gmail.com</v>
          </cell>
          <cell r="F96" t="str">
            <v>adirazman048@gmail.com</v>
          </cell>
          <cell r="G96" t="str">
            <v>212865-c5db4bf76bb98bcb5305760847a1a6ff</v>
          </cell>
          <cell r="H96" t="str">
            <v>2012-03-12T02:18:45.348Z</v>
          </cell>
          <cell r="I96">
            <v>40980</v>
          </cell>
          <cell r="J96" t="str">
            <v>2012-08-07T03:30:38.002Z</v>
          </cell>
          <cell r="K96" t="str">
            <v>User</v>
          </cell>
          <cell r="L96" t="str">
            <v>adirazman048@gmail.com</v>
          </cell>
          <cell r="M96" t="str">
            <v>Adi Razman Abd Razak</v>
          </cell>
          <cell r="N96" t="str">
            <v>16cbf17bf9d9873180c54f5e9f7389f5</v>
          </cell>
          <cell r="O96" t="str">
            <v>Driver</v>
          </cell>
          <cell r="P96">
            <v>358884041755971</v>
          </cell>
          <cell r="Q96" t="str">
            <v>commyteksi@gmail.com</v>
          </cell>
          <cell r="R96">
            <v>1112894920</v>
          </cell>
          <cell r="S96">
            <v>122658266</v>
          </cell>
          <cell r="T96" t="str">
            <v>S5830 (Ace)</v>
          </cell>
          <cell r="U96" t="str">
            <v>Iswara</v>
          </cell>
          <cell r="V96" t="str">
            <v>#c73b3b</v>
          </cell>
          <cell r="W96" t="str">
            <v>HBA3450</v>
          </cell>
          <cell r="X96">
            <v>2</v>
          </cell>
          <cell r="Y96">
            <v>1.7693496724992799E+18</v>
          </cell>
          <cell r="Z96">
            <v>48</v>
          </cell>
          <cell r="AA96" t="str">
            <v>AVAILABLE</v>
          </cell>
          <cell r="AB96" t="str">
            <v>0.3.59</v>
          </cell>
          <cell r="AC96" t="str">
            <v>budget</v>
          </cell>
          <cell r="AD96">
            <v>0</v>
          </cell>
          <cell r="AE96">
            <v>0</v>
          </cell>
          <cell r="AF96">
            <v>1</v>
          </cell>
          <cell r="AG96">
            <v>0</v>
          </cell>
          <cell r="AH96">
            <v>1</v>
          </cell>
          <cell r="AJ96">
            <v>1</v>
          </cell>
          <cell r="AK96">
            <v>1344310167027</v>
          </cell>
          <cell r="AL96">
            <v>101.67241970000001</v>
          </cell>
          <cell r="AM96">
            <v>2.9956190999999999</v>
          </cell>
          <cell r="AN96">
            <v>2</v>
          </cell>
          <cell r="AO96">
            <v>884</v>
          </cell>
          <cell r="AQ96" t="str">
            <v>idx-1</v>
          </cell>
        </row>
        <row r="97">
          <cell r="B97" t="str">
            <v>idx-92</v>
          </cell>
          <cell r="C97" t="str">
            <v>adonis378@gmail.com</v>
          </cell>
          <cell r="D97" t="str">
            <v>adonis378@gmail.com</v>
          </cell>
          <cell r="F97" t="str">
            <v>adonis378@gmail.com</v>
          </cell>
          <cell r="G97" t="str">
            <v>130949-edccaa8b31f7e60070803e7bd055428e</v>
          </cell>
          <cell r="H97" t="str">
            <v>2012-03-12T02:32:35.697Z</v>
          </cell>
          <cell r="I97">
            <v>40980</v>
          </cell>
          <cell r="J97" t="str">
            <v>2012-08-07T06:02:34.676Z</v>
          </cell>
          <cell r="K97" t="str">
            <v>User</v>
          </cell>
          <cell r="L97" t="str">
            <v>adonis378@gmail.com</v>
          </cell>
          <cell r="M97" t="str">
            <v>Adonis Zailer</v>
          </cell>
          <cell r="N97" t="str">
            <v>16cbf17bf9d9873180c54f5e9f7389f5</v>
          </cell>
          <cell r="O97" t="str">
            <v>Driver</v>
          </cell>
          <cell r="P97">
            <v>358884041754735</v>
          </cell>
          <cell r="Q97" t="str">
            <v>commyteksi@gmail.com</v>
          </cell>
          <cell r="R97">
            <v>172953958</v>
          </cell>
          <cell r="S97">
            <v>166182426</v>
          </cell>
          <cell r="T97" t="str">
            <v>S5830 (Ace)</v>
          </cell>
          <cell r="U97" t="str">
            <v>Iswara</v>
          </cell>
          <cell r="V97" t="str">
            <v>#c73b3b</v>
          </cell>
          <cell r="W97" t="str">
            <v>HB7344</v>
          </cell>
          <cell r="X97">
            <v>2</v>
          </cell>
          <cell r="Y97">
            <v>4.5633390492044198E+17</v>
          </cell>
          <cell r="Z97">
            <v>378</v>
          </cell>
          <cell r="AA97" t="str">
            <v>AVAILABLE</v>
          </cell>
          <cell r="AB97" t="str">
            <v>0.3.59</v>
          </cell>
          <cell r="AC97" t="str">
            <v>budget</v>
          </cell>
          <cell r="AD97">
            <v>0</v>
          </cell>
          <cell r="AE97">
            <v>0</v>
          </cell>
          <cell r="AF97">
            <v>0</v>
          </cell>
          <cell r="AG97">
            <v>0</v>
          </cell>
          <cell r="AH97">
            <v>1</v>
          </cell>
          <cell r="AJ97">
            <v>1</v>
          </cell>
          <cell r="AK97">
            <v>1344319248329</v>
          </cell>
          <cell r="AL97">
            <v>101.6261712</v>
          </cell>
          <cell r="AM97">
            <v>3.0271507</v>
          </cell>
          <cell r="AN97">
            <v>2</v>
          </cell>
          <cell r="AO97">
            <v>846</v>
          </cell>
          <cell r="AQ97" t="str">
            <v>idx-1</v>
          </cell>
        </row>
        <row r="98">
          <cell r="B98" t="str">
            <v>idx-93</v>
          </cell>
          <cell r="C98" t="str">
            <v>adyzone79@gmail.com</v>
          </cell>
          <cell r="D98" t="str">
            <v>adyzone79@gmail.com</v>
          </cell>
          <cell r="F98" t="str">
            <v>adyzone79@gmail.com</v>
          </cell>
          <cell r="G98" t="str">
            <v>12394-df6d01b368423ee4f5bd26311bd1d55f</v>
          </cell>
          <cell r="H98" t="str">
            <v>2012-06-14T07:48:52.523Z</v>
          </cell>
          <cell r="I98">
            <v>41074</v>
          </cell>
          <cell r="J98" t="str">
            <v>2012-08-07T01:02:44.800Z</v>
          </cell>
          <cell r="K98" t="str">
            <v>User</v>
          </cell>
          <cell r="L98" t="str">
            <v>adyzone79@gmail.com</v>
          </cell>
          <cell r="M98" t="str">
            <v>Hasanudin Semmang</v>
          </cell>
          <cell r="O98" t="str">
            <v>Driver</v>
          </cell>
          <cell r="P98">
            <v>356440048196719</v>
          </cell>
          <cell r="Q98" t="str">
            <v>fleet1@myteksi.com</v>
          </cell>
          <cell r="S98">
            <v>183615491</v>
          </cell>
          <cell r="T98" t="str">
            <v>HTC Sense</v>
          </cell>
          <cell r="U98" t="str">
            <v>Proton Exora</v>
          </cell>
          <cell r="V98" t="str">
            <v>#d40b0b</v>
          </cell>
          <cell r="W98" t="str">
            <v>HWD9154</v>
          </cell>
          <cell r="AA98" t="str">
            <v>UNAVAILABLE</v>
          </cell>
          <cell r="AB98" t="str">
            <v>0.3.59</v>
          </cell>
          <cell r="AC98" t="str">
            <v>budget</v>
          </cell>
          <cell r="AD98">
            <v>0</v>
          </cell>
          <cell r="AE98">
            <v>0</v>
          </cell>
          <cell r="AF98">
            <v>2</v>
          </cell>
          <cell r="AG98">
            <v>0</v>
          </cell>
          <cell r="AH98">
            <v>1</v>
          </cell>
          <cell r="AJ98">
            <v>0</v>
          </cell>
          <cell r="AK98">
            <v>1344301283823</v>
          </cell>
          <cell r="AL98">
            <v>101.59635691</v>
          </cell>
          <cell r="AM98">
            <v>2.9862865099999998</v>
          </cell>
          <cell r="AN98">
            <v>1</v>
          </cell>
          <cell r="AO98">
            <v>121</v>
          </cell>
          <cell r="AQ98" t="str">
            <v>idx-1</v>
          </cell>
        </row>
        <row r="99">
          <cell r="B99" t="str">
            <v>idx-94</v>
          </cell>
          <cell r="C99" t="str">
            <v>afat150@gmail.com</v>
          </cell>
          <cell r="D99" t="str">
            <v>afat150@gmail.com</v>
          </cell>
          <cell r="F99" t="str">
            <v>afat150@gmail.com</v>
          </cell>
          <cell r="G99" t="str">
            <v>8125-3e13df50cad37f2303d8594bc73faf2d</v>
          </cell>
          <cell r="H99" t="str">
            <v>2012-07-04T04:22:57.195Z</v>
          </cell>
          <cell r="I99">
            <v>41094</v>
          </cell>
          <cell r="J99" t="str">
            <v>2012-08-02T06:59:55.730Z</v>
          </cell>
          <cell r="K99" t="str">
            <v>User</v>
          </cell>
          <cell r="L99" t="str">
            <v>afat150@gmail.com</v>
          </cell>
          <cell r="M99" t="str">
            <v>Yaziraraafad Bin Mohd</v>
          </cell>
          <cell r="N99" t="str">
            <v>d41d8cd98f00b204e9800998ecf8427e</v>
          </cell>
          <cell r="O99" t="str">
            <v>Driver</v>
          </cell>
          <cell r="P99">
            <v>352961047482549</v>
          </cell>
          <cell r="Q99" t="str">
            <v>fleet1@myteksi.com</v>
          </cell>
          <cell r="S99">
            <v>192741504</v>
          </cell>
          <cell r="T99" t="str">
            <v>Samsung Galaxy Tab</v>
          </cell>
          <cell r="U99" t="str">
            <v>Citra</v>
          </cell>
          <cell r="V99" t="str">
            <v>Biru</v>
          </cell>
          <cell r="W99" t="str">
            <v>HN150</v>
          </cell>
          <cell r="AA99" t="str">
            <v>AVAILABLE</v>
          </cell>
          <cell r="AB99" t="str">
            <v>0.3.59</v>
          </cell>
          <cell r="AC99" t="str">
            <v>budget</v>
          </cell>
          <cell r="AD99">
            <v>0</v>
          </cell>
          <cell r="AE99">
            <v>0</v>
          </cell>
          <cell r="AF99">
            <v>0</v>
          </cell>
          <cell r="AG99">
            <v>0</v>
          </cell>
          <cell r="AH99">
            <v>1</v>
          </cell>
          <cell r="AJ99">
            <v>0</v>
          </cell>
          <cell r="AK99">
            <v>1343977144010</v>
          </cell>
          <cell r="AL99">
            <v>101.77435435426202</v>
          </cell>
          <cell r="AM99">
            <v>2.9380327730014479</v>
          </cell>
          <cell r="AN99">
            <v>1</v>
          </cell>
          <cell r="AO99">
            <v>5</v>
          </cell>
          <cell r="AR99" t="b">
            <v>0</v>
          </cell>
        </row>
        <row r="100">
          <cell r="B100" t="str">
            <v>idx-95</v>
          </cell>
          <cell r="C100" t="str">
            <v>afiannasser@gmail.com</v>
          </cell>
          <cell r="D100" t="str">
            <v>afiannasser@gmail.com</v>
          </cell>
          <cell r="F100" t="str">
            <v>afiannasser@gmail.com</v>
          </cell>
          <cell r="G100" t="str">
            <v>2520-d2ce1be03a4f5ef2a2750a56a953c3ac</v>
          </cell>
          <cell r="H100" t="str">
            <v>2012-07-31T07:05:05.644Z</v>
          </cell>
          <cell r="I100">
            <v>41121</v>
          </cell>
          <cell r="J100" t="str">
            <v>2012-08-07T07:13:07.703Z</v>
          </cell>
          <cell r="K100" t="str">
            <v>User</v>
          </cell>
          <cell r="L100" t="str">
            <v>afiannasser@gmail.com</v>
          </cell>
          <cell r="M100" t="str">
            <v>Alfian Nasser Bin Mohd Zakir</v>
          </cell>
          <cell r="N100" t="str">
            <v>d41d8cd98f00b204e9800998ecf8427e</v>
          </cell>
          <cell r="O100" t="str">
            <v>Driver</v>
          </cell>
          <cell r="P100">
            <v>352936056692626</v>
          </cell>
          <cell r="Q100" t="str">
            <v>fleet1@myteksi.com</v>
          </cell>
          <cell r="R100">
            <v>122973149</v>
          </cell>
          <cell r="S100">
            <v>123216079</v>
          </cell>
          <cell r="T100" t="str">
            <v>Galaxy Y</v>
          </cell>
          <cell r="U100" t="str">
            <v>Iswara</v>
          </cell>
          <cell r="V100" t="str">
            <v>Merah</v>
          </cell>
          <cell r="W100" t="str">
            <v>HBA3518</v>
          </cell>
          <cell r="AA100" t="str">
            <v>AVAILABLE</v>
          </cell>
          <cell r="AB100" t="str">
            <v>0.3.59</v>
          </cell>
          <cell r="AC100" t="str">
            <v>budget</v>
          </cell>
          <cell r="AD100">
            <v>0</v>
          </cell>
          <cell r="AE100">
            <v>0</v>
          </cell>
          <cell r="AF100">
            <v>4</v>
          </cell>
          <cell r="AG100">
            <v>0</v>
          </cell>
          <cell r="AH100">
            <v>1</v>
          </cell>
          <cell r="AJ100">
            <v>0</v>
          </cell>
          <cell r="AK100">
            <v>1344323542730</v>
          </cell>
          <cell r="AL100">
            <v>101.61491793502276</v>
          </cell>
          <cell r="AM100">
            <v>3.1474008295890079</v>
          </cell>
          <cell r="AN100">
            <v>1</v>
          </cell>
          <cell r="AO100">
            <v>10</v>
          </cell>
          <cell r="AR100" t="b">
            <v>0</v>
          </cell>
        </row>
        <row r="101">
          <cell r="B101" t="str">
            <v>idx-96</v>
          </cell>
          <cell r="C101" t="str">
            <v>afif.kppc@gmail.com</v>
          </cell>
          <cell r="D101" t="str">
            <v>afif.kppc@gmail.com</v>
          </cell>
          <cell r="F101" t="str">
            <v>afif.kppc@gmail.com</v>
          </cell>
          <cell r="G101" t="str">
            <v>2-6885b8211d8ef9aea67c11896fbf1835</v>
          </cell>
          <cell r="H101" t="str">
            <v>2012-07-20T08:03:41.634Z</v>
          </cell>
          <cell r="I101">
            <v>41110</v>
          </cell>
          <cell r="J101" t="str">
            <v>2012-07-20T08:03:55.964Z</v>
          </cell>
          <cell r="K101" t="str">
            <v>User</v>
          </cell>
          <cell r="L101" t="str">
            <v>afif.kppc@gmail.com</v>
          </cell>
          <cell r="M101" t="str">
            <v>Muhammad Afif bin Abdul Rahman</v>
          </cell>
          <cell r="N101" t="str">
            <v>ecc8486f6a1ff3e07c636eb44df95052</v>
          </cell>
          <cell r="O101" t="str">
            <v>FleetOperator</v>
          </cell>
          <cell r="Q101" t="str">
            <v>kppcb@myteksi.com</v>
          </cell>
          <cell r="AD101">
            <v>0</v>
          </cell>
          <cell r="AE101">
            <v>0</v>
          </cell>
          <cell r="AF101">
            <v>0</v>
          </cell>
          <cell r="AG101">
            <v>0</v>
          </cell>
          <cell r="AH101">
            <v>1</v>
          </cell>
        </row>
        <row r="102">
          <cell r="B102" t="str">
            <v>idx-97</v>
          </cell>
          <cell r="C102" t="str">
            <v>afiq.kppc@gmail.com</v>
          </cell>
          <cell r="D102" t="str">
            <v>afiq.kppc@gmail.com</v>
          </cell>
          <cell r="F102" t="str">
            <v>afiq.kppc@gmail.com</v>
          </cell>
          <cell r="G102" t="str">
            <v>2-c7897cb2ea7df18491db6d5240edabe3</v>
          </cell>
          <cell r="H102" t="str">
            <v>2012-07-20T08:07:41.008Z</v>
          </cell>
          <cell r="I102">
            <v>41110</v>
          </cell>
          <cell r="J102" t="str">
            <v>2012-07-20T08:07:58.600Z</v>
          </cell>
          <cell r="K102" t="str">
            <v>User</v>
          </cell>
          <cell r="L102" t="str">
            <v>afiq.kppc@gmail.com</v>
          </cell>
          <cell r="M102" t="str">
            <v>Muhammad Afiq bin Abdul Rahim</v>
          </cell>
          <cell r="N102" t="str">
            <v>1d3517c757fa59a67e1d3608682b4097</v>
          </cell>
          <cell r="O102" t="str">
            <v>FleetOperator</v>
          </cell>
          <cell r="Q102" t="str">
            <v>kppcb@myteksi.com</v>
          </cell>
          <cell r="AD102">
            <v>0</v>
          </cell>
          <cell r="AE102">
            <v>0</v>
          </cell>
          <cell r="AF102">
            <v>0</v>
          </cell>
          <cell r="AG102">
            <v>0</v>
          </cell>
          <cell r="AH102">
            <v>1</v>
          </cell>
        </row>
        <row r="103">
          <cell r="B103" t="str">
            <v>idx-98</v>
          </cell>
          <cell r="C103" t="str">
            <v>ahkow12ng@gmail.com</v>
          </cell>
          <cell r="D103" t="str">
            <v>ahkow12ng@gmail.com</v>
          </cell>
          <cell r="F103" t="str">
            <v>ahkow12ng@gmail.com</v>
          </cell>
          <cell r="G103" t="str">
            <v>2948-219c7db084e94df319a46322e236379a</v>
          </cell>
          <cell r="H103" t="str">
            <v>2012-07-27T02:45:10.939Z</v>
          </cell>
          <cell r="I103">
            <v>41117</v>
          </cell>
          <cell r="J103" t="str">
            <v>2012-08-07T07:13:20.906Z</v>
          </cell>
          <cell r="K103" t="str">
            <v>User</v>
          </cell>
          <cell r="L103" t="str">
            <v>ahkow12ng@gmail.com</v>
          </cell>
          <cell r="M103" t="str">
            <v>Ng Ah Kow @ Ng Yee Kwai</v>
          </cell>
          <cell r="N103" t="str">
            <v>16cbf17bf9d9873180c54f5e9f7389f5</v>
          </cell>
          <cell r="O103" t="str">
            <v>Driver</v>
          </cell>
          <cell r="P103">
            <v>353160042995253</v>
          </cell>
          <cell r="Q103" t="str">
            <v>kppcb@myteksi.com</v>
          </cell>
          <cell r="R103">
            <v>133590590</v>
          </cell>
          <cell r="S103">
            <v>163803959</v>
          </cell>
          <cell r="T103" t="str">
            <v>ZTE Blade</v>
          </cell>
          <cell r="U103" t="str">
            <v>Iswara</v>
          </cell>
          <cell r="V103" t="str">
            <v>#c73b3b</v>
          </cell>
          <cell r="W103" t="str">
            <v>HBA5146</v>
          </cell>
          <cell r="X103">
            <v>2</v>
          </cell>
          <cell r="Z103" t="str">
            <v>KPPCB12</v>
          </cell>
          <cell r="AA103" t="str">
            <v>AVAILABLE</v>
          </cell>
          <cell r="AB103" t="str">
            <v>0.3.59</v>
          </cell>
          <cell r="AC103" t="str">
            <v>budget</v>
          </cell>
          <cell r="AD103">
            <v>0</v>
          </cell>
          <cell r="AE103">
            <v>0</v>
          </cell>
          <cell r="AF103">
            <v>0</v>
          </cell>
          <cell r="AG103">
            <v>0</v>
          </cell>
          <cell r="AH103">
            <v>1</v>
          </cell>
          <cell r="AJ103">
            <v>1</v>
          </cell>
          <cell r="AK103">
            <v>1344323566645</v>
          </cell>
          <cell r="AL103">
            <v>101.64846370000001</v>
          </cell>
          <cell r="AM103">
            <v>2.9432643499999998</v>
          </cell>
          <cell r="AN103">
            <v>2</v>
          </cell>
          <cell r="AO103">
            <v>1284</v>
          </cell>
          <cell r="AR103">
            <v>0</v>
          </cell>
          <cell r="AS103" t="str">
            <v>KPC</v>
          </cell>
        </row>
        <row r="104">
          <cell r="B104" t="str">
            <v>idx-99</v>
          </cell>
          <cell r="C104" t="str">
            <v>ahmad067m@gmail.com</v>
          </cell>
          <cell r="D104" t="str">
            <v>ahmad067m@gmail.com</v>
          </cell>
          <cell r="F104" t="str">
            <v>ahmad067m@gmail.com</v>
          </cell>
          <cell r="G104" t="str">
            <v>176849-d77b52e922c9a7c72090e537255e73ce</v>
          </cell>
          <cell r="H104" t="str">
            <v>2012-02-20T11:42:21.372Z</v>
          </cell>
          <cell r="I104">
            <v>40959</v>
          </cell>
          <cell r="J104" t="str">
            <v>2012-08-07T07:13:32.439Z</v>
          </cell>
          <cell r="K104" t="str">
            <v>User</v>
          </cell>
          <cell r="L104" t="str">
            <v>ahmad067m@gmail.com</v>
          </cell>
          <cell r="M104" t="str">
            <v>Ahmad Mustafa B. Madda</v>
          </cell>
          <cell r="N104" t="str">
            <v>16cbf17bf9d9873180c54f5e9f7389f5</v>
          </cell>
          <cell r="O104" t="str">
            <v>Driver</v>
          </cell>
          <cell r="P104">
            <v>358884041759288</v>
          </cell>
          <cell r="Q104" t="str">
            <v>commyteksi@gmail.com</v>
          </cell>
          <cell r="R104">
            <v>126972725</v>
          </cell>
          <cell r="S104">
            <v>193435615</v>
          </cell>
          <cell r="T104" t="str">
            <v>S5830 (Ace)</v>
          </cell>
          <cell r="U104" t="str">
            <v>Iswara</v>
          </cell>
          <cell r="V104" t="str">
            <v>#c73b3b</v>
          </cell>
          <cell r="W104" t="str">
            <v>HWC5731</v>
          </cell>
          <cell r="X104">
            <v>2</v>
          </cell>
          <cell r="Y104">
            <v>2.1464578541870698E+19</v>
          </cell>
          <cell r="Z104">
            <v>67</v>
          </cell>
          <cell r="AA104" t="str">
            <v>AVAILABLE</v>
          </cell>
          <cell r="AB104" t="str">
            <v>0.3.59</v>
          </cell>
          <cell r="AC104" t="str">
            <v>budget</v>
          </cell>
          <cell r="AD104">
            <v>0</v>
          </cell>
          <cell r="AE104">
            <v>0</v>
          </cell>
          <cell r="AF104">
            <v>2</v>
          </cell>
          <cell r="AG104">
            <v>0</v>
          </cell>
          <cell r="AH104">
            <v>1</v>
          </cell>
          <cell r="AJ104">
            <v>1</v>
          </cell>
          <cell r="AK104">
            <v>1344323541364</v>
          </cell>
          <cell r="AL104">
            <v>101.66926359999999</v>
          </cell>
          <cell r="AM104">
            <v>3.1911253999999998</v>
          </cell>
          <cell r="AN104">
            <v>2</v>
          </cell>
          <cell r="AO104">
            <v>1027</v>
          </cell>
          <cell r="AQ104" t="str">
            <v>idx-1</v>
          </cell>
          <cell r="AR104">
            <v>1</v>
          </cell>
        </row>
        <row r="105">
          <cell r="B105" t="str">
            <v>idx-100</v>
          </cell>
          <cell r="C105" t="str">
            <v>ahmad24ibrahim@gmail.com</v>
          </cell>
          <cell r="D105" t="str">
            <v>ahmad24ibrahim@gmail.com</v>
          </cell>
          <cell r="F105" t="str">
            <v>ahmad24ibrahim@gmail.com</v>
          </cell>
          <cell r="G105" t="str">
            <v>5082-88ce52dec0805756d4020390c2219a82</v>
          </cell>
          <cell r="H105" t="str">
            <v>2012-07-20T00:23:01.998Z</v>
          </cell>
          <cell r="I105">
            <v>41110</v>
          </cell>
          <cell r="J105" t="str">
            <v>2012-08-07T02:12:21.861Z</v>
          </cell>
          <cell r="K105" t="str">
            <v>User</v>
          </cell>
          <cell r="L105" t="str">
            <v>ahmad24ibrahim@gmail.com</v>
          </cell>
          <cell r="M105" t="str">
            <v>Ahmad bin Ibrahim</v>
          </cell>
          <cell r="N105" t="str">
            <v>16cbf17bf9d9873180c54f5e9f7389f5</v>
          </cell>
          <cell r="O105" t="str">
            <v>Driver</v>
          </cell>
          <cell r="P105">
            <v>353160042993803</v>
          </cell>
          <cell r="Q105" t="str">
            <v>kppcb@myteksi.com</v>
          </cell>
          <cell r="S105">
            <v>173577769</v>
          </cell>
          <cell r="T105" t="str">
            <v>ZTE Blade</v>
          </cell>
          <cell r="U105" t="str">
            <v>Iswara</v>
          </cell>
          <cell r="V105" t="str">
            <v>#c73b3b</v>
          </cell>
          <cell r="W105" t="str">
            <v>HBA52</v>
          </cell>
          <cell r="X105">
            <v>2</v>
          </cell>
          <cell r="Z105" t="str">
            <v>KPPCB24</v>
          </cell>
          <cell r="AA105" t="str">
            <v>AVAILABLE</v>
          </cell>
          <cell r="AB105" t="str">
            <v>0.3.59</v>
          </cell>
          <cell r="AC105" t="str">
            <v>budget</v>
          </cell>
          <cell r="AD105">
            <v>0</v>
          </cell>
          <cell r="AE105">
            <v>0</v>
          </cell>
          <cell r="AF105">
            <v>0</v>
          </cell>
          <cell r="AG105">
            <v>0</v>
          </cell>
          <cell r="AH105">
            <v>1</v>
          </cell>
          <cell r="AJ105">
            <v>1</v>
          </cell>
          <cell r="AK105">
            <v>1344305507181</v>
          </cell>
          <cell r="AL105">
            <v>101.55653909999999</v>
          </cell>
          <cell r="AM105">
            <v>3.0636369999999999</v>
          </cell>
          <cell r="AN105">
            <v>2</v>
          </cell>
          <cell r="AO105">
            <v>781</v>
          </cell>
        </row>
        <row r="106">
          <cell r="B106" t="str">
            <v>idx-101</v>
          </cell>
          <cell r="C106" t="str">
            <v>ahmadalrifaie</v>
          </cell>
          <cell r="D106" t="str">
            <v>ahmadalrifaie</v>
          </cell>
          <cell r="F106" t="str">
            <v>ahmadalrifaie</v>
          </cell>
          <cell r="G106" t="str">
            <v>402-64e21e8ffb325c7b54b1dfa5c2d2659c</v>
          </cell>
          <cell r="H106" t="str">
            <v>2012-05-25T02:43:36.524Z</v>
          </cell>
          <cell r="I106">
            <v>41054</v>
          </cell>
          <cell r="J106" t="str">
            <v>2012-08-04T01:38:35.552Z</v>
          </cell>
          <cell r="K106" t="str">
            <v>User</v>
          </cell>
          <cell r="L106" t="str">
            <v>ahmadalrifaie</v>
          </cell>
          <cell r="M106" t="str">
            <v>Ahmad Al-Rifaie</v>
          </cell>
          <cell r="N106" t="str">
            <v>d41d8cd98f00b204e9800998ecf8427e</v>
          </cell>
          <cell r="O106" t="str">
            <v>Driver</v>
          </cell>
          <cell r="P106">
            <v>351863056236785</v>
          </cell>
          <cell r="Q106" t="str">
            <v>fleet1@myteksi.com</v>
          </cell>
          <cell r="S106">
            <v>129319932</v>
          </cell>
          <cell r="T106" t="str">
            <v>Galaxy Y</v>
          </cell>
          <cell r="U106" t="str">
            <v>Exora</v>
          </cell>
          <cell r="W106" t="str">
            <v>HWD7806</v>
          </cell>
          <cell r="AA106" t="str">
            <v>UNAVAILABLE</v>
          </cell>
          <cell r="AB106" t="str">
            <v>0.3.59</v>
          </cell>
          <cell r="AC106" t="str">
            <v>budget</v>
          </cell>
          <cell r="AD106">
            <v>0</v>
          </cell>
          <cell r="AE106">
            <v>0</v>
          </cell>
          <cell r="AF106">
            <v>0</v>
          </cell>
          <cell r="AG106">
            <v>0</v>
          </cell>
          <cell r="AH106">
            <v>1</v>
          </cell>
          <cell r="AJ106">
            <v>0</v>
          </cell>
          <cell r="AK106">
            <v>1344044202853</v>
          </cell>
          <cell r="AL106">
            <v>101.539338</v>
          </cell>
          <cell r="AM106">
            <v>3.3338551999999999</v>
          </cell>
          <cell r="AN106">
            <v>2</v>
          </cell>
          <cell r="AO106">
            <v>1152</v>
          </cell>
          <cell r="AR106" t="b">
            <v>0</v>
          </cell>
        </row>
        <row r="107">
          <cell r="B107" t="str">
            <v>idx-102</v>
          </cell>
          <cell r="C107" t="str">
            <v>AhmadHarmiuHaron</v>
          </cell>
          <cell r="D107" t="str">
            <v>AhmadHarmiuHaron</v>
          </cell>
          <cell r="F107" t="str">
            <v>AhmadHarmiuHaron</v>
          </cell>
          <cell r="G107" t="str">
            <v>14497-6f4c8ba07905895c26afb3d2e7381e9b</v>
          </cell>
          <cell r="H107" t="str">
            <v>2012-06-07T11:58:44.464Z</v>
          </cell>
          <cell r="I107">
            <v>41067</v>
          </cell>
          <cell r="J107" t="str">
            <v>2012-08-07T07:13:10.202Z</v>
          </cell>
          <cell r="K107" t="str">
            <v>User</v>
          </cell>
          <cell r="L107" t="str">
            <v>AhmadHarmiuHaron</v>
          </cell>
          <cell r="M107" t="str">
            <v>Ahmad Harmizi Haron</v>
          </cell>
          <cell r="N107" t="str">
            <v>d41d8cd98f00b204e9800998ecf8427e</v>
          </cell>
          <cell r="O107" t="str">
            <v>Driver</v>
          </cell>
          <cell r="P107">
            <v>353160042859426</v>
          </cell>
          <cell r="Q107" t="str">
            <v>fleet1@myteksi.com</v>
          </cell>
          <cell r="S107">
            <v>122219091</v>
          </cell>
          <cell r="T107" t="str">
            <v>ZTE Blade</v>
          </cell>
          <cell r="W107" t="str">
            <v>HWD8133</v>
          </cell>
          <cell r="AA107" t="str">
            <v>AVAILABLE</v>
          </cell>
          <cell r="AB107" t="str">
            <v>0.3.59</v>
          </cell>
          <cell r="AC107" t="str">
            <v>budget</v>
          </cell>
          <cell r="AD107">
            <v>0</v>
          </cell>
          <cell r="AE107">
            <v>0</v>
          </cell>
          <cell r="AF107">
            <v>2</v>
          </cell>
          <cell r="AG107">
            <v>0</v>
          </cell>
          <cell r="AH107">
            <v>1</v>
          </cell>
          <cell r="AJ107">
            <v>1</v>
          </cell>
          <cell r="AK107">
            <v>1344323437695</v>
          </cell>
          <cell r="AL107">
            <v>101.5994364</v>
          </cell>
          <cell r="AM107">
            <v>3.0947436000000001</v>
          </cell>
          <cell r="AN107">
            <v>2</v>
          </cell>
          <cell r="AO107">
            <v>1040</v>
          </cell>
          <cell r="AQ107" t="str">
            <v>idx-1</v>
          </cell>
          <cell r="AR107" t="b">
            <v>0</v>
          </cell>
        </row>
        <row r="108">
          <cell r="B108" t="str">
            <v>idx-103</v>
          </cell>
          <cell r="C108" t="str">
            <v>ahmadin076@gmail.com</v>
          </cell>
          <cell r="D108" t="str">
            <v>ahmadin076@gmail.com</v>
          </cell>
          <cell r="F108" t="str">
            <v>ahmadin076@gmail.com</v>
          </cell>
          <cell r="G108" t="str">
            <v>4-96dbd1c9a790ed68697ac00e0463d4de</v>
          </cell>
          <cell r="H108" t="str">
            <v>2012-05-15T06:48:24.625Z</v>
          </cell>
          <cell r="I108">
            <v>41044</v>
          </cell>
          <cell r="J108" t="str">
            <v>2012-06-25T15:44:31.336Z</v>
          </cell>
          <cell r="K108" t="str">
            <v>User</v>
          </cell>
          <cell r="L108" t="str">
            <v>ahmadin076@gmail.com</v>
          </cell>
          <cell r="M108" t="str">
            <v>Ahmadin Nasaruddin</v>
          </cell>
          <cell r="N108" t="str">
            <v>16cbf17bf9d9873180c54f5e9f7389f5</v>
          </cell>
          <cell r="O108" t="str">
            <v>Driver</v>
          </cell>
          <cell r="P108">
            <v>358884041784617</v>
          </cell>
          <cell r="Q108" t="str">
            <v>commyteksi@gmail.com</v>
          </cell>
          <cell r="R108">
            <v>1112894940</v>
          </cell>
          <cell r="S108">
            <v>172241784</v>
          </cell>
          <cell r="T108" t="str">
            <v>S5830 (Ace)</v>
          </cell>
          <cell r="U108" t="str">
            <v>Waja</v>
          </cell>
          <cell r="V108" t="str">
            <v>#c73b3b</v>
          </cell>
          <cell r="W108" t="str">
            <v>HWD5547</v>
          </cell>
          <cell r="X108">
            <v>2</v>
          </cell>
          <cell r="Z108">
            <v>76</v>
          </cell>
          <cell r="AG108">
            <v>0</v>
          </cell>
          <cell r="AH108">
            <v>0</v>
          </cell>
        </row>
        <row r="109">
          <cell r="B109" t="str">
            <v>idx-104</v>
          </cell>
          <cell r="C109" t="str">
            <v>ahmadlofti71@gmail.com</v>
          </cell>
          <cell r="D109" t="str">
            <v>ahmadlofti71@gmail.com</v>
          </cell>
          <cell r="F109" t="str">
            <v>ahmadlofti71@gmail.com</v>
          </cell>
          <cell r="G109" t="str">
            <v>4778-c34fef40c33cfeeb0e8473e10b655db8</v>
          </cell>
          <cell r="H109" t="str">
            <v>2012-06-24T07:54:55.284Z</v>
          </cell>
          <cell r="I109">
            <v>41084</v>
          </cell>
          <cell r="J109" t="str">
            <v>2012-08-01T12:45:03.657Z</v>
          </cell>
          <cell r="K109" t="str">
            <v>User</v>
          </cell>
          <cell r="L109" t="str">
            <v>ahmadlofti71@gmail.com</v>
          </cell>
          <cell r="M109" t="str">
            <v>Ahmad Lofti</v>
          </cell>
          <cell r="N109" t="str">
            <v>e99a18c428cb38d5f260853678922e03</v>
          </cell>
          <cell r="O109" t="str">
            <v>Driver</v>
          </cell>
          <cell r="P109">
            <v>357649043038374</v>
          </cell>
          <cell r="Q109" t="str">
            <v>fleet1@myteksi.com</v>
          </cell>
          <cell r="R109">
            <v>162828151</v>
          </cell>
          <cell r="S109">
            <v>162828151</v>
          </cell>
          <cell r="T109" t="str">
            <v>Samsung Galaxy Y</v>
          </cell>
          <cell r="U109" t="str">
            <v>Iswara</v>
          </cell>
          <cell r="V109" t="str">
            <v>Red and blue</v>
          </cell>
          <cell r="W109" t="str">
            <v>HWC55</v>
          </cell>
          <cell r="X109">
            <v>2</v>
          </cell>
          <cell r="AA109" t="str">
            <v>AVAILABLE</v>
          </cell>
          <cell r="AB109" t="str">
            <v>0.3.50</v>
          </cell>
          <cell r="AD109">
            <v>0</v>
          </cell>
          <cell r="AE109">
            <v>0</v>
          </cell>
          <cell r="AF109">
            <v>0</v>
          </cell>
          <cell r="AG109">
            <v>0</v>
          </cell>
          <cell r="AH109">
            <v>1</v>
          </cell>
          <cell r="AJ109">
            <v>0</v>
          </cell>
          <cell r="AK109">
            <v>1343911319525</v>
          </cell>
          <cell r="AL109">
            <v>101.6350129742048</v>
          </cell>
          <cell r="AM109">
            <v>3.0820428816894694</v>
          </cell>
          <cell r="AN109">
            <v>1</v>
          </cell>
          <cell r="AO109">
            <v>35</v>
          </cell>
          <cell r="AR109" t="b">
            <v>0</v>
          </cell>
        </row>
        <row r="110">
          <cell r="B110" t="str">
            <v>idx-105</v>
          </cell>
          <cell r="C110" t="str">
            <v>ahnanthan64sathasivam@gmail.com</v>
          </cell>
          <cell r="D110" t="str">
            <v>ahnanthan64sathasivam@gmail.com</v>
          </cell>
          <cell r="F110" t="str">
            <v>ahnanthan64sathasivam@gmail.com</v>
          </cell>
          <cell r="G110" t="str">
            <v>50-4855950654a08d956c2a4ed7a5768812</v>
          </cell>
          <cell r="H110" t="str">
            <v>2012-08-01T08:44:31.494Z</v>
          </cell>
          <cell r="I110">
            <v>41122</v>
          </cell>
          <cell r="J110" t="str">
            <v>2012-08-02T09:09:12.806Z</v>
          </cell>
          <cell r="K110" t="str">
            <v>User</v>
          </cell>
          <cell r="L110" t="str">
            <v>ahnanthan64sathasivam@gmail.com</v>
          </cell>
          <cell r="M110" t="str">
            <v>Ahnanthan a/l Sathasivam</v>
          </cell>
          <cell r="N110" t="str">
            <v>d41d8cd98f00b204e9800998ecf8427e</v>
          </cell>
          <cell r="O110" t="str">
            <v>Driver</v>
          </cell>
          <cell r="P110">
            <v>353160042992748</v>
          </cell>
          <cell r="Q110" t="str">
            <v>kppcb@myteksi.com</v>
          </cell>
          <cell r="R110">
            <v>133821484</v>
          </cell>
          <cell r="S110" t="str">
            <v>0162182256t</v>
          </cell>
          <cell r="W110" t="str">
            <v>HWD8137</v>
          </cell>
          <cell r="Z110" t="str">
            <v>KPPCB64</v>
          </cell>
          <cell r="AA110" t="str">
            <v>AVAILABLE</v>
          </cell>
          <cell r="AB110" t="str">
            <v>0.3.59</v>
          </cell>
          <cell r="AC110" t="str">
            <v>budget</v>
          </cell>
          <cell r="AD110">
            <v>0</v>
          </cell>
          <cell r="AE110">
            <v>0</v>
          </cell>
          <cell r="AF110">
            <v>0</v>
          </cell>
          <cell r="AG110">
            <v>0</v>
          </cell>
          <cell r="AH110">
            <v>1</v>
          </cell>
          <cell r="AJ110">
            <v>0</v>
          </cell>
          <cell r="AK110">
            <v>1343898524946</v>
          </cell>
          <cell r="AL110">
            <v>101.66440115</v>
          </cell>
          <cell r="AM110">
            <v>2.8803958000000001</v>
          </cell>
          <cell r="AN110">
            <v>1</v>
          </cell>
          <cell r="AO110">
            <v>44</v>
          </cell>
          <cell r="AR110" t="b">
            <v>0</v>
          </cell>
        </row>
        <row r="111">
          <cell r="B111" t="str">
            <v>idx-106</v>
          </cell>
          <cell r="C111" t="str">
            <v>ajjurison@yahoo.com</v>
          </cell>
          <cell r="D111" t="str">
            <v>ajjurison@yahoo.com</v>
          </cell>
          <cell r="F111" t="str">
            <v>ajjurison@yahoo.com</v>
          </cell>
          <cell r="G111" t="str">
            <v>520-9b52cf615554a1d8b6001ed6d6bfe087</v>
          </cell>
          <cell r="H111" t="str">
            <v>2012-06-07T09:06:18.940Z</v>
          </cell>
          <cell r="I111">
            <v>41067</v>
          </cell>
          <cell r="J111" t="str">
            <v>2012-08-07T07:12:56.206Z</v>
          </cell>
          <cell r="K111" t="str">
            <v>User</v>
          </cell>
          <cell r="L111" t="str">
            <v>ajjurison@yahoo.com</v>
          </cell>
          <cell r="M111" t="str">
            <v>Amirrol Sazlin B. Mohd Sidek</v>
          </cell>
          <cell r="N111" t="str">
            <v>d41d8cd98f00b204e9800998ecf8427e</v>
          </cell>
          <cell r="O111" t="str">
            <v>Driver</v>
          </cell>
          <cell r="P111">
            <v>353942042501292</v>
          </cell>
          <cell r="Q111" t="str">
            <v>fleet1@myteksi.com</v>
          </cell>
          <cell r="S111">
            <v>166658541</v>
          </cell>
          <cell r="T111" t="str">
            <v>Galaxy Tab PT1000</v>
          </cell>
          <cell r="U111" t="str">
            <v>Waja</v>
          </cell>
          <cell r="W111" t="str">
            <v>HWD7264</v>
          </cell>
          <cell r="AA111" t="str">
            <v>AVAILABLE</v>
          </cell>
          <cell r="AB111" t="str">
            <v>0.3.59</v>
          </cell>
          <cell r="AC111" t="str">
            <v>budget</v>
          </cell>
          <cell r="AD111">
            <v>0</v>
          </cell>
          <cell r="AE111">
            <v>0</v>
          </cell>
          <cell r="AF111">
            <v>0</v>
          </cell>
          <cell r="AG111">
            <v>0</v>
          </cell>
          <cell r="AH111">
            <v>1</v>
          </cell>
          <cell r="AJ111">
            <v>0</v>
          </cell>
          <cell r="AK111">
            <v>1344410265126</v>
          </cell>
          <cell r="AL111">
            <v>101.62887134937989</v>
          </cell>
          <cell r="AM111">
            <v>3.1310825509508939</v>
          </cell>
          <cell r="AN111">
            <v>1</v>
          </cell>
          <cell r="AO111">
            <v>10</v>
          </cell>
          <cell r="AR111" t="b">
            <v>0</v>
          </cell>
        </row>
        <row r="112">
          <cell r="B112" t="str">
            <v>idx-107</v>
          </cell>
          <cell r="C112" t="str">
            <v>alasir.b@gmail.com</v>
          </cell>
          <cell r="D112" t="str">
            <v>alasir.b@gmail.com</v>
          </cell>
          <cell r="F112" t="str">
            <v>alasir.b@gmail.com</v>
          </cell>
          <cell r="G112" t="str">
            <v>66864-65571f62be41e692e6f595932e20463e</v>
          </cell>
          <cell r="H112" t="str">
            <v>2012-04-17T14:10:52.243Z</v>
          </cell>
          <cell r="I112">
            <v>41016</v>
          </cell>
          <cell r="J112" t="str">
            <v>2012-08-07T07:13:01.985Z</v>
          </cell>
          <cell r="K112" t="str">
            <v>User</v>
          </cell>
          <cell r="L112" t="str">
            <v>alasir.b@gmail.com</v>
          </cell>
          <cell r="M112" t="str">
            <v>Alasir B Rusli</v>
          </cell>
          <cell r="N112" t="str">
            <v>e99a18c428cb38d5f260853678922e03</v>
          </cell>
          <cell r="O112" t="str">
            <v>Driver</v>
          </cell>
          <cell r="P112">
            <v>352085056161487</v>
          </cell>
          <cell r="Q112" t="str">
            <v>commyteksi@gmail.com</v>
          </cell>
          <cell r="R112">
            <v>122083702</v>
          </cell>
          <cell r="S112">
            <v>166227040</v>
          </cell>
          <cell r="T112" t="str">
            <v>S5830 (Ace)</v>
          </cell>
          <cell r="V112" t="str">
            <v>#c73b3b</v>
          </cell>
          <cell r="W112" t="str">
            <v>HWD2416</v>
          </cell>
          <cell r="X112">
            <v>2</v>
          </cell>
          <cell r="Y112">
            <v>1.5368305233279301E+18</v>
          </cell>
          <cell r="Z112">
            <v>368</v>
          </cell>
          <cell r="AA112" t="str">
            <v>AVAILABLE</v>
          </cell>
          <cell r="AB112" t="str">
            <v>0.3.59</v>
          </cell>
          <cell r="AC112" t="str">
            <v>budget</v>
          </cell>
          <cell r="AD112">
            <v>0</v>
          </cell>
          <cell r="AE112">
            <v>0</v>
          </cell>
          <cell r="AF112">
            <v>0</v>
          </cell>
          <cell r="AG112">
            <v>0</v>
          </cell>
          <cell r="AH112">
            <v>1</v>
          </cell>
          <cell r="AJ112">
            <v>0</v>
          </cell>
          <cell r="AK112">
            <v>1344323537380</v>
          </cell>
          <cell r="AL112">
            <v>101.588217140008</v>
          </cell>
          <cell r="AM112">
            <v>3.0429464540580451</v>
          </cell>
          <cell r="AN112">
            <v>1</v>
          </cell>
          <cell r="AO112">
            <v>10</v>
          </cell>
          <cell r="AQ112" t="str">
            <v>idx-1</v>
          </cell>
        </row>
        <row r="113">
          <cell r="B113" t="str">
            <v>idx-108</v>
          </cell>
          <cell r="C113" t="str">
            <v>alexyeo1991@gmail.com</v>
          </cell>
          <cell r="D113" t="str">
            <v>alexyeo1991@gmail.com</v>
          </cell>
          <cell r="F113" t="str">
            <v>alexyeo1991@gmail.com</v>
          </cell>
          <cell r="G113" t="str">
            <v>364-faced47bb245abddf868c421107ed49c</v>
          </cell>
          <cell r="H113" t="str">
            <v>2012-08-03T03:01:03.667Z</v>
          </cell>
          <cell r="I113">
            <v>41124</v>
          </cell>
          <cell r="J113" t="str">
            <v>2012-08-06T18:28:20.433Z</v>
          </cell>
          <cell r="K113" t="str">
            <v>User</v>
          </cell>
          <cell r="L113" t="str">
            <v>alexyeo1991@gmail.com</v>
          </cell>
          <cell r="M113" t="str">
            <v>Yeo Ah Heng</v>
          </cell>
          <cell r="N113" t="str">
            <v>d41d8cd98f00b204e9800998ecf8427e</v>
          </cell>
          <cell r="O113" t="str">
            <v>Driver</v>
          </cell>
          <cell r="P113">
            <v>352373053605189</v>
          </cell>
          <cell r="Q113" t="str">
            <v>commyteksi@gmail.com</v>
          </cell>
          <cell r="R113">
            <v>122406922</v>
          </cell>
          <cell r="S113">
            <v>126553704</v>
          </cell>
          <cell r="T113" t="str">
            <v>Samsung Tab</v>
          </cell>
          <cell r="U113" t="str">
            <v>Exora</v>
          </cell>
          <cell r="W113" t="str">
            <v>HBA9719</v>
          </cell>
          <cell r="Z113">
            <v>13</v>
          </cell>
          <cell r="AA113" t="str">
            <v>AVAILABLE</v>
          </cell>
          <cell r="AB113" t="str">
            <v>0.3.59</v>
          </cell>
          <cell r="AC113" t="str">
            <v>budget</v>
          </cell>
          <cell r="AD113">
            <v>0</v>
          </cell>
          <cell r="AE113">
            <v>0</v>
          </cell>
          <cell r="AF113">
            <v>0</v>
          </cell>
          <cell r="AG113">
            <v>0</v>
          </cell>
          <cell r="AH113">
            <v>1</v>
          </cell>
          <cell r="AJ113">
            <v>0</v>
          </cell>
          <cell r="AK113">
            <v>1344277542030</v>
          </cell>
          <cell r="AL113">
            <v>101.5285307</v>
          </cell>
          <cell r="AM113">
            <v>3.0491869</v>
          </cell>
          <cell r="AN113">
            <v>2</v>
          </cell>
          <cell r="AO113">
            <v>40</v>
          </cell>
          <cell r="AR113" t="b">
            <v>0</v>
          </cell>
        </row>
        <row r="114">
          <cell r="B114" t="str">
            <v>idx-109</v>
          </cell>
          <cell r="C114" t="str">
            <v>aliruddin319zukri@gmail.com</v>
          </cell>
          <cell r="D114" t="str">
            <v>aliruddin319zukri@gmail.com</v>
          </cell>
          <cell r="F114" t="str">
            <v>aliruddin319zukri@gmail.com</v>
          </cell>
          <cell r="G114" t="str">
            <v>186577-be5c92e5d64a5baa5fa5597b0d4475ee</v>
          </cell>
          <cell r="H114" t="str">
            <v>2012-02-20T11:42:01.724Z</v>
          </cell>
          <cell r="I114">
            <v>40959</v>
          </cell>
          <cell r="J114" t="str">
            <v>2012-08-07T06:21:17.954Z</v>
          </cell>
          <cell r="K114" t="str">
            <v>User</v>
          </cell>
          <cell r="L114" t="str">
            <v>aliruddin319zukri@gmail.com</v>
          </cell>
          <cell r="M114" t="str">
            <v>Aliruddin Zukri</v>
          </cell>
          <cell r="N114" t="str">
            <v>16cbf17bf9d9873180c54f5e9f7389f5</v>
          </cell>
          <cell r="O114" t="str">
            <v>Driver</v>
          </cell>
          <cell r="P114">
            <v>358884041759171</v>
          </cell>
          <cell r="Q114" t="str">
            <v>commyteksi@gmail.com</v>
          </cell>
          <cell r="R114">
            <v>126974845</v>
          </cell>
          <cell r="S114">
            <v>169151721</v>
          </cell>
          <cell r="T114" t="str">
            <v>S5830 (Ace)</v>
          </cell>
          <cell r="U114" t="str">
            <v>Iswara</v>
          </cell>
          <cell r="V114" t="str">
            <v>#c73b3b</v>
          </cell>
          <cell r="W114" t="str">
            <v>HWD3931</v>
          </cell>
          <cell r="X114">
            <v>2</v>
          </cell>
          <cell r="Y114">
            <v>1.59169479811805E+19</v>
          </cell>
          <cell r="Z114">
            <v>319</v>
          </cell>
          <cell r="AA114" t="str">
            <v>AVAILABLE</v>
          </cell>
          <cell r="AB114" t="str">
            <v>0.3.59</v>
          </cell>
          <cell r="AC114" t="str">
            <v>budget</v>
          </cell>
          <cell r="AD114">
            <v>0</v>
          </cell>
          <cell r="AE114">
            <v>0</v>
          </cell>
          <cell r="AF114">
            <v>0</v>
          </cell>
          <cell r="AG114">
            <v>0</v>
          </cell>
          <cell r="AH114">
            <v>1</v>
          </cell>
          <cell r="AJ114">
            <v>0</v>
          </cell>
          <cell r="AK114">
            <v>1344320449231</v>
          </cell>
          <cell r="AL114">
            <v>101.64785341</v>
          </cell>
          <cell r="AM114">
            <v>3.2626741300000002</v>
          </cell>
          <cell r="AN114">
            <v>1</v>
          </cell>
          <cell r="AO114">
            <v>4</v>
          </cell>
          <cell r="AQ114" t="str">
            <v>idx-1</v>
          </cell>
        </row>
        <row r="115">
          <cell r="B115" t="str">
            <v>idx-110</v>
          </cell>
          <cell r="C115" t="str">
            <v>allengoh080@gmail.com</v>
          </cell>
          <cell r="D115" t="str">
            <v>allengoh080@gmail.com</v>
          </cell>
          <cell r="F115" t="str">
            <v>allengoh080@gmail.com</v>
          </cell>
          <cell r="G115" t="str">
            <v>43659-0457773e82c4bace6b8ef530a9f82ef7</v>
          </cell>
          <cell r="H115" t="str">
            <v>2012-03-12T02:20:08.133Z</v>
          </cell>
          <cell r="I115">
            <v>40980</v>
          </cell>
          <cell r="J115" t="str">
            <v>2012-07-23T02:51:58.805Z</v>
          </cell>
          <cell r="K115" t="str">
            <v>User</v>
          </cell>
          <cell r="L115" t="str">
            <v>allengoh080@gmail.com</v>
          </cell>
          <cell r="M115" t="str">
            <v>Allen Goh</v>
          </cell>
          <cell r="N115" t="str">
            <v>16cbf17bf9d9873180c54f5e9f7389f5</v>
          </cell>
          <cell r="O115" t="str">
            <v>Driver</v>
          </cell>
          <cell r="P115">
            <v>358884041756524</v>
          </cell>
          <cell r="Q115" t="str">
            <v>commyteksi@gmail.com</v>
          </cell>
          <cell r="R115">
            <v>1112894923</v>
          </cell>
          <cell r="S115">
            <v>123675247</v>
          </cell>
          <cell r="T115" t="str">
            <v>S5830 (Ace)</v>
          </cell>
          <cell r="U115" t="str">
            <v>Iswara</v>
          </cell>
          <cell r="V115" t="str">
            <v>#c73b3b</v>
          </cell>
          <cell r="W115" t="str">
            <v>HWC448</v>
          </cell>
          <cell r="X115">
            <v>2</v>
          </cell>
          <cell r="Y115">
            <v>1.72235831432772E+17</v>
          </cell>
          <cell r="Z115">
            <v>80</v>
          </cell>
          <cell r="AA115" t="str">
            <v>UNAVAILABLE</v>
          </cell>
          <cell r="AB115" t="str">
            <v>0.3.59</v>
          </cell>
          <cell r="AD115">
            <v>0</v>
          </cell>
          <cell r="AE115">
            <v>0</v>
          </cell>
          <cell r="AF115">
            <v>0</v>
          </cell>
          <cell r="AG115">
            <v>0</v>
          </cell>
          <cell r="AH115">
            <v>1</v>
          </cell>
          <cell r="AJ115">
            <v>0</v>
          </cell>
          <cell r="AK115">
            <v>1343012011350</v>
          </cell>
          <cell r="AL115">
            <v>101.59351243</v>
          </cell>
          <cell r="AM115">
            <v>3.0679815100000001</v>
          </cell>
          <cell r="AN115">
            <v>1</v>
          </cell>
          <cell r="AO115">
            <v>64</v>
          </cell>
          <cell r="AQ115" t="str">
            <v>idx-1</v>
          </cell>
          <cell r="AR115">
            <v>1</v>
          </cell>
        </row>
        <row r="116">
          <cell r="B116" t="str">
            <v>idx-111</v>
          </cell>
          <cell r="C116" t="str">
            <v>alqad101@gmail.com</v>
          </cell>
          <cell r="D116" t="str">
            <v>alqad101@gmail.com</v>
          </cell>
          <cell r="F116" t="str">
            <v>alqad101@gmail.com</v>
          </cell>
          <cell r="G116" t="str">
            <v>10921-0374f2d936bae925f1a1715cfbe6d7fa</v>
          </cell>
          <cell r="H116" t="str">
            <v>2012-06-19T05:47:14.841Z</v>
          </cell>
          <cell r="I116">
            <v>41079</v>
          </cell>
          <cell r="J116" t="str">
            <v>2012-08-07T07:13:14.814Z</v>
          </cell>
          <cell r="K116" t="str">
            <v>User</v>
          </cell>
          <cell r="L116" t="str">
            <v>alqad101@gmail.com</v>
          </cell>
          <cell r="M116" t="str">
            <v>Mohd Sani Hussin</v>
          </cell>
          <cell r="O116" t="str">
            <v>Driver</v>
          </cell>
          <cell r="P116">
            <v>353942040580231</v>
          </cell>
          <cell r="Q116" t="str">
            <v>kppcb@myteksi.com</v>
          </cell>
          <cell r="R116">
            <v>192669179</v>
          </cell>
          <cell r="S116">
            <v>192669778</v>
          </cell>
          <cell r="T116" t="str">
            <v>SamsungTab</v>
          </cell>
          <cell r="U116" t="str">
            <v>Iswara</v>
          </cell>
          <cell r="V116" t="str">
            <v>#d90d0d</v>
          </cell>
          <cell r="W116" t="str">
            <v>HBA4857</v>
          </cell>
          <cell r="Z116" t="str">
            <v>KPPCB95</v>
          </cell>
          <cell r="AA116" t="str">
            <v>AVAILABLE</v>
          </cell>
          <cell r="AB116" t="str">
            <v>0.3.59</v>
          </cell>
          <cell r="AC116" t="str">
            <v>budget</v>
          </cell>
          <cell r="AD116">
            <v>0</v>
          </cell>
          <cell r="AE116">
            <v>0</v>
          </cell>
          <cell r="AF116">
            <v>0</v>
          </cell>
          <cell r="AG116">
            <v>0</v>
          </cell>
          <cell r="AH116">
            <v>1</v>
          </cell>
          <cell r="AJ116">
            <v>0</v>
          </cell>
          <cell r="AK116">
            <v>1344409951615</v>
          </cell>
          <cell r="AL116">
            <v>101.69490510549495</v>
          </cell>
          <cell r="AM116">
            <v>2.9205472393415315</v>
          </cell>
          <cell r="AN116">
            <v>1</v>
          </cell>
          <cell r="AO116">
            <v>10</v>
          </cell>
        </row>
        <row r="117">
          <cell r="B117" t="str">
            <v>idx-112</v>
          </cell>
          <cell r="C117" t="str">
            <v>amarjitsingh750@gmail.com</v>
          </cell>
          <cell r="D117" t="str">
            <v>amarjitsingh750@gmail.com</v>
          </cell>
          <cell r="F117" t="str">
            <v>amarjitsingh750@gmail.com</v>
          </cell>
          <cell r="G117" t="str">
            <v>3990-fa164c61ed9da0c40409f2dd0ff47119</v>
          </cell>
          <cell r="H117" t="str">
            <v>2012-07-30T00:26:55.069Z</v>
          </cell>
          <cell r="I117">
            <v>41120</v>
          </cell>
          <cell r="J117" t="str">
            <v>2012-08-07T01:42:30.043Z</v>
          </cell>
          <cell r="K117" t="str">
            <v>User</v>
          </cell>
          <cell r="L117" t="str">
            <v>amarjitsingh750@gmail.com</v>
          </cell>
          <cell r="M117" t="str">
            <v>Amarjit Singh A/L Maqbool Singh</v>
          </cell>
          <cell r="N117" t="str">
            <v>16cbf17bf9d9873180c54f5e9f7389f5</v>
          </cell>
          <cell r="O117" t="str">
            <v>Driver</v>
          </cell>
          <cell r="P117">
            <v>352753059542041</v>
          </cell>
          <cell r="Q117" t="str">
            <v>commyteksi@gmail.com</v>
          </cell>
          <cell r="R117">
            <v>123110461</v>
          </cell>
          <cell r="S117">
            <v>123758507</v>
          </cell>
          <cell r="T117" t="str">
            <v>S5830 (Ace)</v>
          </cell>
          <cell r="V117" t="str">
            <v>#c73b3b</v>
          </cell>
          <cell r="W117" t="str">
            <v>HB6689</v>
          </cell>
          <cell r="X117">
            <v>2</v>
          </cell>
          <cell r="Z117">
            <v>74</v>
          </cell>
          <cell r="AA117" t="str">
            <v>AVAILABLE</v>
          </cell>
          <cell r="AB117" t="str">
            <v>0.3.59</v>
          </cell>
          <cell r="AC117" t="str">
            <v>budget</v>
          </cell>
          <cell r="AD117">
            <v>0</v>
          </cell>
          <cell r="AE117">
            <v>0</v>
          </cell>
          <cell r="AF117">
            <v>0</v>
          </cell>
          <cell r="AG117">
            <v>0</v>
          </cell>
          <cell r="AH117">
            <v>1</v>
          </cell>
          <cell r="AJ117">
            <v>0</v>
          </cell>
          <cell r="AK117">
            <v>1344303706875</v>
          </cell>
          <cell r="AL117">
            <v>101.61087393015427</v>
          </cell>
          <cell r="AM117">
            <v>3.0953598538012388</v>
          </cell>
          <cell r="AN117">
            <v>1</v>
          </cell>
          <cell r="AO117">
            <v>10</v>
          </cell>
          <cell r="AR117">
            <v>0</v>
          </cell>
          <cell r="AS117" t="str">
            <v>COM</v>
          </cell>
        </row>
        <row r="118">
          <cell r="B118" t="str">
            <v>idx-113</v>
          </cell>
          <cell r="C118" t="str">
            <v>ambarisan68bennu@gmail.com</v>
          </cell>
          <cell r="D118" t="str">
            <v>ambarisan68bennu@gmail.com</v>
          </cell>
          <cell r="F118" t="str">
            <v>ambarisan68bennu@gmail.com</v>
          </cell>
          <cell r="G118" t="str">
            <v>3932-22fdb18439df84a8d9a78630f87b2763</v>
          </cell>
          <cell r="H118" t="str">
            <v>2012-07-30T07:21:07.782Z</v>
          </cell>
          <cell r="I118">
            <v>41120</v>
          </cell>
          <cell r="J118" t="str">
            <v>2012-08-06T20:05:36.108Z</v>
          </cell>
          <cell r="K118" t="str">
            <v>User</v>
          </cell>
          <cell r="L118" t="str">
            <v>ambarisan68bennu@gmail.com</v>
          </cell>
          <cell r="M118" t="str">
            <v>Ambarisan Bin Bennu</v>
          </cell>
          <cell r="N118" t="str">
            <v>d41d8cd98f00b204e9800998ecf8427e</v>
          </cell>
          <cell r="O118" t="str">
            <v>Driver</v>
          </cell>
          <cell r="P118">
            <v>353160042986963</v>
          </cell>
          <cell r="Q118" t="str">
            <v>kppcb@myteksi.com</v>
          </cell>
          <cell r="R118">
            <v>133635294</v>
          </cell>
          <cell r="S118">
            <v>173604073</v>
          </cell>
          <cell r="W118" t="str">
            <v>HWC7912</v>
          </cell>
          <cell r="Z118" t="str">
            <v>KPPCB68</v>
          </cell>
          <cell r="AA118" t="str">
            <v>AVAILABLE</v>
          </cell>
          <cell r="AB118" t="str">
            <v>0.3.59</v>
          </cell>
          <cell r="AC118" t="str">
            <v>budget</v>
          </cell>
          <cell r="AD118">
            <v>0</v>
          </cell>
          <cell r="AE118">
            <v>0</v>
          </cell>
          <cell r="AF118">
            <v>0</v>
          </cell>
          <cell r="AG118">
            <v>0</v>
          </cell>
          <cell r="AH118">
            <v>1</v>
          </cell>
          <cell r="AJ118">
            <v>1</v>
          </cell>
          <cell r="AK118">
            <v>1344283483413</v>
          </cell>
          <cell r="AL118">
            <v>101.42708620000001</v>
          </cell>
          <cell r="AM118">
            <v>3.0124819999999999</v>
          </cell>
          <cell r="AN118">
            <v>2</v>
          </cell>
          <cell r="AO118">
            <v>977</v>
          </cell>
          <cell r="AR118" t="b">
            <v>0</v>
          </cell>
        </row>
        <row r="119">
          <cell r="B119" t="str">
            <v>idx-114</v>
          </cell>
          <cell r="C119" t="str">
            <v>ami339jaa@gmail.com</v>
          </cell>
          <cell r="D119" t="str">
            <v>ami339jaa@gmail.com</v>
          </cell>
          <cell r="F119" t="str">
            <v>ami339jaa@gmail.com</v>
          </cell>
          <cell r="G119" t="str">
            <v>2304-0b5f981567c99b554a1fb0d26b198625</v>
          </cell>
          <cell r="H119" t="str">
            <v>2012-07-30T00:22:33.636Z</v>
          </cell>
          <cell r="I119">
            <v>41120</v>
          </cell>
          <cell r="J119" t="str">
            <v>2012-08-07T06:40:07.598Z</v>
          </cell>
          <cell r="K119" t="str">
            <v>User</v>
          </cell>
          <cell r="L119" t="str">
            <v>ami339jaa@gmail.com</v>
          </cell>
          <cell r="M119" t="str">
            <v>Amrulsanee B. Jaafar</v>
          </cell>
          <cell r="N119" t="str">
            <v>16cbf17bf9d9873180c54f5e9f7389f5</v>
          </cell>
          <cell r="O119" t="str">
            <v>Driver</v>
          </cell>
          <cell r="P119">
            <v>352753059541225</v>
          </cell>
          <cell r="Q119" t="str">
            <v>commyteksi@gmail.com</v>
          </cell>
          <cell r="R119">
            <v>122376317</v>
          </cell>
          <cell r="S119">
            <v>133890866</v>
          </cell>
          <cell r="T119" t="str">
            <v>S5830 (Ace)</v>
          </cell>
          <cell r="V119" t="str">
            <v>#c73b3b</v>
          </cell>
          <cell r="W119" t="str">
            <v>HWE232</v>
          </cell>
          <cell r="X119">
            <v>2</v>
          </cell>
          <cell r="Z119">
            <v>338</v>
          </cell>
          <cell r="AA119" t="str">
            <v>AVAILABLE</v>
          </cell>
          <cell r="AB119" t="str">
            <v>0.3.59</v>
          </cell>
          <cell r="AC119" t="str">
            <v>budget</v>
          </cell>
          <cell r="AD119">
            <v>0</v>
          </cell>
          <cell r="AE119">
            <v>0</v>
          </cell>
          <cell r="AF119">
            <v>1</v>
          </cell>
          <cell r="AG119">
            <v>0</v>
          </cell>
          <cell r="AH119">
            <v>1</v>
          </cell>
          <cell r="AJ119">
            <v>0</v>
          </cell>
          <cell r="AK119">
            <v>1344321563826</v>
          </cell>
          <cell r="AL119">
            <v>101.72831780813387</v>
          </cell>
          <cell r="AM119">
            <v>3.1630525126525995</v>
          </cell>
          <cell r="AN119">
            <v>1</v>
          </cell>
          <cell r="AO119">
            <v>10</v>
          </cell>
        </row>
        <row r="120">
          <cell r="B120" t="str">
            <v>idx-115</v>
          </cell>
          <cell r="C120" t="str">
            <v>amin17mohd@gmail.com</v>
          </cell>
          <cell r="D120" t="str">
            <v>amin17mohd@gmail.com</v>
          </cell>
          <cell r="F120" t="str">
            <v>amin17mohd@gmail.com</v>
          </cell>
          <cell r="G120" t="str">
            <v>6081-5eadcd93b6ce5bbb46820d23cf6d97d6</v>
          </cell>
          <cell r="H120" t="str">
            <v>2012-07-20T00:54:31.216Z</v>
          </cell>
          <cell r="I120">
            <v>41110</v>
          </cell>
          <cell r="J120" t="str">
            <v>2012-08-07T06:52:16.878Z</v>
          </cell>
          <cell r="K120" t="str">
            <v>User</v>
          </cell>
          <cell r="L120" t="str">
            <v>amin17mohd@gmail.com</v>
          </cell>
          <cell r="M120" t="str">
            <v>Aminuddin bin Mohamed</v>
          </cell>
          <cell r="N120" t="str">
            <v>16cbf17bf9d9873180c54f5e9f7389f5</v>
          </cell>
          <cell r="O120" t="str">
            <v>Driver</v>
          </cell>
          <cell r="P120">
            <v>353160042986674</v>
          </cell>
          <cell r="Q120" t="str">
            <v>kppcb@myteksi.com</v>
          </cell>
          <cell r="R120">
            <v>133185036</v>
          </cell>
          <cell r="S120">
            <v>192662566</v>
          </cell>
          <cell r="T120" t="str">
            <v>ZTE Blade</v>
          </cell>
          <cell r="U120" t="str">
            <v>Iswara</v>
          </cell>
          <cell r="V120" t="str">
            <v>#c73b3b</v>
          </cell>
          <cell r="W120" t="str">
            <v>HWC7718</v>
          </cell>
          <cell r="X120">
            <v>2</v>
          </cell>
          <cell r="Z120" t="str">
            <v>KPPCB17</v>
          </cell>
          <cell r="AA120" t="str">
            <v>AVAILABLE</v>
          </cell>
          <cell r="AB120" t="str">
            <v>0.3.59</v>
          </cell>
          <cell r="AC120" t="str">
            <v>budget</v>
          </cell>
          <cell r="AD120">
            <v>0</v>
          </cell>
          <cell r="AE120">
            <v>0</v>
          </cell>
          <cell r="AF120">
            <v>0</v>
          </cell>
          <cell r="AG120">
            <v>0</v>
          </cell>
          <cell r="AH120">
            <v>1</v>
          </cell>
          <cell r="AJ120">
            <v>1</v>
          </cell>
          <cell r="AK120">
            <v>1344322284117</v>
          </cell>
          <cell r="AL120">
            <v>101.71299103</v>
          </cell>
          <cell r="AM120">
            <v>3.0290740299999999</v>
          </cell>
          <cell r="AN120">
            <v>1</v>
          </cell>
          <cell r="AO120">
            <v>6</v>
          </cell>
          <cell r="AR120">
            <v>1</v>
          </cell>
          <cell r="AS120" t="str">
            <v>KPC</v>
          </cell>
        </row>
        <row r="121">
          <cell r="B121" t="str">
            <v>idx-116</v>
          </cell>
          <cell r="C121" t="str">
            <v>AmiruddinKasim</v>
          </cell>
          <cell r="D121" t="str">
            <v>AmiruddinKasim</v>
          </cell>
          <cell r="F121" t="str">
            <v>AmiruddinKasim</v>
          </cell>
          <cell r="G121" t="str">
            <v>10871-2b9be13a77a89a53070cdca430e5ac44</v>
          </cell>
          <cell r="H121" t="str">
            <v>2012-05-30T04:47:06.496Z</v>
          </cell>
          <cell r="I121">
            <v>41059</v>
          </cell>
          <cell r="J121" t="str">
            <v>2012-08-06T04:33:28.446Z</v>
          </cell>
          <cell r="K121" t="str">
            <v>User</v>
          </cell>
          <cell r="L121" t="str">
            <v>AmiruddinKasim</v>
          </cell>
          <cell r="M121" t="str">
            <v>Amirudin Kasim</v>
          </cell>
          <cell r="N121" t="str">
            <v>d41d8cd98f00b204e9800998ecf8427e</v>
          </cell>
          <cell r="O121" t="str">
            <v>Driver</v>
          </cell>
          <cell r="P121">
            <v>353160042985650</v>
          </cell>
          <cell r="Q121" t="str">
            <v>fleet1@myteksi.com</v>
          </cell>
          <cell r="S121">
            <v>169001089</v>
          </cell>
          <cell r="W121" t="str">
            <v>HWD2940</v>
          </cell>
          <cell r="AA121" t="str">
            <v>AVAILABLE</v>
          </cell>
          <cell r="AB121" t="str">
            <v>0.3.59</v>
          </cell>
          <cell r="AC121" t="str">
            <v>budget</v>
          </cell>
          <cell r="AD121">
            <v>0</v>
          </cell>
          <cell r="AE121">
            <v>0</v>
          </cell>
          <cell r="AF121">
            <v>1</v>
          </cell>
          <cell r="AG121">
            <v>0</v>
          </cell>
          <cell r="AH121">
            <v>1</v>
          </cell>
          <cell r="AJ121">
            <v>1</v>
          </cell>
          <cell r="AK121">
            <v>1344227696636</v>
          </cell>
          <cell r="AL121">
            <v>101.67202229999999</v>
          </cell>
          <cell r="AM121">
            <v>3.2054520000000002</v>
          </cell>
          <cell r="AN121">
            <v>2</v>
          </cell>
          <cell r="AO121">
            <v>951</v>
          </cell>
          <cell r="AQ121" t="str">
            <v>idx-1</v>
          </cell>
          <cell r="AR121" t="b">
            <v>0</v>
          </cell>
        </row>
        <row r="122">
          <cell r="B122" t="str">
            <v>idx-117</v>
          </cell>
          <cell r="C122" t="str">
            <v>amran100m@gmail.com</v>
          </cell>
          <cell r="D122" t="str">
            <v>amran100m@gmail.com</v>
          </cell>
          <cell r="F122" t="str">
            <v>amran100m@gmail.com</v>
          </cell>
          <cell r="G122" t="str">
            <v>144287-33ebb3a0d7487b08eaf6237284292050</v>
          </cell>
          <cell r="H122" t="str">
            <v>2012-03-12T03:16:07.502Z</v>
          </cell>
          <cell r="I122">
            <v>40980</v>
          </cell>
          <cell r="J122" t="str">
            <v>2012-08-07T07:12:55.144Z</v>
          </cell>
          <cell r="K122" t="str">
            <v>User</v>
          </cell>
          <cell r="L122" t="str">
            <v>amran100m@gmail.com</v>
          </cell>
          <cell r="M122" t="str">
            <v>Amran Bin Mujer</v>
          </cell>
          <cell r="N122" t="str">
            <v>16cbf17bf9d9873180c54f5e9f7389f5</v>
          </cell>
          <cell r="O122" t="str">
            <v>Driver</v>
          </cell>
          <cell r="P122">
            <v>358884041813200</v>
          </cell>
          <cell r="Q122" t="str">
            <v>commyteksi@gmail.com</v>
          </cell>
          <cell r="R122">
            <v>173025293</v>
          </cell>
          <cell r="S122">
            <v>172294189</v>
          </cell>
          <cell r="T122" t="str">
            <v>S5830 (Ace)</v>
          </cell>
          <cell r="U122" t="str">
            <v>Wira</v>
          </cell>
          <cell r="V122" t="str">
            <v>#c73b3b</v>
          </cell>
          <cell r="W122" t="str">
            <v>HB9250</v>
          </cell>
          <cell r="X122">
            <v>2</v>
          </cell>
          <cell r="Y122">
            <v>4.8451693620999404E+18</v>
          </cell>
          <cell r="Z122">
            <v>100</v>
          </cell>
          <cell r="AA122" t="str">
            <v>AVAILABLE</v>
          </cell>
          <cell r="AB122" t="str">
            <v>0.3.59</v>
          </cell>
          <cell r="AC122" t="str">
            <v>budget</v>
          </cell>
          <cell r="AD122">
            <v>0</v>
          </cell>
          <cell r="AE122">
            <v>0</v>
          </cell>
          <cell r="AF122">
            <v>0</v>
          </cell>
          <cell r="AG122">
            <v>0</v>
          </cell>
          <cell r="AH122">
            <v>1</v>
          </cell>
          <cell r="AJ122">
            <v>0</v>
          </cell>
          <cell r="AK122">
            <v>1344323546140</v>
          </cell>
          <cell r="AL122">
            <v>101.57824496000001</v>
          </cell>
          <cell r="AM122">
            <v>3.0746884900000002</v>
          </cell>
          <cell r="AN122">
            <v>1</v>
          </cell>
          <cell r="AO122">
            <v>16</v>
          </cell>
          <cell r="AQ122" t="str">
            <v>idx-1</v>
          </cell>
          <cell r="AR122">
            <v>1</v>
          </cell>
        </row>
        <row r="123">
          <cell r="B123" t="str">
            <v>idx-118</v>
          </cell>
          <cell r="C123" t="str">
            <v>amy6518@gmail.com</v>
          </cell>
          <cell r="D123" t="str">
            <v>amy6518@gmail.com</v>
          </cell>
          <cell r="F123" t="str">
            <v>amy6518@gmail.com</v>
          </cell>
          <cell r="G123" t="str">
            <v>12913-7b4b53627ff48149a98b16dc1fcf08b3</v>
          </cell>
          <cell r="H123" t="str">
            <v>2012-07-05T05:41:15.435Z</v>
          </cell>
          <cell r="I123">
            <v>41095</v>
          </cell>
          <cell r="J123" t="str">
            <v>2012-08-07T06:36:16.128Z</v>
          </cell>
          <cell r="K123" t="str">
            <v>User</v>
          </cell>
          <cell r="L123" t="str">
            <v>amy6518@gmail.com</v>
          </cell>
          <cell r="M123" t="str">
            <v>Suhaimi Bin Mohd Kassim</v>
          </cell>
          <cell r="O123" t="str">
            <v>Driver</v>
          </cell>
          <cell r="P123">
            <v>353160042202403</v>
          </cell>
          <cell r="Q123" t="str">
            <v>fleet1@myteksi.com</v>
          </cell>
          <cell r="S123">
            <v>172007115</v>
          </cell>
          <cell r="T123" t="str">
            <v>ZTE Blade</v>
          </cell>
          <cell r="U123" t="str">
            <v>Waja</v>
          </cell>
          <cell r="V123" t="str">
            <v>#fa0505</v>
          </cell>
          <cell r="W123" t="str">
            <v>HWD 2157</v>
          </cell>
          <cell r="AA123" t="str">
            <v>AVAILABLE</v>
          </cell>
          <cell r="AB123" t="str">
            <v>0.3.59</v>
          </cell>
          <cell r="AC123" t="str">
            <v>budget</v>
          </cell>
          <cell r="AD123">
            <v>0</v>
          </cell>
          <cell r="AE123">
            <v>0</v>
          </cell>
          <cell r="AF123">
            <v>0</v>
          </cell>
          <cell r="AG123">
            <v>0</v>
          </cell>
          <cell r="AH123">
            <v>1</v>
          </cell>
          <cell r="AJ123">
            <v>0</v>
          </cell>
          <cell r="AK123">
            <v>1344371891413</v>
          </cell>
          <cell r="AL123">
            <v>101.5701169</v>
          </cell>
          <cell r="AM123">
            <v>3.2066748999999999</v>
          </cell>
          <cell r="AN123">
            <v>2</v>
          </cell>
          <cell r="AO123">
            <v>1665</v>
          </cell>
        </row>
        <row r="124">
          <cell r="B124" t="str">
            <v>idx-119</v>
          </cell>
          <cell r="C124" t="str">
            <v>andrewleecl5721@gmail.com</v>
          </cell>
          <cell r="D124" t="str">
            <v>andrewleecl5721@gmail.com</v>
          </cell>
          <cell r="F124" t="str">
            <v>andrewleecl5721@gmail.com</v>
          </cell>
          <cell r="G124" t="str">
            <v>17180-7129a14943383b8af0ded4b6ba06e7a5</v>
          </cell>
          <cell r="H124" t="str">
            <v>2012-06-20T14:52:41.512Z</v>
          </cell>
          <cell r="I124">
            <v>41080</v>
          </cell>
          <cell r="J124" t="str">
            <v>2012-08-07T07:13:10.231Z</v>
          </cell>
          <cell r="K124" t="str">
            <v>User</v>
          </cell>
          <cell r="L124" t="str">
            <v>andrewleecl5721@gmail.com</v>
          </cell>
          <cell r="M124" t="str">
            <v>Lee Choon Lam</v>
          </cell>
          <cell r="O124" t="str">
            <v>Driver</v>
          </cell>
          <cell r="P124">
            <v>351816055248300</v>
          </cell>
          <cell r="Q124" t="str">
            <v>fleet1@myteksi.com</v>
          </cell>
          <cell r="S124">
            <v>163821925</v>
          </cell>
          <cell r="T124" t="str">
            <v>HTC One V</v>
          </cell>
          <cell r="U124" t="str">
            <v>Proton Waja</v>
          </cell>
          <cell r="V124" t="str">
            <v>#e31b09</v>
          </cell>
          <cell r="W124" t="str">
            <v>HWD7630</v>
          </cell>
          <cell r="Z124">
            <v>908058</v>
          </cell>
          <cell r="AA124" t="str">
            <v>AVAILABLE</v>
          </cell>
          <cell r="AB124" t="str">
            <v>0.3.59</v>
          </cell>
          <cell r="AC124" t="str">
            <v>budget</v>
          </cell>
          <cell r="AD124">
            <v>0</v>
          </cell>
          <cell r="AE124">
            <v>0</v>
          </cell>
          <cell r="AF124">
            <v>3</v>
          </cell>
          <cell r="AG124">
            <v>0</v>
          </cell>
          <cell r="AH124">
            <v>1</v>
          </cell>
          <cell r="AJ124">
            <v>1</v>
          </cell>
          <cell r="AK124">
            <v>1344323509458</v>
          </cell>
          <cell r="AL124">
            <v>101.71114025999999</v>
          </cell>
          <cell r="AM124">
            <v>3.0773498799999999</v>
          </cell>
          <cell r="AN124">
            <v>1</v>
          </cell>
          <cell r="AO124">
            <v>13</v>
          </cell>
          <cell r="AQ124" t="str">
            <v>idx-1</v>
          </cell>
        </row>
        <row r="125">
          <cell r="B125" t="str">
            <v>idx-120</v>
          </cell>
          <cell r="C125" t="str">
            <v>ani31nudin@gmail.com</v>
          </cell>
          <cell r="D125" t="str">
            <v>ani31nudin@gmail.com</v>
          </cell>
          <cell r="F125" t="str">
            <v>ani31nudin@gmail.com</v>
          </cell>
          <cell r="G125" t="str">
            <v>10628-5f5478cb7b645861425a72b71aa30c2e</v>
          </cell>
          <cell r="H125" t="str">
            <v>2012-07-20T00:53:48.248Z</v>
          </cell>
          <cell r="I125">
            <v>41110</v>
          </cell>
          <cell r="J125" t="str">
            <v>2012-08-07T07:13:36.361Z</v>
          </cell>
          <cell r="K125" t="str">
            <v>User</v>
          </cell>
          <cell r="L125" t="str">
            <v>ani31nudin@gmail.com</v>
          </cell>
          <cell r="M125" t="str">
            <v>Animal binti Aminudin</v>
          </cell>
          <cell r="N125" t="str">
            <v>16cbf17bf9d9873180c54f5e9f7389f5</v>
          </cell>
          <cell r="O125" t="str">
            <v>Driver</v>
          </cell>
          <cell r="P125">
            <v>352753059540813</v>
          </cell>
          <cell r="Q125" t="str">
            <v>kppcb@myteksi.com</v>
          </cell>
          <cell r="S125">
            <v>193352353</v>
          </cell>
          <cell r="T125" t="str">
            <v>ZTE Blade</v>
          </cell>
          <cell r="U125" t="str">
            <v>Waja</v>
          </cell>
          <cell r="V125" t="str">
            <v>#c73b3b</v>
          </cell>
          <cell r="W125" t="str">
            <v>HBA9086</v>
          </cell>
          <cell r="X125">
            <v>2</v>
          </cell>
          <cell r="Z125" t="str">
            <v>KPPCB31</v>
          </cell>
          <cell r="AA125" t="str">
            <v>AVAILABLE</v>
          </cell>
          <cell r="AB125" t="str">
            <v>0.3.59</v>
          </cell>
          <cell r="AC125" t="str">
            <v>budget</v>
          </cell>
          <cell r="AD125">
            <v>0</v>
          </cell>
          <cell r="AE125">
            <v>0</v>
          </cell>
          <cell r="AF125">
            <v>0</v>
          </cell>
          <cell r="AG125">
            <v>0</v>
          </cell>
          <cell r="AH125">
            <v>1</v>
          </cell>
          <cell r="AJ125">
            <v>0</v>
          </cell>
          <cell r="AK125">
            <v>1344316498106</v>
          </cell>
          <cell r="AL125">
            <v>101.66964962668513</v>
          </cell>
          <cell r="AM125">
            <v>2.9316559302087009</v>
          </cell>
          <cell r="AN125">
            <v>1</v>
          </cell>
          <cell r="AO125">
            <v>15</v>
          </cell>
          <cell r="AR125">
            <v>1</v>
          </cell>
          <cell r="AS125" t="str">
            <v>KPC</v>
          </cell>
        </row>
        <row r="126">
          <cell r="B126" t="str">
            <v>idx-121</v>
          </cell>
          <cell r="C126" t="str">
            <v>anizahaida@gmail.com</v>
          </cell>
          <cell r="D126" t="str">
            <v>anizahaida@gmail.com</v>
          </cell>
          <cell r="F126" t="str">
            <v>anizahaida@gmail.com</v>
          </cell>
          <cell r="G126" t="str">
            <v>596-bfacb017b837a4f5514c049b92b9bde2</v>
          </cell>
          <cell r="H126" t="str">
            <v>2012-07-19T04:46:28.632Z</v>
          </cell>
          <cell r="I126">
            <v>41109</v>
          </cell>
          <cell r="J126" t="str">
            <v>2012-08-07T05:46:03.205Z</v>
          </cell>
          <cell r="K126" t="str">
            <v>User</v>
          </cell>
          <cell r="L126" t="str">
            <v>anizahaida@gmail.com</v>
          </cell>
          <cell r="M126" t="str">
            <v>Aniza Aida</v>
          </cell>
          <cell r="N126" t="str">
            <v>d41d8cd98f00b204e9800998ecf8427e</v>
          </cell>
          <cell r="O126" t="str">
            <v>Driver</v>
          </cell>
          <cell r="P126">
            <v>358810040662736</v>
          </cell>
          <cell r="Q126" t="str">
            <v>uptown.myteksi@gmail.com</v>
          </cell>
          <cell r="R126">
            <v>122347900</v>
          </cell>
          <cell r="S126">
            <v>122347900</v>
          </cell>
          <cell r="T126" t="str">
            <v>Galaxy S Advance</v>
          </cell>
          <cell r="U126" t="str">
            <v>Wira</v>
          </cell>
          <cell r="V126" t="str">
            <v>#fc0505</v>
          </cell>
          <cell r="W126" t="str">
            <v>HWD8236</v>
          </cell>
          <cell r="AA126" t="str">
            <v>UNAVAILABLE</v>
          </cell>
          <cell r="AB126" t="str">
            <v>0.3.59</v>
          </cell>
          <cell r="AC126" t="str">
            <v>budget</v>
          </cell>
          <cell r="AD126">
            <v>0</v>
          </cell>
          <cell r="AE126">
            <v>0</v>
          </cell>
          <cell r="AF126">
            <v>0</v>
          </cell>
          <cell r="AG126">
            <v>0</v>
          </cell>
          <cell r="AH126">
            <v>1</v>
          </cell>
          <cell r="AJ126">
            <v>0</v>
          </cell>
          <cell r="AK126">
            <v>1344318315412</v>
          </cell>
          <cell r="AL126">
            <v>101.65634489999999</v>
          </cell>
          <cell r="AM126">
            <v>3.1840704999999998</v>
          </cell>
          <cell r="AN126">
            <v>2</v>
          </cell>
          <cell r="AO126">
            <v>20</v>
          </cell>
          <cell r="AR126" t="b">
            <v>0</v>
          </cell>
        </row>
        <row r="127">
          <cell r="B127" t="str">
            <v>idx-122</v>
          </cell>
          <cell r="C127" t="str">
            <v>anthony@myteksi.com</v>
          </cell>
          <cell r="D127" t="str">
            <v>anthony@myteksi.com</v>
          </cell>
          <cell r="F127" t="str">
            <v>anthony@myteksi.com</v>
          </cell>
          <cell r="G127" t="str">
            <v>1561-78a99a33cecfc4015e1daaa4472cd523</v>
          </cell>
          <cell r="H127" t="str">
            <v>2012-04-12T12:27:46.806Z</v>
          </cell>
          <cell r="I127">
            <v>41011</v>
          </cell>
          <cell r="J127" t="str">
            <v>2012-08-05T07:14:31.604Z</v>
          </cell>
          <cell r="K127" t="str">
            <v>User</v>
          </cell>
          <cell r="L127" t="str">
            <v>anthony@myteksi.com</v>
          </cell>
          <cell r="M127" t="str">
            <v>Anthony Driver</v>
          </cell>
          <cell r="N127" t="str">
            <v>e99a18c428cb38d5f260853678922e03</v>
          </cell>
          <cell r="O127" t="str">
            <v>Driver</v>
          </cell>
          <cell r="P127">
            <v>351869053008481</v>
          </cell>
          <cell r="Q127" t="str">
            <v>commyteksi@gmail.com</v>
          </cell>
          <cell r="S127">
            <v>122842800</v>
          </cell>
          <cell r="U127" t="str">
            <v>Sylphy</v>
          </cell>
          <cell r="V127" t="str">
            <v>#000000</v>
          </cell>
          <cell r="W127" t="str">
            <v>HWW1234</v>
          </cell>
          <cell r="X127">
            <v>2</v>
          </cell>
          <cell r="Y127">
            <v>4.6665859812967598E+18</v>
          </cell>
          <cell r="Z127">
            <v>7</v>
          </cell>
          <cell r="AA127" t="str">
            <v>UNAVAILABLE</v>
          </cell>
          <cell r="AB127" t="str">
            <v>0.3.59</v>
          </cell>
          <cell r="AC127" t="str">
            <v>budget</v>
          </cell>
          <cell r="AD127">
            <v>0</v>
          </cell>
          <cell r="AE127">
            <v>0</v>
          </cell>
          <cell r="AF127">
            <v>0</v>
          </cell>
          <cell r="AG127">
            <v>0</v>
          </cell>
          <cell r="AH127">
            <v>1</v>
          </cell>
          <cell r="AJ127">
            <v>0</v>
          </cell>
          <cell r="AK127">
            <v>1344150671596</v>
          </cell>
          <cell r="AL127">
            <v>101.6666022</v>
          </cell>
          <cell r="AM127">
            <v>3.1422794999999999</v>
          </cell>
          <cell r="AN127">
            <v>2</v>
          </cell>
          <cell r="AO127">
            <v>1280</v>
          </cell>
          <cell r="AR127" t="b">
            <v>1</v>
          </cell>
        </row>
        <row r="128">
          <cell r="B128" t="str">
            <v>idx-123</v>
          </cell>
          <cell r="C128" t="str">
            <v>anthonys2@myteksi.com</v>
          </cell>
          <cell r="D128" t="str">
            <v>anthonys2@myteksi.com</v>
          </cell>
          <cell r="F128" t="str">
            <v>anthonys2@myteksi.com</v>
          </cell>
          <cell r="G128" t="str">
            <v>20-f9bf633767939a2d25a9df97bc0e9d3f</v>
          </cell>
          <cell r="H128" t="str">
            <v>2012-06-04T14:32:56.027Z</v>
          </cell>
          <cell r="I128">
            <v>41064</v>
          </cell>
          <cell r="J128" t="str">
            <v>2012-06-04T14:39:04.474Z</v>
          </cell>
          <cell r="K128" t="str">
            <v>User</v>
          </cell>
          <cell r="L128" t="str">
            <v>anthonys2@myteksi.com</v>
          </cell>
          <cell r="M128" t="str">
            <v>Anthony Tan</v>
          </cell>
          <cell r="N128" t="str">
            <v>e99a18c428cb38d5f260853678922e03</v>
          </cell>
          <cell r="O128" t="str">
            <v>Driver</v>
          </cell>
          <cell r="P128">
            <v>358490040200355</v>
          </cell>
          <cell r="Q128" t="str">
            <v>commyteksi@gmail.com</v>
          </cell>
          <cell r="U128" t="str">
            <v>Nissan Leaf</v>
          </cell>
          <cell r="V128" t="str">
            <v>White</v>
          </cell>
          <cell r="W128" t="str">
            <v>ANT01</v>
          </cell>
          <cell r="AA128" t="str">
            <v>UNAVAILABLE</v>
          </cell>
          <cell r="AB128" t="str">
            <v>0.3.50</v>
          </cell>
          <cell r="AG128">
            <v>0</v>
          </cell>
          <cell r="AH128">
            <v>1</v>
          </cell>
          <cell r="AJ128">
            <v>0</v>
          </cell>
          <cell r="AK128">
            <v>1338820611032</v>
          </cell>
          <cell r="AL128">
            <v>101.6482122625</v>
          </cell>
          <cell r="AM128">
            <v>3.1382327249999999</v>
          </cell>
          <cell r="AN128">
            <v>2</v>
          </cell>
          <cell r="AO128">
            <v>60</v>
          </cell>
          <cell r="AR128" t="b">
            <v>0</v>
          </cell>
        </row>
        <row r="129">
          <cell r="B129" t="str">
            <v>idx-124</v>
          </cell>
          <cell r="C129" t="str">
            <v>anuar260@gmail.com</v>
          </cell>
          <cell r="D129" t="str">
            <v>anuar260@gmail.com</v>
          </cell>
          <cell r="F129" t="str">
            <v>anuar260@gmail.com</v>
          </cell>
          <cell r="G129" t="str">
            <v>75822-697280e97283090a19feef78a64dc387</v>
          </cell>
          <cell r="H129" t="str">
            <v>2012-04-17T14:46:19.373Z</v>
          </cell>
          <cell r="I129">
            <v>41016</v>
          </cell>
          <cell r="J129" t="str">
            <v>2012-08-07T06:57:25.693Z</v>
          </cell>
          <cell r="K129" t="str">
            <v>User</v>
          </cell>
          <cell r="L129" t="str">
            <v>anuar260@gmail.com</v>
          </cell>
          <cell r="M129" t="str">
            <v xml:space="preserve">Anuar Mansor </v>
          </cell>
          <cell r="N129" t="str">
            <v>e99a18c428cb38d5f260853678922e03</v>
          </cell>
          <cell r="O129" t="str">
            <v>Driver</v>
          </cell>
          <cell r="P129">
            <v>352085056161396</v>
          </cell>
          <cell r="Q129" t="str">
            <v>commyteksi@gmail.com</v>
          </cell>
          <cell r="R129">
            <v>122094027</v>
          </cell>
          <cell r="S129">
            <v>166905558</v>
          </cell>
          <cell r="T129" t="str">
            <v>S5830 (Ace)</v>
          </cell>
          <cell r="V129" t="str">
            <v>#c73b3b</v>
          </cell>
          <cell r="W129" t="str">
            <v>HWD6045</v>
          </cell>
          <cell r="X129">
            <v>2</v>
          </cell>
          <cell r="Y129">
            <v>1.05688719411743E+18</v>
          </cell>
          <cell r="Z129">
            <v>260</v>
          </cell>
          <cell r="AA129" t="str">
            <v>AVAILABLE</v>
          </cell>
          <cell r="AB129" t="str">
            <v>0.3.59</v>
          </cell>
          <cell r="AC129" t="str">
            <v>budget</v>
          </cell>
          <cell r="AD129">
            <v>0</v>
          </cell>
          <cell r="AE129">
            <v>0</v>
          </cell>
          <cell r="AF129">
            <v>2</v>
          </cell>
          <cell r="AG129">
            <v>0</v>
          </cell>
          <cell r="AH129">
            <v>1</v>
          </cell>
          <cell r="AJ129">
            <v>0</v>
          </cell>
          <cell r="AK129">
            <v>1344322604386</v>
          </cell>
          <cell r="AL129">
            <v>101.61347870902861</v>
          </cell>
          <cell r="AM129">
            <v>3.0797153788935354</v>
          </cell>
          <cell r="AN129">
            <v>1</v>
          </cell>
          <cell r="AO129">
            <v>5</v>
          </cell>
          <cell r="AQ129" t="str">
            <v>idx-1</v>
          </cell>
        </row>
        <row r="130">
          <cell r="B130" t="str">
            <v>idx-125</v>
          </cell>
          <cell r="C130" t="str">
            <v>apalasamy34@gmail.com</v>
          </cell>
          <cell r="D130" t="str">
            <v>apalasamy34@gmail.com</v>
          </cell>
          <cell r="F130" t="str">
            <v>apalasamy34@gmail.com</v>
          </cell>
          <cell r="G130" t="str">
            <v>103991-ecd4b74382461a61d98266bd98ef349e</v>
          </cell>
          <cell r="H130" t="str">
            <v>2012-03-12T06:06:10.584Z</v>
          </cell>
          <cell r="I130">
            <v>40980</v>
          </cell>
          <cell r="J130" t="str">
            <v>2012-08-07T06:48:10.521Z</v>
          </cell>
          <cell r="K130" t="str">
            <v>User</v>
          </cell>
          <cell r="L130" t="str">
            <v>apalasamy34@gmail.com</v>
          </cell>
          <cell r="M130" t="str">
            <v>Apalasamy A/L Lethumiah</v>
          </cell>
          <cell r="N130" t="str">
            <v>16cbf17bf9d9873180c54f5e9f7389f5</v>
          </cell>
          <cell r="O130" t="str">
            <v>Driver</v>
          </cell>
          <cell r="P130">
            <v>358884041760112</v>
          </cell>
          <cell r="Q130" t="str">
            <v>commyteksi@gmail.com</v>
          </cell>
          <cell r="R130">
            <v>172718690</v>
          </cell>
          <cell r="S130">
            <v>126616222</v>
          </cell>
          <cell r="T130" t="str">
            <v>S5830 (Ace)</v>
          </cell>
          <cell r="U130" t="str">
            <v>Iswara</v>
          </cell>
          <cell r="V130" t="str">
            <v>#c73b3b</v>
          </cell>
          <cell r="W130" t="str">
            <v>HBA4190</v>
          </cell>
          <cell r="X130">
            <v>2</v>
          </cell>
          <cell r="Y130">
            <v>1.8469872241678201E+19</v>
          </cell>
          <cell r="Z130">
            <v>34</v>
          </cell>
          <cell r="AA130" t="str">
            <v>AVAILABLE</v>
          </cell>
          <cell r="AB130" t="str">
            <v>0.3.59</v>
          </cell>
          <cell r="AC130" t="str">
            <v>budget</v>
          </cell>
          <cell r="AD130">
            <v>0</v>
          </cell>
          <cell r="AE130">
            <v>0</v>
          </cell>
          <cell r="AF130">
            <v>0</v>
          </cell>
          <cell r="AG130">
            <v>0</v>
          </cell>
          <cell r="AH130">
            <v>1</v>
          </cell>
          <cell r="AJ130">
            <v>0</v>
          </cell>
          <cell r="AK130">
            <v>1344322064373</v>
          </cell>
          <cell r="AL130">
            <v>101.60819168</v>
          </cell>
          <cell r="AM130">
            <v>3.0786722599999998</v>
          </cell>
          <cell r="AN130">
            <v>1</v>
          </cell>
          <cell r="AO130">
            <v>4</v>
          </cell>
          <cell r="AQ130" t="str">
            <v>idx-1</v>
          </cell>
          <cell r="AR130">
            <v>1</v>
          </cell>
        </row>
        <row r="131">
          <cell r="B131" t="str">
            <v>idx-126</v>
          </cell>
          <cell r="C131" t="str">
            <v>ar.abdulrahman135@gmail.com</v>
          </cell>
          <cell r="D131" t="str">
            <v>ar.abdulrahman135@gmail.com</v>
          </cell>
          <cell r="F131" t="str">
            <v>ar.abdulrahman135@gmail.com</v>
          </cell>
          <cell r="G131" t="str">
            <v>837-80101b9433f4e7786af281c38e6aa989</v>
          </cell>
          <cell r="H131" t="str">
            <v>2012-04-17T14:09:37.851Z</v>
          </cell>
          <cell r="I131">
            <v>41016</v>
          </cell>
          <cell r="J131" t="str">
            <v>2012-07-17T18:21:42.189Z</v>
          </cell>
          <cell r="K131" t="str">
            <v>User</v>
          </cell>
          <cell r="L131" t="str">
            <v>ar.abdulrahman135@gmail.com</v>
          </cell>
          <cell r="M131" t="str">
            <v>Abdul Rahman B. Marzuki</v>
          </cell>
          <cell r="N131" t="str">
            <v>e99a18c428cb38d5f260853678922e03</v>
          </cell>
          <cell r="O131" t="str">
            <v>Driver</v>
          </cell>
          <cell r="P131">
            <v>0</v>
          </cell>
          <cell r="Q131" t="str">
            <v>commyteksi@gmail.com</v>
          </cell>
          <cell r="R131">
            <v>122065943</v>
          </cell>
          <cell r="S131">
            <v>193618733</v>
          </cell>
          <cell r="T131" t="str">
            <v>S5830 (Ace)</v>
          </cell>
          <cell r="V131" t="str">
            <v>#c73b3b</v>
          </cell>
          <cell r="W131" t="str">
            <v>HBA587</v>
          </cell>
          <cell r="X131">
            <v>2</v>
          </cell>
          <cell r="Y131">
            <v>1.7133344641980201E+19</v>
          </cell>
          <cell r="Z131">
            <v>135</v>
          </cell>
          <cell r="AA131" t="str">
            <v>AVAILABLE</v>
          </cell>
          <cell r="AE131">
            <v>0</v>
          </cell>
          <cell r="AF131">
            <v>0</v>
          </cell>
          <cell r="AG131">
            <v>0</v>
          </cell>
          <cell r="AH131">
            <v>0</v>
          </cell>
          <cell r="AK131">
            <v>1335298158204</v>
          </cell>
          <cell r="AL131">
            <v>101.6038308</v>
          </cell>
          <cell r="AM131">
            <v>3.0519704000000001</v>
          </cell>
          <cell r="AO131">
            <v>692</v>
          </cell>
          <cell r="AP131">
            <v>1</v>
          </cell>
        </row>
        <row r="132">
          <cell r="B132" t="str">
            <v>idx-127</v>
          </cell>
          <cell r="C132" t="str">
            <v>arifin245i@gmail.com</v>
          </cell>
          <cell r="D132" t="str">
            <v>arifin245i@gmail.com</v>
          </cell>
          <cell r="F132" t="str">
            <v>arifin245i@gmail.com</v>
          </cell>
          <cell r="G132" t="str">
            <v>136635-a7a6e88a9166718260057f7bf0808689</v>
          </cell>
          <cell r="H132" t="str">
            <v>2012-03-12T02:26:59.573Z</v>
          </cell>
          <cell r="I132">
            <v>40980</v>
          </cell>
          <cell r="J132" t="str">
            <v>2012-08-07T06:57:30.136Z</v>
          </cell>
          <cell r="K132" t="str">
            <v>User</v>
          </cell>
          <cell r="L132" t="str">
            <v>arifin245i@gmail.com</v>
          </cell>
          <cell r="M132" t="str">
            <v>Mohd Arifin Idris</v>
          </cell>
          <cell r="N132" t="str">
            <v>16cbf17bf9d9873180c54f5e9f7389f5</v>
          </cell>
          <cell r="O132" t="str">
            <v>Driver</v>
          </cell>
          <cell r="P132">
            <v>358884041760245</v>
          </cell>
          <cell r="Q132" t="str">
            <v>commyteksi@gmail.com</v>
          </cell>
          <cell r="R132">
            <v>172564395</v>
          </cell>
          <cell r="S132">
            <v>125829863</v>
          </cell>
          <cell r="T132" t="str">
            <v>S5830 (Ace)</v>
          </cell>
          <cell r="U132" t="str">
            <v>Iswara</v>
          </cell>
          <cell r="V132" t="str">
            <v>#c73b3b</v>
          </cell>
          <cell r="W132" t="str">
            <v>HWD4181</v>
          </cell>
          <cell r="X132">
            <v>2</v>
          </cell>
          <cell r="Y132">
            <v>3.2943817351400902E+17</v>
          </cell>
          <cell r="Z132">
            <v>245</v>
          </cell>
          <cell r="AA132" t="str">
            <v>AVAILABLE</v>
          </cell>
          <cell r="AB132" t="str">
            <v>0.3.59</v>
          </cell>
          <cell r="AC132" t="str">
            <v>budget</v>
          </cell>
          <cell r="AD132">
            <v>0</v>
          </cell>
          <cell r="AE132">
            <v>0</v>
          </cell>
          <cell r="AF132">
            <v>0</v>
          </cell>
          <cell r="AG132">
            <v>0</v>
          </cell>
          <cell r="AH132">
            <v>1</v>
          </cell>
          <cell r="AJ132">
            <v>0</v>
          </cell>
          <cell r="AK132">
            <v>1344322605881</v>
          </cell>
          <cell r="AL132">
            <v>101.6830975</v>
          </cell>
          <cell r="AM132">
            <v>2.7869573999999999</v>
          </cell>
          <cell r="AN132">
            <v>1</v>
          </cell>
          <cell r="AO132">
            <v>4</v>
          </cell>
          <cell r="AQ132" t="str">
            <v>idx-1</v>
          </cell>
          <cell r="AR132">
            <v>1</v>
          </cell>
        </row>
        <row r="133">
          <cell r="B133" t="str">
            <v>idx-128</v>
          </cell>
          <cell r="C133" t="str">
            <v>aru68panjan@gmail.com</v>
          </cell>
          <cell r="D133" t="str">
            <v>aru68panjan@gmail.com</v>
          </cell>
          <cell r="F133" t="str">
            <v>aru68panjan@gmail.com</v>
          </cell>
          <cell r="G133" t="str">
            <v>32729-55de7cb58d3d6dd6e859fe33b8449a60</v>
          </cell>
          <cell r="H133" t="str">
            <v>2012-06-13T11:05:26.975Z</v>
          </cell>
          <cell r="I133">
            <v>41073</v>
          </cell>
          <cell r="J133" t="str">
            <v>2012-08-07T07:12:12.527Z</v>
          </cell>
          <cell r="K133" t="str">
            <v>User</v>
          </cell>
          <cell r="L133" t="str">
            <v>aru68panjan@gmail.com</v>
          </cell>
          <cell r="M133" t="str">
            <v>Arupanjan Singh a/l Panja Singh</v>
          </cell>
          <cell r="N133" t="str">
            <v>e99a18c428cb38d5f260853678922e03</v>
          </cell>
          <cell r="O133" t="str">
            <v>Driver</v>
          </cell>
          <cell r="P133">
            <v>352753057768184</v>
          </cell>
          <cell r="Q133" t="str">
            <v>commyteksi@gmail.com</v>
          </cell>
          <cell r="R133">
            <v>176840071</v>
          </cell>
          <cell r="S133">
            <v>166441083</v>
          </cell>
          <cell r="T133" t="str">
            <v>S5830 (Ace)</v>
          </cell>
          <cell r="V133" t="str">
            <v>#c73b3b</v>
          </cell>
          <cell r="W133" t="str">
            <v>HB 8669</v>
          </cell>
          <cell r="X133">
            <v>2</v>
          </cell>
          <cell r="Z133">
            <v>68</v>
          </cell>
          <cell r="AA133" t="str">
            <v>AVAILABLE</v>
          </cell>
          <cell r="AB133" t="str">
            <v>0.3.59</v>
          </cell>
          <cell r="AC133" t="str">
            <v>budget</v>
          </cell>
          <cell r="AD133">
            <v>0</v>
          </cell>
          <cell r="AE133">
            <v>0</v>
          </cell>
          <cell r="AF133">
            <v>1</v>
          </cell>
          <cell r="AG133">
            <v>0</v>
          </cell>
          <cell r="AH133">
            <v>1</v>
          </cell>
          <cell r="AJ133">
            <v>0</v>
          </cell>
          <cell r="AK133">
            <v>1344323457614</v>
          </cell>
          <cell r="AL133">
            <v>101.57952855093795</v>
          </cell>
          <cell r="AM133">
            <v>3.0716183309417491</v>
          </cell>
          <cell r="AN133">
            <v>1</v>
          </cell>
          <cell r="AO133">
            <v>15</v>
          </cell>
          <cell r="AQ133" t="str">
            <v>idx-1</v>
          </cell>
          <cell r="AR133">
            <v>0</v>
          </cell>
        </row>
        <row r="134">
          <cell r="B134" t="str">
            <v>idx-129</v>
          </cell>
          <cell r="C134" t="str">
            <v>ashaari372@gmail.com</v>
          </cell>
          <cell r="D134" t="str">
            <v>ashaari372@gmail.com</v>
          </cell>
          <cell r="F134" t="str">
            <v>ashaari372@gmail.com</v>
          </cell>
          <cell r="G134" t="str">
            <v>35896-a0c8caf30b5ea9e30155d68a44eef16a</v>
          </cell>
          <cell r="H134" t="str">
            <v>2012-06-25T05:06:58.436Z</v>
          </cell>
          <cell r="I134">
            <v>41085</v>
          </cell>
          <cell r="J134" t="str">
            <v>2012-08-07T07:13:24.222Z</v>
          </cell>
          <cell r="K134" t="str">
            <v>User</v>
          </cell>
          <cell r="L134" t="str">
            <v>ashaari372@gmail.com</v>
          </cell>
          <cell r="M134" t="str">
            <v>Ashaari Mohamad</v>
          </cell>
          <cell r="N134" t="str">
            <v>d41d8cd98f00b204e9800998ecf8427e</v>
          </cell>
          <cell r="O134" t="str">
            <v>Driver</v>
          </cell>
          <cell r="P134">
            <v>352753057262188</v>
          </cell>
          <cell r="Q134" t="str">
            <v>commyteksi@gmail.com</v>
          </cell>
          <cell r="R134">
            <v>176799171</v>
          </cell>
          <cell r="S134">
            <v>129566486</v>
          </cell>
          <cell r="W134" t="str">
            <v>HWD8658</v>
          </cell>
          <cell r="Z134">
            <v>372</v>
          </cell>
          <cell r="AA134" t="str">
            <v>AVAILABLE</v>
          </cell>
          <cell r="AB134" t="str">
            <v>0.3.59</v>
          </cell>
          <cell r="AC134" t="str">
            <v>budget</v>
          </cell>
          <cell r="AD134">
            <v>0</v>
          </cell>
          <cell r="AE134">
            <v>0</v>
          </cell>
          <cell r="AF134">
            <v>6</v>
          </cell>
          <cell r="AG134">
            <v>0</v>
          </cell>
          <cell r="AH134">
            <v>1</v>
          </cell>
          <cell r="AJ134">
            <v>1</v>
          </cell>
          <cell r="AK134">
            <v>1344380969470</v>
          </cell>
          <cell r="AL134">
            <v>101.6109974</v>
          </cell>
          <cell r="AM134">
            <v>3.1207340000000001</v>
          </cell>
          <cell r="AN134">
            <v>2</v>
          </cell>
          <cell r="AO134">
            <v>51</v>
          </cell>
          <cell r="AR134" t="b">
            <v>0</v>
          </cell>
        </row>
        <row r="135">
          <cell r="B135" t="str">
            <v>idx-130</v>
          </cell>
          <cell r="C135" t="str">
            <v>asrul.kppc@gmail.com</v>
          </cell>
          <cell r="D135" t="str">
            <v>asrul.kppc@gmail.com</v>
          </cell>
          <cell r="F135" t="str">
            <v>asrul.kppc@gmail.com</v>
          </cell>
          <cell r="G135" t="str">
            <v>2-3a29b48ab10fb5df4821a07def4adfc0</v>
          </cell>
          <cell r="H135" t="str">
            <v>2012-07-20T09:17:29.191Z</v>
          </cell>
          <cell r="I135">
            <v>41110</v>
          </cell>
          <cell r="J135" t="str">
            <v>2012-07-20T09:18:12.076Z</v>
          </cell>
          <cell r="K135" t="str">
            <v>User</v>
          </cell>
          <cell r="L135" t="str">
            <v>asrul.kppc@gmail.com</v>
          </cell>
          <cell r="M135" t="str">
            <v>Mohd Asrul Hisham bin Othman</v>
          </cell>
          <cell r="N135" t="str">
            <v>5cf5b53c0ca3d528fea3c77caaff1569</v>
          </cell>
          <cell r="O135" t="str">
            <v>FleetOperator</v>
          </cell>
          <cell r="Q135" t="str">
            <v>kppcb@myteksi.com</v>
          </cell>
          <cell r="AD135">
            <v>0</v>
          </cell>
          <cell r="AE135">
            <v>0</v>
          </cell>
          <cell r="AF135">
            <v>0</v>
          </cell>
          <cell r="AG135">
            <v>0</v>
          </cell>
          <cell r="AH135">
            <v>1</v>
          </cell>
        </row>
        <row r="136">
          <cell r="B136" t="str">
            <v>idx-131</v>
          </cell>
          <cell r="C136" t="str">
            <v>asry_zidane@yahoo.com</v>
          </cell>
          <cell r="D136" t="str">
            <v>asry_zidane@yahoo.com</v>
          </cell>
          <cell r="F136" t="str">
            <v>asry_zidane@yahoo.com</v>
          </cell>
          <cell r="G136" t="str">
            <v>92-b9cc9588ccd12171fcd5ae8ee4c5d56b</v>
          </cell>
          <cell r="H136" t="str">
            <v>2012-08-02T21:45:41.767Z</v>
          </cell>
          <cell r="I136">
            <v>41123</v>
          </cell>
          <cell r="J136" t="str">
            <v>2012-08-07T03:38:35.511Z</v>
          </cell>
          <cell r="K136" t="str">
            <v>User</v>
          </cell>
          <cell r="L136" t="str">
            <v>asry_zidane@yahoo.com</v>
          </cell>
          <cell r="M136" t="str">
            <v>Mohd Asri Bin Zainuddin (S3 Repeat Registration)</v>
          </cell>
          <cell r="O136" t="str">
            <v>Driver</v>
          </cell>
          <cell r="P136" t="str">
            <v>351869057668801#*#</v>
          </cell>
          <cell r="Q136" t="str">
            <v>fleet1@myteksi.com</v>
          </cell>
          <cell r="S136">
            <v>122672009</v>
          </cell>
          <cell r="T136" t="str">
            <v>Samsung Galaxy S3</v>
          </cell>
          <cell r="U136" t="str">
            <v>Proton Waja</v>
          </cell>
          <cell r="V136" t="str">
            <v>#941657</v>
          </cell>
          <cell r="W136" t="str">
            <v>HWD6739</v>
          </cell>
          <cell r="AA136" t="str">
            <v>UNAVAILABLE</v>
          </cell>
          <cell r="AB136" t="str">
            <v>0.3.59</v>
          </cell>
          <cell r="AC136" t="str">
            <v>budget</v>
          </cell>
          <cell r="AD136">
            <v>0</v>
          </cell>
          <cell r="AE136">
            <v>0</v>
          </cell>
          <cell r="AF136">
            <v>0</v>
          </cell>
          <cell r="AG136">
            <v>0</v>
          </cell>
          <cell r="AH136">
            <v>0</v>
          </cell>
          <cell r="AJ136">
            <v>0</v>
          </cell>
          <cell r="AK136">
            <v>1344309350714</v>
          </cell>
          <cell r="AL136">
            <v>101.5780384</v>
          </cell>
          <cell r="AM136">
            <v>3.0861953</v>
          </cell>
          <cell r="AN136">
            <v>2</v>
          </cell>
          <cell r="AO136">
            <v>974</v>
          </cell>
        </row>
        <row r="137">
          <cell r="B137" t="str">
            <v>idx-132</v>
          </cell>
          <cell r="C137" t="str">
            <v>astransporter2u@gmail.com</v>
          </cell>
          <cell r="D137" t="str">
            <v>astransporter2u@gmail.com</v>
          </cell>
          <cell r="F137" t="str">
            <v>astransporter2u@gmail.com</v>
          </cell>
          <cell r="G137" t="str">
            <v>7223-cb8947f7fddde12c9b8bf9386e867d29</v>
          </cell>
          <cell r="H137" t="str">
            <v>2012-06-29T17:36:40.994Z</v>
          </cell>
          <cell r="I137">
            <v>41089</v>
          </cell>
          <cell r="J137" t="str">
            <v>2012-08-07T06:37:33.375Z</v>
          </cell>
          <cell r="K137" t="str">
            <v>User</v>
          </cell>
          <cell r="L137" t="str">
            <v>astransporter2u@gmail.com</v>
          </cell>
          <cell r="M137" t="str">
            <v>Asrul Bin Abu Bakar</v>
          </cell>
          <cell r="O137" t="str">
            <v>Driver</v>
          </cell>
          <cell r="P137">
            <v>359871041742181</v>
          </cell>
          <cell r="Q137" t="str">
            <v>fleet1@myteksi.com</v>
          </cell>
          <cell r="R137">
            <v>123681757</v>
          </cell>
          <cell r="S137">
            <v>123681757</v>
          </cell>
          <cell r="U137" t="str">
            <v>Waja 1.6</v>
          </cell>
          <cell r="W137" t="str">
            <v>HBA 2974</v>
          </cell>
          <cell r="AA137" t="str">
            <v>AVAILABLE</v>
          </cell>
          <cell r="AB137" t="str">
            <v>0.3.59</v>
          </cell>
          <cell r="AC137" t="str">
            <v>budget</v>
          </cell>
          <cell r="AD137">
            <v>0</v>
          </cell>
          <cell r="AE137">
            <v>0</v>
          </cell>
          <cell r="AF137">
            <v>2</v>
          </cell>
          <cell r="AG137">
            <v>0</v>
          </cell>
          <cell r="AH137">
            <v>1</v>
          </cell>
          <cell r="AJ137">
            <v>1</v>
          </cell>
          <cell r="AK137">
            <v>1344321346211</v>
          </cell>
          <cell r="AL137">
            <v>101.67841995065518</v>
          </cell>
          <cell r="AM137">
            <v>3.1175397922114798</v>
          </cell>
          <cell r="AN137">
            <v>1</v>
          </cell>
          <cell r="AO137">
            <v>24</v>
          </cell>
        </row>
        <row r="138">
          <cell r="B138" t="str">
            <v>idx-133</v>
          </cell>
          <cell r="C138" t="str">
            <v>ayubdaud.ad@gmail.com</v>
          </cell>
          <cell r="D138" t="str">
            <v>ayubdaud.ad@gmail.com</v>
          </cell>
          <cell r="F138" t="str">
            <v>ayubdaud.ad@gmail.com</v>
          </cell>
          <cell r="G138" t="str">
            <v>13959-1171c4803eeb1d6c59b1005996119cd7</v>
          </cell>
          <cell r="H138" t="str">
            <v>2012-07-02T05:45:00.451Z</v>
          </cell>
          <cell r="I138">
            <v>41092</v>
          </cell>
          <cell r="J138" t="str">
            <v>2012-08-07T05:28:49.622Z</v>
          </cell>
          <cell r="K138" t="str">
            <v>User</v>
          </cell>
          <cell r="L138" t="str">
            <v>ayubdaud.ad@gmail.com</v>
          </cell>
          <cell r="M138" t="str">
            <v>Ayub bin Daud</v>
          </cell>
          <cell r="N138" t="str">
            <v>d41d8cd98f00b204e9800998ecf8427e</v>
          </cell>
          <cell r="O138" t="str">
            <v>Driver</v>
          </cell>
          <cell r="P138">
            <v>352085055469725</v>
          </cell>
          <cell r="Q138" t="str">
            <v>fleet1@myteksi.com</v>
          </cell>
          <cell r="R138">
            <v>129110663</v>
          </cell>
          <cell r="S138">
            <v>122518148</v>
          </cell>
          <cell r="T138" t="str">
            <v>Galaxy Ace</v>
          </cell>
          <cell r="U138" t="str">
            <v>Waja</v>
          </cell>
          <cell r="W138" t="str">
            <v>HWD5111</v>
          </cell>
          <cell r="AA138" t="str">
            <v>AVAILABLE</v>
          </cell>
          <cell r="AB138" t="str">
            <v>0.3.59</v>
          </cell>
          <cell r="AC138" t="str">
            <v>budget</v>
          </cell>
          <cell r="AD138">
            <v>0</v>
          </cell>
          <cell r="AE138">
            <v>0</v>
          </cell>
          <cell r="AF138">
            <v>4</v>
          </cell>
          <cell r="AG138">
            <v>0</v>
          </cell>
          <cell r="AH138">
            <v>1</v>
          </cell>
          <cell r="AJ138">
            <v>0</v>
          </cell>
          <cell r="AK138">
            <v>1344374743688</v>
          </cell>
          <cell r="AL138">
            <v>101.6806321</v>
          </cell>
          <cell r="AM138">
            <v>3.1122801999999998</v>
          </cell>
          <cell r="AN138">
            <v>2</v>
          </cell>
          <cell r="AO138">
            <v>1498</v>
          </cell>
          <cell r="AR138" t="b">
            <v>0</v>
          </cell>
        </row>
        <row r="139">
          <cell r="B139" t="str">
            <v>idx-134</v>
          </cell>
          <cell r="C139" t="str">
            <v>ayupahmad@gmail.com</v>
          </cell>
          <cell r="D139" t="str">
            <v>ayupahmad@gmail.com</v>
          </cell>
          <cell r="F139" t="str">
            <v>ayupahmad@gmail.com</v>
          </cell>
          <cell r="G139" t="str">
            <v>22735-7fe6fed4e78de5f720fefa88aa1eee10</v>
          </cell>
          <cell r="H139" t="str">
            <v>2012-07-05T04:34:05.922Z</v>
          </cell>
          <cell r="I139">
            <v>41095</v>
          </cell>
          <cell r="J139" t="str">
            <v>2012-08-07T06:05:03.321Z</v>
          </cell>
          <cell r="K139" t="str">
            <v>User</v>
          </cell>
          <cell r="L139" t="str">
            <v>ayupahmad@gmail.com</v>
          </cell>
          <cell r="M139" t="str">
            <v>Ayup Ahmad B. Din</v>
          </cell>
          <cell r="N139" t="str">
            <v>e99a18c428cb38d5f260853678922e03</v>
          </cell>
          <cell r="O139" t="str">
            <v>Driver</v>
          </cell>
          <cell r="P139">
            <v>352753056257379</v>
          </cell>
          <cell r="Q139" t="str">
            <v>commyteksi@gmail.com</v>
          </cell>
          <cell r="R139">
            <v>176793786</v>
          </cell>
          <cell r="S139">
            <v>163443166</v>
          </cell>
          <cell r="T139" t="str">
            <v>S5830 (Ace)</v>
          </cell>
          <cell r="U139" t="str">
            <v>Iswara</v>
          </cell>
          <cell r="V139" t="str">
            <v>#c73b3b</v>
          </cell>
          <cell r="W139" t="str">
            <v>HWD 4259</v>
          </cell>
          <cell r="X139">
            <v>2</v>
          </cell>
          <cell r="Z139">
            <v>2</v>
          </cell>
          <cell r="AA139" t="str">
            <v>AVAILABLE</v>
          </cell>
          <cell r="AB139" t="str">
            <v>0.3.59</v>
          </cell>
          <cell r="AC139" t="str">
            <v>budget</v>
          </cell>
          <cell r="AD139">
            <v>0</v>
          </cell>
          <cell r="AE139">
            <v>0</v>
          </cell>
          <cell r="AF139">
            <v>1</v>
          </cell>
          <cell r="AG139" t="b">
            <v>0</v>
          </cell>
          <cell r="AH139">
            <v>1</v>
          </cell>
          <cell r="AJ139">
            <v>0</v>
          </cell>
          <cell r="AK139">
            <v>1344319460401</v>
          </cell>
          <cell r="AL139">
            <v>101.58227772111557</v>
          </cell>
          <cell r="AM139">
            <v>3.0364614770488396</v>
          </cell>
          <cell r="AN139">
            <v>1</v>
          </cell>
          <cell r="AO139">
            <v>5</v>
          </cell>
          <cell r="AR139" t="b">
            <v>0</v>
          </cell>
        </row>
        <row r="140">
          <cell r="B140" t="str">
            <v>idx-135</v>
          </cell>
          <cell r="C140" t="str">
            <v>azah310@gmail.com</v>
          </cell>
          <cell r="D140" t="str">
            <v>azah310@gmail.com</v>
          </cell>
          <cell r="F140" t="str">
            <v>azah310@gmail.com</v>
          </cell>
          <cell r="G140" t="str">
            <v>429-997ff88437bbe6cfe0433b78b7d4736b</v>
          </cell>
          <cell r="H140" t="str">
            <v>2012-07-30T03:54:39.402Z</v>
          </cell>
          <cell r="I140">
            <v>41120</v>
          </cell>
          <cell r="J140" t="str">
            <v>2012-08-05T17:32:55.673Z</v>
          </cell>
          <cell r="K140" t="str">
            <v>User</v>
          </cell>
          <cell r="L140" t="str">
            <v>azah310@gmail.com</v>
          </cell>
          <cell r="M140" t="str">
            <v>Azahan B. Baharudin</v>
          </cell>
          <cell r="N140" t="str">
            <v>d41d8cd98f00b204e9800998ecf8427e</v>
          </cell>
          <cell r="O140" t="str">
            <v>Driver</v>
          </cell>
          <cell r="P140">
            <v>352606051740668</v>
          </cell>
          <cell r="Q140" t="str">
            <v>commyteksi@gmail.com</v>
          </cell>
          <cell r="R140">
            <v>1223975221</v>
          </cell>
          <cell r="S140" t="str">
            <v>0192219500t</v>
          </cell>
          <cell r="W140" t="str">
            <v>HWB 6402</v>
          </cell>
          <cell r="Z140">
            <v>310</v>
          </cell>
          <cell r="AA140" t="str">
            <v>UNAVAILABLE</v>
          </cell>
          <cell r="AB140" t="str">
            <v>0.3.59</v>
          </cell>
          <cell r="AC140" t="str">
            <v>budget</v>
          </cell>
          <cell r="AD140">
            <v>0</v>
          </cell>
          <cell r="AE140">
            <v>0</v>
          </cell>
          <cell r="AF140">
            <v>0</v>
          </cell>
          <cell r="AG140">
            <v>0</v>
          </cell>
          <cell r="AH140">
            <v>1</v>
          </cell>
          <cell r="AJ140">
            <v>1</v>
          </cell>
          <cell r="AK140">
            <v>1344187713017</v>
          </cell>
          <cell r="AL140">
            <v>101.4794376</v>
          </cell>
          <cell r="AM140">
            <v>3.0666231000000002</v>
          </cell>
          <cell r="AN140">
            <v>2</v>
          </cell>
          <cell r="AO140">
            <v>714</v>
          </cell>
          <cell r="AR140" t="b">
            <v>0</v>
          </cell>
        </row>
        <row r="141">
          <cell r="B141" t="str">
            <v>idx-136</v>
          </cell>
          <cell r="C141" t="str">
            <v>azaharmj@yahoo.com</v>
          </cell>
          <cell r="D141" t="str">
            <v>azaharmj@yahoo.com</v>
          </cell>
          <cell r="F141" t="str">
            <v>azaharmj@yahoo.com</v>
          </cell>
          <cell r="G141" t="str">
            <v>4285-4da496b49b2d8d0d61849453ac382b38</v>
          </cell>
          <cell r="H141" t="str">
            <v>2012-07-10T06:23:15.296Z</v>
          </cell>
          <cell r="I141">
            <v>41100</v>
          </cell>
          <cell r="J141" t="str">
            <v>2012-07-29T02:32:30.051Z</v>
          </cell>
          <cell r="K141" t="str">
            <v>User</v>
          </cell>
          <cell r="L141" t="str">
            <v>azaharmj@yahoo.com</v>
          </cell>
          <cell r="M141" t="str">
            <v>Azahar Bin Mat Joror</v>
          </cell>
          <cell r="O141" t="str">
            <v>Driver</v>
          </cell>
          <cell r="P141">
            <v>358217046632699</v>
          </cell>
          <cell r="Q141" t="str">
            <v>fleet1@myteksi.com</v>
          </cell>
          <cell r="S141">
            <v>183664143</v>
          </cell>
          <cell r="T141" t="str">
            <v>SONY ERICSSON XPERIA</v>
          </cell>
          <cell r="U141" t="str">
            <v>PROTON WAJA</v>
          </cell>
          <cell r="V141" t="str">
            <v>#4a03ff</v>
          </cell>
          <cell r="W141" t="str">
            <v>HWD 3403</v>
          </cell>
          <cell r="Z141">
            <v>616</v>
          </cell>
          <cell r="AA141" t="str">
            <v>AVAILABLE</v>
          </cell>
          <cell r="AB141" t="str">
            <v>0.3.59</v>
          </cell>
          <cell r="AD141">
            <v>0</v>
          </cell>
          <cell r="AE141">
            <v>0</v>
          </cell>
          <cell r="AF141">
            <v>4</v>
          </cell>
          <cell r="AG141">
            <v>0</v>
          </cell>
          <cell r="AH141">
            <v>1</v>
          </cell>
          <cell r="AJ141">
            <v>0</v>
          </cell>
          <cell r="AK141">
            <v>1343529254812</v>
          </cell>
          <cell r="AL141">
            <v>101.7009213</v>
          </cell>
          <cell r="AM141">
            <v>3.1647853000000001</v>
          </cell>
          <cell r="AN141">
            <v>2</v>
          </cell>
          <cell r="AO141">
            <v>1121</v>
          </cell>
        </row>
        <row r="142">
          <cell r="B142" t="str">
            <v>idx-137</v>
          </cell>
          <cell r="C142" t="str">
            <v>azhar7920@gmail.com</v>
          </cell>
          <cell r="D142" t="str">
            <v>azhar7920@gmail.com</v>
          </cell>
          <cell r="F142" t="str">
            <v>azhar7920@gmail.com</v>
          </cell>
          <cell r="G142" t="str">
            <v>668-09f28e3a6bd83db277d10898e9addb54</v>
          </cell>
          <cell r="H142" t="str">
            <v>2012-07-26T05:39:11.584Z</v>
          </cell>
          <cell r="I142">
            <v>41116</v>
          </cell>
          <cell r="J142" t="str">
            <v>2012-08-07T06:41:40.669Z</v>
          </cell>
          <cell r="K142" t="str">
            <v>User</v>
          </cell>
          <cell r="L142" t="str">
            <v>azhar7920@gmail.com</v>
          </cell>
          <cell r="M142" t="str">
            <v>Nor Azhar Mohamed Nor</v>
          </cell>
          <cell r="O142" t="str">
            <v>Driver</v>
          </cell>
          <cell r="P142">
            <v>356830241038470</v>
          </cell>
          <cell r="Q142" t="str">
            <v>fleet1@myteksi.com</v>
          </cell>
          <cell r="S142">
            <v>173120950</v>
          </cell>
          <cell r="T142" t="str">
            <v>Nova</v>
          </cell>
          <cell r="U142" t="str">
            <v>Iswara</v>
          </cell>
          <cell r="V142" t="str">
            <v>#db2323</v>
          </cell>
          <cell r="W142" t="str">
            <v>HWB7920</v>
          </cell>
          <cell r="AA142" t="str">
            <v>COM-19644116</v>
          </cell>
          <cell r="AB142" t="str">
            <v>0.3.59</v>
          </cell>
          <cell r="AC142" t="str">
            <v>budget</v>
          </cell>
          <cell r="AD142">
            <v>0</v>
          </cell>
          <cell r="AE142">
            <v>0</v>
          </cell>
          <cell r="AF142">
            <v>0</v>
          </cell>
          <cell r="AG142">
            <v>0</v>
          </cell>
          <cell r="AH142">
            <v>1</v>
          </cell>
          <cell r="AJ142">
            <v>1</v>
          </cell>
          <cell r="AK142">
            <v>1344316294073</v>
          </cell>
          <cell r="AL142">
            <v>101.69109666666667</v>
          </cell>
          <cell r="AM142">
            <v>3.0582699999999998</v>
          </cell>
          <cell r="AN142">
            <v>1</v>
          </cell>
          <cell r="AO142">
            <v>45.5</v>
          </cell>
        </row>
        <row r="143">
          <cell r="B143" t="str">
            <v>idx-138</v>
          </cell>
          <cell r="C143" t="str">
            <v>azhariby@gmail.com</v>
          </cell>
          <cell r="D143" t="str">
            <v>azhariby@gmail.com</v>
          </cell>
          <cell r="F143" t="str">
            <v>azhariby@gmail.com</v>
          </cell>
          <cell r="G143" t="str">
            <v>2047-1549e42ba803e46c7044f4a35c662852</v>
          </cell>
          <cell r="H143" t="str">
            <v>2012-06-11T06:04:03.914Z</v>
          </cell>
          <cell r="I143">
            <v>41071</v>
          </cell>
          <cell r="J143" t="str">
            <v>2012-06-27T09:01:54.492Z</v>
          </cell>
          <cell r="K143" t="str">
            <v>User</v>
          </cell>
          <cell r="L143" t="str">
            <v>azhariby@gmail.com</v>
          </cell>
          <cell r="M143" t="str">
            <v>Azhari Yahaya Tab</v>
          </cell>
          <cell r="O143" t="str">
            <v>Driver</v>
          </cell>
          <cell r="P143">
            <v>359871042817636</v>
          </cell>
          <cell r="Q143" t="str">
            <v>fleet1@myteksi.com</v>
          </cell>
          <cell r="S143">
            <v>193311950</v>
          </cell>
          <cell r="T143" t="str">
            <v>Galaxy Tab</v>
          </cell>
          <cell r="U143" t="str">
            <v>Proton Exora</v>
          </cell>
          <cell r="V143" t="str">
            <v>#ed0909</v>
          </cell>
          <cell r="W143" t="str">
            <v>HBA7715</v>
          </cell>
          <cell r="AA143" t="str">
            <v>UNAVAILABLE</v>
          </cell>
          <cell r="AB143" t="str">
            <v>0.3.50</v>
          </cell>
          <cell r="AG143">
            <v>0</v>
          </cell>
          <cell r="AH143">
            <v>1</v>
          </cell>
          <cell r="AJ143">
            <v>1</v>
          </cell>
          <cell r="AK143">
            <v>1340840090360</v>
          </cell>
          <cell r="AL143">
            <v>101.6953171</v>
          </cell>
          <cell r="AM143">
            <v>3.1537582</v>
          </cell>
          <cell r="AN143">
            <v>2</v>
          </cell>
          <cell r="AO143">
            <v>765</v>
          </cell>
          <cell r="AQ143" t="str">
            <v>idx-1</v>
          </cell>
        </row>
        <row r="144">
          <cell r="B144" t="str">
            <v>idx-139</v>
          </cell>
          <cell r="C144" t="str">
            <v>azhariyahaya22@gmail.com</v>
          </cell>
          <cell r="D144" t="str">
            <v>azhariyahaya22@gmail.com</v>
          </cell>
          <cell r="F144" t="str">
            <v>azhariyahaya22@gmail.com</v>
          </cell>
          <cell r="G144" t="str">
            <v>354-640ce70d4bbefd76a8714e89527a2d04</v>
          </cell>
          <cell r="H144" t="str">
            <v>2012-06-11T06:53:17.667Z</v>
          </cell>
          <cell r="I144">
            <v>41071</v>
          </cell>
          <cell r="J144" t="str">
            <v>2012-07-19T20:20:55.717Z</v>
          </cell>
          <cell r="K144" t="str">
            <v>User</v>
          </cell>
          <cell r="L144" t="str">
            <v>azhariyahaya22@gmail.com</v>
          </cell>
          <cell r="M144" t="str">
            <v xml:space="preserve">Azhari Yahaya </v>
          </cell>
          <cell r="N144" t="str">
            <v>d41d8cd98f00b204e9800998ecf8427e</v>
          </cell>
          <cell r="O144" t="str">
            <v>Driver</v>
          </cell>
          <cell r="P144">
            <v>353160042987938</v>
          </cell>
          <cell r="Q144" t="str">
            <v>fleet1@myteksi.com</v>
          </cell>
          <cell r="S144">
            <v>193311950</v>
          </cell>
          <cell r="W144" t="str">
            <v>HBA7715</v>
          </cell>
          <cell r="AA144" t="str">
            <v>UNAVAILABLE</v>
          </cell>
          <cell r="AB144" t="str">
            <v>0.3.59</v>
          </cell>
          <cell r="AD144">
            <v>0</v>
          </cell>
          <cell r="AE144">
            <v>0</v>
          </cell>
          <cell r="AF144">
            <v>0</v>
          </cell>
          <cell r="AG144">
            <v>0</v>
          </cell>
          <cell r="AH144">
            <v>1</v>
          </cell>
          <cell r="AJ144">
            <v>1</v>
          </cell>
          <cell r="AK144">
            <v>1342729332804</v>
          </cell>
          <cell r="AL144">
            <v>101.66965740000001</v>
          </cell>
          <cell r="AM144">
            <v>3.1848532999999999</v>
          </cell>
          <cell r="AN144">
            <v>2</v>
          </cell>
          <cell r="AO144">
            <v>782</v>
          </cell>
          <cell r="AR144" t="b">
            <v>0</v>
          </cell>
        </row>
        <row r="145">
          <cell r="B145" t="str">
            <v>idx-140</v>
          </cell>
          <cell r="C145" t="str">
            <v>aziela26@gmail.com</v>
          </cell>
          <cell r="D145" t="str">
            <v>aziela26@gmail.com</v>
          </cell>
          <cell r="F145" t="str">
            <v>aziela26@gmail.com</v>
          </cell>
          <cell r="G145" t="str">
            <v>99-73af88c5a757e80ab38e0caa6faadbc8</v>
          </cell>
          <cell r="H145" t="str">
            <v>2012-06-24T04:04:50.365Z</v>
          </cell>
          <cell r="I145">
            <v>41084</v>
          </cell>
          <cell r="J145" t="str">
            <v>2012-08-07T05:30:02.168Z</v>
          </cell>
          <cell r="K145" t="str">
            <v>User</v>
          </cell>
          <cell r="L145" t="str">
            <v>aziela26@gmail.com</v>
          </cell>
          <cell r="M145" t="str">
            <v>Abdul Aziz Yaakub</v>
          </cell>
          <cell r="N145" t="str">
            <v>e99a18c428cb38d5f260853678922e03</v>
          </cell>
          <cell r="O145" t="str">
            <v>Driver</v>
          </cell>
          <cell r="P145">
            <v>359778045265186</v>
          </cell>
          <cell r="Q145" t="str">
            <v>fleet1@myteksi.com</v>
          </cell>
          <cell r="R145">
            <v>122569992</v>
          </cell>
          <cell r="S145">
            <v>122569992</v>
          </cell>
          <cell r="U145" t="str">
            <v>Nissan Serena</v>
          </cell>
          <cell r="V145" t="str">
            <v>#ffffff</v>
          </cell>
          <cell r="W145" t="str">
            <v>HWD3432</v>
          </cell>
          <cell r="AA145" t="str">
            <v>UNAVAILABLE</v>
          </cell>
          <cell r="AB145" t="str">
            <v>0.3.52</v>
          </cell>
          <cell r="AC145" t="str">
            <v>budget</v>
          </cell>
          <cell r="AD145">
            <v>0</v>
          </cell>
          <cell r="AE145">
            <v>0</v>
          </cell>
          <cell r="AF145">
            <v>0</v>
          </cell>
          <cell r="AG145">
            <v>0</v>
          </cell>
          <cell r="AH145">
            <v>1</v>
          </cell>
          <cell r="AJ145">
            <v>1</v>
          </cell>
          <cell r="AK145">
            <v>1344317293353</v>
          </cell>
          <cell r="AL145">
            <v>101.7101911</v>
          </cell>
          <cell r="AM145">
            <v>3.1559452000000001</v>
          </cell>
          <cell r="AN145">
            <v>2</v>
          </cell>
          <cell r="AO145">
            <v>612</v>
          </cell>
          <cell r="AR145" t="b">
            <v>0</v>
          </cell>
        </row>
        <row r="146">
          <cell r="B146" t="str">
            <v>idx-141</v>
          </cell>
          <cell r="C146" t="str">
            <v>aziz147jaafar@gmail.com</v>
          </cell>
          <cell r="D146" t="str">
            <v>aziz147jaafar@gmail.com</v>
          </cell>
          <cell r="F146" t="str">
            <v>aziz147jaafar@gmail.com</v>
          </cell>
          <cell r="G146" t="str">
            <v>9242-2195476372503285e72ccf6ea9a2ee59</v>
          </cell>
          <cell r="H146" t="str">
            <v>2012-06-13T11:05:29.245Z</v>
          </cell>
          <cell r="I146">
            <v>41073</v>
          </cell>
          <cell r="J146" t="str">
            <v>2012-08-06T12:54:42.340Z</v>
          </cell>
          <cell r="K146" t="str">
            <v>User</v>
          </cell>
          <cell r="L146" t="str">
            <v>aziz147jaafar@gmail.com</v>
          </cell>
          <cell r="M146" t="str">
            <v>Aziz B. Jaafar</v>
          </cell>
          <cell r="N146" t="str">
            <v>e99a18c428cb38d5f260853678922e03</v>
          </cell>
          <cell r="O146" t="str">
            <v>Driver</v>
          </cell>
          <cell r="P146">
            <v>352753054787492</v>
          </cell>
          <cell r="Q146" t="str">
            <v>commyteksi@gmail.com</v>
          </cell>
          <cell r="R146">
            <v>176793527</v>
          </cell>
          <cell r="S146">
            <v>196575561</v>
          </cell>
          <cell r="T146" t="str">
            <v>S5830 (Ace)</v>
          </cell>
          <cell r="V146" t="str">
            <v>#c73b3b</v>
          </cell>
          <cell r="W146" t="str">
            <v>HBA 7824</v>
          </cell>
          <cell r="X146">
            <v>2</v>
          </cell>
          <cell r="Z146">
            <v>147</v>
          </cell>
          <cell r="AA146" t="str">
            <v>UNAVAILABLE</v>
          </cell>
          <cell r="AB146" t="str">
            <v>0.3.59</v>
          </cell>
          <cell r="AC146" t="str">
            <v>budget</v>
          </cell>
          <cell r="AD146">
            <v>0</v>
          </cell>
          <cell r="AE146">
            <v>0</v>
          </cell>
          <cell r="AF146">
            <v>0</v>
          </cell>
          <cell r="AG146">
            <v>0</v>
          </cell>
          <cell r="AH146">
            <v>1</v>
          </cell>
          <cell r="AJ146">
            <v>0</v>
          </cell>
          <cell r="AK146">
            <v>1344243304944</v>
          </cell>
          <cell r="AL146">
            <v>101.5447894</v>
          </cell>
          <cell r="AM146">
            <v>3.1500360000000001</v>
          </cell>
          <cell r="AN146">
            <v>2</v>
          </cell>
          <cell r="AO146">
            <v>773</v>
          </cell>
          <cell r="AQ146" t="str">
            <v>idx-1</v>
          </cell>
          <cell r="AR146">
            <v>0</v>
          </cell>
        </row>
        <row r="147">
          <cell r="B147" t="str">
            <v>idx-142</v>
          </cell>
          <cell r="C147" t="str">
            <v>azizan71jusoh@gmail.com</v>
          </cell>
          <cell r="D147" t="str">
            <v>azizan71jusoh@gmail.com</v>
          </cell>
          <cell r="F147" t="str">
            <v>azizan71jusoh@gmail.com</v>
          </cell>
          <cell r="G147" t="str">
            <v>2749-0a53426b1deccf1da34b9a4e6c855814</v>
          </cell>
          <cell r="H147" t="str">
            <v>2012-07-27T03:05:56.427Z</v>
          </cell>
          <cell r="I147">
            <v>41117</v>
          </cell>
          <cell r="J147" t="str">
            <v>2012-08-07T00:23:30.954Z</v>
          </cell>
          <cell r="K147" t="str">
            <v>User</v>
          </cell>
          <cell r="L147" t="str">
            <v>azizan71jusoh@gmail.com</v>
          </cell>
          <cell r="M147" t="str">
            <v>Azizan Bin Jusoh</v>
          </cell>
          <cell r="N147" t="str">
            <v>16cbf17bf9d9873180c54f5e9f7389f5</v>
          </cell>
          <cell r="O147" t="str">
            <v>Driver</v>
          </cell>
          <cell r="P147">
            <v>353160042985429</v>
          </cell>
          <cell r="Q147" t="str">
            <v>kppcb@myteksi.com</v>
          </cell>
          <cell r="R147">
            <v>133625943</v>
          </cell>
          <cell r="S147">
            <v>173765140</v>
          </cell>
          <cell r="T147" t="str">
            <v>ZTE Blade</v>
          </cell>
          <cell r="U147" t="str">
            <v>Iswara</v>
          </cell>
          <cell r="V147" t="str">
            <v>#c73b3b</v>
          </cell>
          <cell r="W147" t="str">
            <v>HB9125</v>
          </cell>
          <cell r="X147">
            <v>2</v>
          </cell>
          <cell r="Z147" t="str">
            <v>KPPCB71</v>
          </cell>
          <cell r="AA147" t="str">
            <v>AVAILABLE</v>
          </cell>
          <cell r="AB147" t="str">
            <v>0.3.59</v>
          </cell>
          <cell r="AC147" t="str">
            <v>budget</v>
          </cell>
          <cell r="AD147">
            <v>0</v>
          </cell>
          <cell r="AE147">
            <v>0</v>
          </cell>
          <cell r="AF147">
            <v>0</v>
          </cell>
          <cell r="AG147">
            <v>0</v>
          </cell>
          <cell r="AH147">
            <v>1</v>
          </cell>
          <cell r="AJ147">
            <v>0</v>
          </cell>
          <cell r="AK147">
            <v>1344298967058</v>
          </cell>
          <cell r="AL147">
            <v>101.6814825</v>
          </cell>
          <cell r="AM147">
            <v>2.9368835999999998</v>
          </cell>
          <cell r="AN147">
            <v>2</v>
          </cell>
          <cell r="AO147">
            <v>1042</v>
          </cell>
          <cell r="AR147">
            <v>0</v>
          </cell>
          <cell r="AS147" t="str">
            <v>KPC</v>
          </cell>
        </row>
        <row r="148">
          <cell r="B148" t="str">
            <v>idx-143</v>
          </cell>
          <cell r="C148" t="str">
            <v>azizo365@gmail.com</v>
          </cell>
          <cell r="D148" t="str">
            <v>azizo365@gmail.com</v>
          </cell>
          <cell r="F148" t="str">
            <v>azizo365@gmail.com</v>
          </cell>
          <cell r="G148" t="str">
            <v>167111-fbd2439467bd224c570933825c934ef3</v>
          </cell>
          <cell r="H148" t="str">
            <v>2012-03-12T03:30:11.315Z</v>
          </cell>
          <cell r="I148">
            <v>40980</v>
          </cell>
          <cell r="J148" t="str">
            <v>2012-08-07T07:10:25.422Z</v>
          </cell>
          <cell r="K148" t="str">
            <v>User</v>
          </cell>
          <cell r="L148" t="str">
            <v>azizo365@gmail.com</v>
          </cell>
          <cell r="M148" t="str">
            <v>Abd Aziz Othman</v>
          </cell>
          <cell r="N148" t="str">
            <v>16cbf17bf9d9873180c54f5e9f7389f5</v>
          </cell>
          <cell r="O148" t="str">
            <v>Driver</v>
          </cell>
          <cell r="P148">
            <v>358884041755211</v>
          </cell>
          <cell r="Q148" t="str">
            <v>commyteksi@gmail.com</v>
          </cell>
          <cell r="R148">
            <v>122118386</v>
          </cell>
          <cell r="S148">
            <v>126412373</v>
          </cell>
          <cell r="T148" t="str">
            <v>S5830 (Ace)</v>
          </cell>
          <cell r="U148" t="str">
            <v>Saga</v>
          </cell>
          <cell r="V148" t="str">
            <v>#c73b3b</v>
          </cell>
          <cell r="W148" t="str">
            <v>HWC2080</v>
          </cell>
          <cell r="X148">
            <v>2</v>
          </cell>
          <cell r="Y148">
            <v>6.3604616253669402E+17</v>
          </cell>
          <cell r="Z148">
            <v>365</v>
          </cell>
          <cell r="AA148" t="str">
            <v>AVAILABLE</v>
          </cell>
          <cell r="AB148" t="str">
            <v>0.3.59</v>
          </cell>
          <cell r="AC148" t="str">
            <v>budget</v>
          </cell>
          <cell r="AD148">
            <v>0</v>
          </cell>
          <cell r="AE148">
            <v>0</v>
          </cell>
          <cell r="AF148">
            <v>1</v>
          </cell>
          <cell r="AG148">
            <v>0</v>
          </cell>
          <cell r="AH148">
            <v>1</v>
          </cell>
          <cell r="AJ148">
            <v>0</v>
          </cell>
          <cell r="AK148">
            <v>1344323400967</v>
          </cell>
          <cell r="AL148">
            <v>101.61983485</v>
          </cell>
          <cell r="AM148">
            <v>3.0064887699999998</v>
          </cell>
          <cell r="AN148">
            <v>1</v>
          </cell>
          <cell r="AO148">
            <v>4</v>
          </cell>
          <cell r="AQ148" t="str">
            <v>idx-1</v>
          </cell>
        </row>
        <row r="149">
          <cell r="B149" t="str">
            <v>idx-144</v>
          </cell>
          <cell r="C149" t="str">
            <v>azizrohan@gmail.com</v>
          </cell>
          <cell r="D149" t="str">
            <v>azizrohan@gmail.com</v>
          </cell>
          <cell r="F149" t="str">
            <v>azizrohan@gmail.com</v>
          </cell>
          <cell r="G149" t="str">
            <v>14012-6c860c3acebf14ef1644dc3314acbe58</v>
          </cell>
          <cell r="H149" t="str">
            <v>2012-06-26T07:00:57.516Z</v>
          </cell>
          <cell r="I149">
            <v>41086</v>
          </cell>
          <cell r="J149" t="str">
            <v>2012-08-07T07:13:20.749Z</v>
          </cell>
          <cell r="K149" t="str">
            <v>User</v>
          </cell>
          <cell r="L149" t="str">
            <v>azizrohan@gmail.com</v>
          </cell>
          <cell r="M149" t="str">
            <v>Abdul Aziz Rohan</v>
          </cell>
          <cell r="N149" t="str">
            <v>d41d8cd98f00b204e9800998ecf8427e</v>
          </cell>
          <cell r="O149" t="str">
            <v>Driver</v>
          </cell>
          <cell r="P149">
            <v>359961040073959</v>
          </cell>
          <cell r="Q149" t="str">
            <v>commyteksi@gmail.com</v>
          </cell>
          <cell r="R149">
            <v>1111629226</v>
          </cell>
          <cell r="S149">
            <v>129436306</v>
          </cell>
          <cell r="W149" t="str">
            <v>HWD6554</v>
          </cell>
          <cell r="Z149">
            <v>326</v>
          </cell>
          <cell r="AA149" t="str">
            <v>AVAILABLE</v>
          </cell>
          <cell r="AB149" t="str">
            <v>0.3.59</v>
          </cell>
          <cell r="AC149" t="str">
            <v>budget</v>
          </cell>
          <cell r="AD149">
            <v>0</v>
          </cell>
          <cell r="AE149">
            <v>0</v>
          </cell>
          <cell r="AF149">
            <v>0</v>
          </cell>
          <cell r="AG149">
            <v>0</v>
          </cell>
          <cell r="AH149">
            <v>1</v>
          </cell>
          <cell r="AJ149">
            <v>0</v>
          </cell>
          <cell r="AK149">
            <v>1344409946028</v>
          </cell>
          <cell r="AL149">
            <v>101.55540442435326</v>
          </cell>
          <cell r="AM149">
            <v>3.0671812747802036</v>
          </cell>
          <cell r="AN149">
            <v>1</v>
          </cell>
          <cell r="AO149">
            <v>5</v>
          </cell>
          <cell r="AR149" t="b">
            <v>0</v>
          </cell>
        </row>
        <row r="150">
          <cell r="B150" t="str">
            <v>idx-145</v>
          </cell>
          <cell r="C150" t="str">
            <v>azizul350ismail@gmail.com</v>
          </cell>
          <cell r="D150" t="str">
            <v>azizul350ismail@gmail.com</v>
          </cell>
          <cell r="F150" t="str">
            <v>azizul350ismail@gmail.com</v>
          </cell>
          <cell r="G150" t="str">
            <v>73376-c0ab81ae26f5db69e3dfec3d8cd31586</v>
          </cell>
          <cell r="H150" t="str">
            <v>2012-02-20T11:42:03.379Z</v>
          </cell>
          <cell r="I150">
            <v>40959</v>
          </cell>
          <cell r="J150" t="str">
            <v>2012-06-07T09:00:06.221Z</v>
          </cell>
          <cell r="K150" t="str">
            <v>User</v>
          </cell>
          <cell r="L150" t="str">
            <v>azizul350ismail@gmail.com</v>
          </cell>
          <cell r="M150" t="str">
            <v>Azizul Ismail</v>
          </cell>
          <cell r="N150" t="str">
            <v>16cbf17bf9d9873180c54f5e9f7389f5</v>
          </cell>
          <cell r="O150" t="str">
            <v>Driver</v>
          </cell>
          <cell r="P150">
            <v>358884041759239</v>
          </cell>
          <cell r="Q150" t="str">
            <v>commyteksi@gmail.com</v>
          </cell>
          <cell r="R150">
            <v>126964535</v>
          </cell>
          <cell r="S150">
            <v>123587951</v>
          </cell>
          <cell r="T150" t="str">
            <v>S5830 (Ace)</v>
          </cell>
          <cell r="U150" t="str">
            <v>Iswara</v>
          </cell>
          <cell r="V150" t="str">
            <v>#c73b3b</v>
          </cell>
          <cell r="W150" t="str">
            <v>HWC7851</v>
          </cell>
          <cell r="X150">
            <v>2</v>
          </cell>
          <cell r="Y150">
            <v>1.6713375302059201E+19</v>
          </cell>
          <cell r="Z150">
            <v>350</v>
          </cell>
          <cell r="AA150" t="str">
            <v>AVAILABLE</v>
          </cell>
          <cell r="AG150">
            <v>0</v>
          </cell>
          <cell r="AH150">
            <v>0</v>
          </cell>
          <cell r="AK150">
            <v>1335138017456</v>
          </cell>
          <cell r="AL150">
            <v>101.53333840000001</v>
          </cell>
          <cell r="AM150">
            <v>3.1757938000000001</v>
          </cell>
          <cell r="AO150">
            <v>931</v>
          </cell>
          <cell r="AP150">
            <v>1</v>
          </cell>
        </row>
        <row r="151">
          <cell r="B151" t="str">
            <v>idx-146</v>
          </cell>
          <cell r="C151" t="str">
            <v>azlanzaharin@gmail.com</v>
          </cell>
          <cell r="D151" t="str">
            <v>azlanzaharin@gmail.com</v>
          </cell>
          <cell r="F151" t="str">
            <v>azlanzaharin@gmail.com</v>
          </cell>
          <cell r="G151" t="str">
            <v>19795-d343b0315fcc53403df9f5ed94543e65</v>
          </cell>
          <cell r="H151" t="str">
            <v>2012-07-10T08:33:31.604Z</v>
          </cell>
          <cell r="I151">
            <v>41100</v>
          </cell>
          <cell r="J151" t="str">
            <v>2012-08-07T07:13:17.248Z</v>
          </cell>
          <cell r="K151" t="str">
            <v>User</v>
          </cell>
          <cell r="L151" t="str">
            <v>azlanzaharin@gmail.com</v>
          </cell>
          <cell r="M151" t="str">
            <v>Azlan Shah bin Zaharin</v>
          </cell>
          <cell r="N151" t="str">
            <v>d41d8cd98f00b204e9800998ecf8427e</v>
          </cell>
          <cell r="O151" t="str">
            <v>Driver</v>
          </cell>
          <cell r="P151">
            <v>359827042391113</v>
          </cell>
          <cell r="Q151" t="str">
            <v>commyteksi@gmail.com</v>
          </cell>
          <cell r="R151">
            <v>122968449</v>
          </cell>
          <cell r="S151">
            <v>123585365</v>
          </cell>
          <cell r="W151" t="str">
            <v>HBA2489</v>
          </cell>
          <cell r="Z151">
            <v>279</v>
          </cell>
          <cell r="AA151" t="str">
            <v>AVAILABLE</v>
          </cell>
          <cell r="AB151" t="str">
            <v>0.3.59</v>
          </cell>
          <cell r="AC151" t="str">
            <v>budget</v>
          </cell>
          <cell r="AD151">
            <v>0</v>
          </cell>
          <cell r="AE151">
            <v>0</v>
          </cell>
          <cell r="AF151">
            <v>2</v>
          </cell>
          <cell r="AG151">
            <v>0</v>
          </cell>
          <cell r="AH151">
            <v>1</v>
          </cell>
          <cell r="AJ151">
            <v>1</v>
          </cell>
          <cell r="AK151">
            <v>1344323516686</v>
          </cell>
          <cell r="AL151">
            <v>101.5763776</v>
          </cell>
          <cell r="AM151">
            <v>3.0438326999999998</v>
          </cell>
          <cell r="AN151">
            <v>2</v>
          </cell>
          <cell r="AO151">
            <v>559</v>
          </cell>
          <cell r="AR151" t="b">
            <v>0</v>
          </cell>
        </row>
        <row r="152">
          <cell r="B152" t="str">
            <v>idx-147</v>
          </cell>
          <cell r="C152" t="str">
            <v>azman23husain@gmail.com</v>
          </cell>
          <cell r="D152" t="str">
            <v>azman23husain@gmail.com</v>
          </cell>
          <cell r="F152" t="str">
            <v>azman23husain@gmail.com</v>
          </cell>
          <cell r="G152" t="str">
            <v>2780-43699b6344e230fc70cbe628450590d7</v>
          </cell>
          <cell r="H152" t="str">
            <v>2012-08-01T08:42:32.636Z</v>
          </cell>
          <cell r="I152">
            <v>41122</v>
          </cell>
          <cell r="J152" t="str">
            <v>2012-08-07T07:13:12.364Z</v>
          </cell>
          <cell r="K152" t="str">
            <v>User</v>
          </cell>
          <cell r="L152" t="str">
            <v>azman23husain@gmail.com</v>
          </cell>
          <cell r="M152" t="str">
            <v>Azman bin Husain</v>
          </cell>
          <cell r="N152" t="str">
            <v>d41d8cd98f00b204e9800998ecf8427e</v>
          </cell>
          <cell r="O152" t="str">
            <v>Driver</v>
          </cell>
          <cell r="P152">
            <v>353160042996897</v>
          </cell>
          <cell r="Q152" t="str">
            <v>kppcb@myteksi.com</v>
          </cell>
          <cell r="R152">
            <v>133821388</v>
          </cell>
          <cell r="S152" t="str">
            <v>0179241862t</v>
          </cell>
          <cell r="W152" t="str">
            <v>HWD7829</v>
          </cell>
          <cell r="Z152" t="str">
            <v>KPPCB23</v>
          </cell>
          <cell r="AA152" t="str">
            <v>AVAILABLE</v>
          </cell>
          <cell r="AB152" t="str">
            <v>0.3.59</v>
          </cell>
          <cell r="AC152" t="str">
            <v>budget</v>
          </cell>
          <cell r="AD152">
            <v>0</v>
          </cell>
          <cell r="AE152">
            <v>0</v>
          </cell>
          <cell r="AF152">
            <v>2</v>
          </cell>
          <cell r="AG152">
            <v>0</v>
          </cell>
          <cell r="AH152">
            <v>1</v>
          </cell>
          <cell r="AJ152">
            <v>0</v>
          </cell>
          <cell r="AK152">
            <v>1344323536848</v>
          </cell>
          <cell r="AL152">
            <v>101.68594606000001</v>
          </cell>
          <cell r="AM152">
            <v>2.9408576000000002</v>
          </cell>
          <cell r="AN152">
            <v>1</v>
          </cell>
          <cell r="AO152">
            <v>5</v>
          </cell>
          <cell r="AR152" t="b">
            <v>0</v>
          </cell>
        </row>
        <row r="153">
          <cell r="B153" t="str">
            <v>idx-148</v>
          </cell>
          <cell r="C153" t="str">
            <v>azman546mhd@gmail.com</v>
          </cell>
          <cell r="D153" t="str">
            <v>azman546mhd@gmail.com</v>
          </cell>
          <cell r="F153" t="str">
            <v>azman546mhd@gmail.com</v>
          </cell>
          <cell r="G153" t="str">
            <v>14860-32aed326155e74907a1b4f4233779674</v>
          </cell>
          <cell r="H153" t="str">
            <v>2012-06-13T11:05:52.972Z</v>
          </cell>
          <cell r="I153">
            <v>41073</v>
          </cell>
          <cell r="J153" t="str">
            <v>2012-08-07T06:00:32.328Z</v>
          </cell>
          <cell r="K153" t="str">
            <v>User</v>
          </cell>
          <cell r="L153" t="str">
            <v>azman546mhd@gmail.com</v>
          </cell>
          <cell r="M153" t="str">
            <v>Nor Azman B. Mohamed</v>
          </cell>
          <cell r="N153" t="str">
            <v>e99a18c428cb38d5f260853678922e03</v>
          </cell>
          <cell r="O153" t="str">
            <v>Driver</v>
          </cell>
          <cell r="P153">
            <v>352753057768168</v>
          </cell>
          <cell r="Q153" t="str">
            <v>commyteksi@gmail.com</v>
          </cell>
          <cell r="R153">
            <v>176792915</v>
          </cell>
          <cell r="S153">
            <v>173939047</v>
          </cell>
          <cell r="T153" t="str">
            <v>S5830 (Ace)</v>
          </cell>
          <cell r="V153" t="str">
            <v>#c73b3b</v>
          </cell>
          <cell r="W153" t="str">
            <v>HWC 3995</v>
          </cell>
          <cell r="X153">
            <v>2</v>
          </cell>
          <cell r="Z153">
            <v>546</v>
          </cell>
          <cell r="AA153" t="str">
            <v>AVAILABLE</v>
          </cell>
          <cell r="AB153" t="str">
            <v>0.3.59</v>
          </cell>
          <cell r="AC153" t="str">
            <v>budget</v>
          </cell>
          <cell r="AD153">
            <v>0</v>
          </cell>
          <cell r="AE153">
            <v>0</v>
          </cell>
          <cell r="AF153">
            <v>0</v>
          </cell>
          <cell r="AG153">
            <v>0</v>
          </cell>
          <cell r="AH153">
            <v>1</v>
          </cell>
          <cell r="AJ153">
            <v>0</v>
          </cell>
          <cell r="AK153">
            <v>1344319189370</v>
          </cell>
          <cell r="AL153">
            <v>101.54815467658753</v>
          </cell>
          <cell r="AM153">
            <v>3.1535708936478386</v>
          </cell>
          <cell r="AN153">
            <v>1</v>
          </cell>
          <cell r="AO153">
            <v>5</v>
          </cell>
          <cell r="AQ153" t="str">
            <v>idx-1</v>
          </cell>
        </row>
        <row r="154">
          <cell r="B154" t="str">
            <v>idx-149</v>
          </cell>
          <cell r="C154" t="str">
            <v>azman75ahmad@gmail.com</v>
          </cell>
          <cell r="D154" t="str">
            <v>azman75ahmad@gmail.com</v>
          </cell>
          <cell r="F154" t="str">
            <v>azman75ahmad@gmail.com</v>
          </cell>
          <cell r="G154" t="str">
            <v>1076-4a30a4447f383890d595d471f453234f</v>
          </cell>
          <cell r="H154" t="str">
            <v>2012-08-01T08:38:13.962Z</v>
          </cell>
          <cell r="I154">
            <v>41122</v>
          </cell>
          <cell r="J154" t="str">
            <v>2012-08-07T06:50:57.804Z</v>
          </cell>
          <cell r="K154" t="str">
            <v>User</v>
          </cell>
          <cell r="L154" t="str">
            <v>azman75ahmad@gmail.com</v>
          </cell>
          <cell r="M154" t="str">
            <v>Azman bin Ahmad</v>
          </cell>
          <cell r="N154" t="str">
            <v>d41d8cd98f00b204e9800998ecf8427e</v>
          </cell>
          <cell r="O154" t="str">
            <v>Driver</v>
          </cell>
          <cell r="P154">
            <v>353160042990031</v>
          </cell>
          <cell r="Q154" t="str">
            <v>kppcb@myteksi.com</v>
          </cell>
          <cell r="R154">
            <v>133835424</v>
          </cell>
          <cell r="S154" t="str">
            <v>0126420343t</v>
          </cell>
          <cell r="W154" t="str">
            <v>HWD5254</v>
          </cell>
          <cell r="Z154" t="str">
            <v>KPPCB75</v>
          </cell>
          <cell r="AA154" t="str">
            <v>KPC-21636085</v>
          </cell>
          <cell r="AB154" t="str">
            <v>0.3.59</v>
          </cell>
          <cell r="AC154" t="str">
            <v>budget</v>
          </cell>
          <cell r="AD154">
            <v>0</v>
          </cell>
          <cell r="AE154">
            <v>0</v>
          </cell>
          <cell r="AF154">
            <v>0</v>
          </cell>
          <cell r="AG154">
            <v>0</v>
          </cell>
          <cell r="AH154">
            <v>1</v>
          </cell>
          <cell r="AJ154">
            <v>0</v>
          </cell>
          <cell r="AK154">
            <v>1344322164209</v>
          </cell>
          <cell r="AL154">
            <v>101.70582036</v>
          </cell>
          <cell r="AM154">
            <v>2.9429395500000002</v>
          </cell>
          <cell r="AN154">
            <v>1</v>
          </cell>
          <cell r="AO154">
            <v>30</v>
          </cell>
          <cell r="AR154" t="b">
            <v>0</v>
          </cell>
        </row>
        <row r="155">
          <cell r="B155" t="str">
            <v>idx-150</v>
          </cell>
          <cell r="C155" t="str">
            <v>azmi53mohdisa@gmail.com</v>
          </cell>
          <cell r="D155" t="str">
            <v>azmi53mohdisa@gmail.com</v>
          </cell>
          <cell r="F155" t="str">
            <v>azmi53mohdisa@gmail.com</v>
          </cell>
          <cell r="G155" t="str">
            <v>2153-886b15991dfd85bf38a8a143712ea30d</v>
          </cell>
          <cell r="H155" t="str">
            <v>2012-07-20T01:00:50.139Z</v>
          </cell>
          <cell r="I155">
            <v>41110</v>
          </cell>
          <cell r="J155" t="str">
            <v>2012-08-03T12:21:25.020Z</v>
          </cell>
          <cell r="K155" t="str">
            <v>User</v>
          </cell>
          <cell r="L155" t="str">
            <v>azmi53mohdisa@gmail.com</v>
          </cell>
          <cell r="M155" t="str">
            <v>Azmi bin Mohd Isa</v>
          </cell>
          <cell r="N155" t="str">
            <v>16cbf17bf9d9873180c54f5e9f7389f5</v>
          </cell>
          <cell r="O155" t="str">
            <v>Driver</v>
          </cell>
          <cell r="P155">
            <v>353160042983226</v>
          </cell>
          <cell r="Q155" t="str">
            <v>kppcb@myteksi.com</v>
          </cell>
          <cell r="S155">
            <v>146365959</v>
          </cell>
          <cell r="T155" t="str">
            <v>ZTE Blade</v>
          </cell>
          <cell r="U155" t="str">
            <v>Iswara</v>
          </cell>
          <cell r="V155" t="str">
            <v>#c73b3b</v>
          </cell>
          <cell r="W155" t="str">
            <v>HWC5084</v>
          </cell>
          <cell r="X155">
            <v>2</v>
          </cell>
          <cell r="Z155" t="str">
            <v>KPPCB53</v>
          </cell>
          <cell r="AA155" t="str">
            <v>UNAVAILABLE</v>
          </cell>
          <cell r="AB155" t="str">
            <v>0.3.59</v>
          </cell>
          <cell r="AC155" t="str">
            <v>budget</v>
          </cell>
          <cell r="AD155">
            <v>0</v>
          </cell>
          <cell r="AE155">
            <v>0</v>
          </cell>
          <cell r="AF155">
            <v>0</v>
          </cell>
          <cell r="AG155">
            <v>0</v>
          </cell>
          <cell r="AH155">
            <v>1</v>
          </cell>
          <cell r="AJ155">
            <v>0</v>
          </cell>
          <cell r="AK155">
            <v>1343996453207</v>
          </cell>
          <cell r="AL155">
            <v>101.8633442</v>
          </cell>
          <cell r="AM155">
            <v>2.9078876</v>
          </cell>
          <cell r="AN155">
            <v>2</v>
          </cell>
          <cell r="AO155">
            <v>1389</v>
          </cell>
          <cell r="AR155">
            <v>1</v>
          </cell>
          <cell r="AS155" t="str">
            <v>KPC</v>
          </cell>
        </row>
        <row r="156">
          <cell r="B156" t="str">
            <v>idx-151</v>
          </cell>
          <cell r="C156" t="str">
            <v>azrikonok@gmail.com</v>
          </cell>
          <cell r="D156" t="str">
            <v>azrikonok@gmail.com</v>
          </cell>
          <cell r="F156" t="str">
            <v>azrikonok@gmail.com</v>
          </cell>
          <cell r="G156" t="str">
            <v>7845-d95093d9de507d11f928aba5b47d73ca</v>
          </cell>
          <cell r="H156" t="str">
            <v>2012-06-12T06:27:51.628Z</v>
          </cell>
          <cell r="I156">
            <v>41072</v>
          </cell>
          <cell r="J156" t="str">
            <v>2012-06-29T03:55:22.872Z</v>
          </cell>
          <cell r="K156" t="str">
            <v>User</v>
          </cell>
          <cell r="L156" t="str">
            <v>azrikonok@gmail.com</v>
          </cell>
          <cell r="M156" t="str">
            <v>Azri Konok</v>
          </cell>
          <cell r="N156" t="str">
            <v>d41d8cd98f00b204e9800998ecf8427e</v>
          </cell>
          <cell r="O156" t="str">
            <v>Driver</v>
          </cell>
          <cell r="P156">
            <v>353160042985619</v>
          </cell>
          <cell r="Q156" t="str">
            <v>fleet1@myteksi.com</v>
          </cell>
          <cell r="S156">
            <v>122757631</v>
          </cell>
          <cell r="T156" t="str">
            <v>ZTE Blade</v>
          </cell>
          <cell r="W156" t="str">
            <v>HBA4659</v>
          </cell>
          <cell r="AA156" t="str">
            <v>UNAVAILABLE</v>
          </cell>
          <cell r="AB156" t="str">
            <v>0.3.50</v>
          </cell>
          <cell r="AG156">
            <v>0</v>
          </cell>
          <cell r="AH156">
            <v>1</v>
          </cell>
          <cell r="AJ156">
            <v>1</v>
          </cell>
          <cell r="AK156">
            <v>1340704514374</v>
          </cell>
          <cell r="AL156">
            <v>101.719037</v>
          </cell>
          <cell r="AM156">
            <v>3.0268853</v>
          </cell>
          <cell r="AN156">
            <v>2</v>
          </cell>
          <cell r="AO156">
            <v>894</v>
          </cell>
          <cell r="AQ156" t="str">
            <v>idx-1</v>
          </cell>
          <cell r="AR156" t="b">
            <v>0</v>
          </cell>
        </row>
        <row r="157">
          <cell r="B157" t="str">
            <v>idx-152</v>
          </cell>
          <cell r="C157" t="str">
            <v>azrulfeisal78@gmail.com</v>
          </cell>
          <cell r="D157" t="str">
            <v>azrulfeisal78@gmail.com</v>
          </cell>
          <cell r="F157" t="str">
            <v>azrulfeisal78@gmail.com</v>
          </cell>
          <cell r="G157" t="str">
            <v>6286-2538bd05b7ca9e2f1b5d311c42eacafb</v>
          </cell>
          <cell r="H157" t="str">
            <v>2012-07-20T00:58:58.506Z</v>
          </cell>
          <cell r="I157">
            <v>41110</v>
          </cell>
          <cell r="J157" t="str">
            <v>2012-08-07T04:25:01.131Z</v>
          </cell>
          <cell r="K157" t="str">
            <v>User</v>
          </cell>
          <cell r="L157" t="str">
            <v>azrulfeisal78@gmail.com</v>
          </cell>
          <cell r="M157" t="str">
            <v>Azrul Feisal bin Hj. Abdullah</v>
          </cell>
          <cell r="N157" t="str">
            <v>16cbf17bf9d9873180c54f5e9f7389f5</v>
          </cell>
          <cell r="O157" t="str">
            <v>Driver</v>
          </cell>
          <cell r="P157">
            <v>353160042990106</v>
          </cell>
          <cell r="Q157" t="str">
            <v>kppcb@myteksi.com</v>
          </cell>
          <cell r="R157">
            <v>133229457</v>
          </cell>
          <cell r="S157">
            <v>173048530</v>
          </cell>
          <cell r="T157" t="str">
            <v>ZTE Blade</v>
          </cell>
          <cell r="U157" t="str">
            <v>Waja</v>
          </cell>
          <cell r="V157" t="str">
            <v>#c73b3b</v>
          </cell>
          <cell r="W157" t="str">
            <v>HWC7734</v>
          </cell>
          <cell r="X157">
            <v>2</v>
          </cell>
          <cell r="Z157" t="str">
            <v>KPPCB78</v>
          </cell>
          <cell r="AA157" t="str">
            <v>AVAILABLE</v>
          </cell>
          <cell r="AB157" t="str">
            <v>0.3.59</v>
          </cell>
          <cell r="AD157">
            <v>0</v>
          </cell>
          <cell r="AE157">
            <v>0</v>
          </cell>
          <cell r="AF157">
            <v>0</v>
          </cell>
          <cell r="AG157">
            <v>0</v>
          </cell>
          <cell r="AH157">
            <v>1</v>
          </cell>
          <cell r="AJ157">
            <v>0</v>
          </cell>
          <cell r="AK157">
            <v>1344313361020</v>
          </cell>
          <cell r="AL157">
            <v>101.68755023999999</v>
          </cell>
          <cell r="AM157">
            <v>2.91903274</v>
          </cell>
          <cell r="AN157">
            <v>1</v>
          </cell>
          <cell r="AO157">
            <v>66</v>
          </cell>
          <cell r="AR157">
            <v>1</v>
          </cell>
          <cell r="AS157" t="str">
            <v>KPC</v>
          </cell>
        </row>
        <row r="158">
          <cell r="B158" t="str">
            <v>idx-153</v>
          </cell>
          <cell r="C158" t="str">
            <v>baha125ruddin@gmail.com</v>
          </cell>
          <cell r="D158" t="str">
            <v>baha125ruddin@gmail.com</v>
          </cell>
          <cell r="F158" t="str">
            <v>baha125ruddin@gmail.com</v>
          </cell>
          <cell r="G158" t="str">
            <v>24279-6ba6644812dcaedbc3a53aacf265d693</v>
          </cell>
          <cell r="H158" t="str">
            <v>2012-06-27T07:02:20.672Z</v>
          </cell>
          <cell r="I158">
            <v>41087</v>
          </cell>
          <cell r="J158" t="str">
            <v>2012-08-07T05:52:12.817Z</v>
          </cell>
          <cell r="K158" t="str">
            <v>User</v>
          </cell>
          <cell r="L158" t="str">
            <v>baha125ruddin@gmail.com</v>
          </cell>
          <cell r="M158" t="str">
            <v>Baharrudin Zainal Abidin</v>
          </cell>
          <cell r="N158" t="str">
            <v>d41d8cd98f00b204e9800998ecf8427e</v>
          </cell>
          <cell r="O158" t="str">
            <v>Driver</v>
          </cell>
          <cell r="P158">
            <v>351725054899882</v>
          </cell>
          <cell r="Q158" t="str">
            <v>commyteksi@gmail.com</v>
          </cell>
          <cell r="R158">
            <v>129178356</v>
          </cell>
          <cell r="S158">
            <v>132006709</v>
          </cell>
          <cell r="W158" t="str">
            <v>HWC6872</v>
          </cell>
          <cell r="Z158">
            <v>125</v>
          </cell>
          <cell r="AA158" t="str">
            <v>AVAILABLE</v>
          </cell>
          <cell r="AB158" t="str">
            <v>0.3.59</v>
          </cell>
          <cell r="AC158" t="str">
            <v>budget</v>
          </cell>
          <cell r="AD158">
            <v>0</v>
          </cell>
          <cell r="AE158">
            <v>0</v>
          </cell>
          <cell r="AF158">
            <v>1</v>
          </cell>
          <cell r="AG158">
            <v>0</v>
          </cell>
          <cell r="AH158">
            <v>1</v>
          </cell>
          <cell r="AJ158">
            <v>0</v>
          </cell>
          <cell r="AK158">
            <v>1344318707123</v>
          </cell>
          <cell r="AL158">
            <v>101.66920265</v>
          </cell>
          <cell r="AM158">
            <v>3.22079622</v>
          </cell>
          <cell r="AN158">
            <v>1</v>
          </cell>
          <cell r="AO158">
            <v>24</v>
          </cell>
          <cell r="AR158" t="b">
            <v>0</v>
          </cell>
        </row>
        <row r="159">
          <cell r="B159" t="str">
            <v>idx-154</v>
          </cell>
          <cell r="C159" t="str">
            <v>baluvansingh369@gmail.com</v>
          </cell>
          <cell r="D159" t="str">
            <v>baluvansingh369@gmail.com</v>
          </cell>
          <cell r="F159" t="str">
            <v>baluvansingh369@gmail.com</v>
          </cell>
          <cell r="G159" t="str">
            <v>168810-c402904d7f264f2b05f97cd71f83bbff</v>
          </cell>
          <cell r="H159" t="str">
            <v>2012-02-20T11:40:37.783Z</v>
          </cell>
          <cell r="I159">
            <v>40959</v>
          </cell>
          <cell r="J159" t="str">
            <v>2012-08-07T07:05:58.652Z</v>
          </cell>
          <cell r="K159" t="str">
            <v>User</v>
          </cell>
          <cell r="L159" t="str">
            <v>baluvansingh369@gmail.com</v>
          </cell>
          <cell r="M159" t="str">
            <v>Baluvan Singh A/L Karnail</v>
          </cell>
          <cell r="N159" t="str">
            <v>16cbf17bf9d9873180c54f5e9f7389f5</v>
          </cell>
          <cell r="O159" t="str">
            <v>Driver</v>
          </cell>
          <cell r="P159">
            <v>359656046456618</v>
          </cell>
          <cell r="Q159" t="str">
            <v>commyteksi@gmail.com</v>
          </cell>
          <cell r="R159">
            <v>126961054</v>
          </cell>
          <cell r="S159">
            <v>173314750</v>
          </cell>
          <cell r="T159" t="str">
            <v>S5830 (Ace)</v>
          </cell>
          <cell r="U159" t="str">
            <v>Waja</v>
          </cell>
          <cell r="V159" t="str">
            <v>#c73b3b</v>
          </cell>
          <cell r="W159" t="str">
            <v>HWD2357</v>
          </cell>
          <cell r="X159">
            <v>2</v>
          </cell>
          <cell r="Y159">
            <v>1.3668152512004999E+19</v>
          </cell>
          <cell r="Z159">
            <v>369</v>
          </cell>
          <cell r="AA159" t="str">
            <v>AVAILABLE</v>
          </cell>
          <cell r="AB159" t="str">
            <v>0.3.59</v>
          </cell>
          <cell r="AC159" t="str">
            <v>budget</v>
          </cell>
          <cell r="AD159">
            <v>0</v>
          </cell>
          <cell r="AE159">
            <v>0</v>
          </cell>
          <cell r="AF159">
            <v>1</v>
          </cell>
          <cell r="AG159">
            <v>0</v>
          </cell>
          <cell r="AH159">
            <v>1</v>
          </cell>
          <cell r="AJ159">
            <v>0</v>
          </cell>
          <cell r="AK159">
            <v>1344323133741</v>
          </cell>
          <cell r="AL159">
            <v>101.59066528</v>
          </cell>
          <cell r="AM159">
            <v>3.1509569000000002</v>
          </cell>
          <cell r="AN159">
            <v>1</v>
          </cell>
          <cell r="AO159">
            <v>4</v>
          </cell>
          <cell r="AQ159" t="str">
            <v>idx-1</v>
          </cell>
        </row>
        <row r="160">
          <cell r="B160" t="str">
            <v>idx-155</v>
          </cell>
          <cell r="C160" t="str">
            <v>basiroon355@gmail.com</v>
          </cell>
          <cell r="D160" t="str">
            <v>basiroon355@gmail.com</v>
          </cell>
          <cell r="F160" t="str">
            <v>basiroon355@gmail.com</v>
          </cell>
          <cell r="G160" t="str">
            <v>22-8746c31741293c7995e13d376a004f43</v>
          </cell>
          <cell r="H160" t="str">
            <v>2012-05-23T09:47:11.864Z</v>
          </cell>
          <cell r="I160">
            <v>41052</v>
          </cell>
          <cell r="J160" t="str">
            <v>2012-07-12T08:48:55.032Z</v>
          </cell>
          <cell r="K160" t="str">
            <v>User</v>
          </cell>
          <cell r="L160" t="str">
            <v>basiroon355@gmail.com</v>
          </cell>
          <cell r="M160" t="str">
            <v>Basiroon Ahmad</v>
          </cell>
          <cell r="N160" t="str">
            <v>d41d8cd98f00b204e9800998ecf8427e</v>
          </cell>
          <cell r="O160" t="str">
            <v>Driver</v>
          </cell>
          <cell r="P160">
            <v>2</v>
          </cell>
          <cell r="Q160" t="str">
            <v>fleet1@myteksi.com</v>
          </cell>
          <cell r="R160">
            <v>122035982</v>
          </cell>
          <cell r="S160">
            <v>169497013</v>
          </cell>
          <cell r="W160" t="str">
            <v>HWD 9833</v>
          </cell>
          <cell r="Z160">
            <v>355</v>
          </cell>
          <cell r="AA160" t="str">
            <v>UNAVAILABLE</v>
          </cell>
          <cell r="AF160">
            <v>0</v>
          </cell>
          <cell r="AG160">
            <v>0</v>
          </cell>
          <cell r="AH160">
            <v>0</v>
          </cell>
          <cell r="AJ160">
            <v>0</v>
          </cell>
          <cell r="AK160">
            <v>1337767476714</v>
          </cell>
          <cell r="AL160">
            <v>101.63875843994911</v>
          </cell>
          <cell r="AM160">
            <v>3.1110642431429114</v>
          </cell>
          <cell r="AN160">
            <v>1</v>
          </cell>
          <cell r="AO160">
            <v>15</v>
          </cell>
          <cell r="AR160" t="b">
            <v>0</v>
          </cell>
        </row>
        <row r="161">
          <cell r="B161" t="str">
            <v>idx-156</v>
          </cell>
          <cell r="C161" t="str">
            <v>bella.comfort@gmail.com</v>
          </cell>
          <cell r="D161" t="str">
            <v>bella.comfort@gmail.com</v>
          </cell>
          <cell r="F161" t="str">
            <v>bella.comfort@gmail.com</v>
          </cell>
          <cell r="G161" t="str">
            <v>2258-3c12961cec6a4c825e6a835d7757db72</v>
          </cell>
          <cell r="H161" t="str">
            <v>2012-04-09T16:41:04.706Z</v>
          </cell>
          <cell r="I161">
            <v>41008</v>
          </cell>
          <cell r="J161" t="str">
            <v>2012-07-12T04:51:03.681Z</v>
          </cell>
          <cell r="K161" t="str">
            <v>User</v>
          </cell>
          <cell r="L161" t="str">
            <v>bella.comfort@gmail.com</v>
          </cell>
          <cell r="M161" t="str">
            <v>Nornadila Ilani bt Yusoff</v>
          </cell>
          <cell r="N161" t="str">
            <v>8a5c81d64eadf256b052d9aa9146fd6c</v>
          </cell>
          <cell r="O161" t="str">
            <v>FleetOperator</v>
          </cell>
          <cell r="Q161" t="str">
            <v>commyteksi@gmail.com</v>
          </cell>
          <cell r="Y161">
            <v>4.1271543027606298E+17</v>
          </cell>
          <cell r="AF161">
            <v>0</v>
          </cell>
          <cell r="AG161">
            <v>0</v>
          </cell>
          <cell r="AH161">
            <v>1</v>
          </cell>
        </row>
        <row r="162">
          <cell r="B162" t="str">
            <v>idx-157</v>
          </cell>
          <cell r="C162" t="str">
            <v>beng03chai@gmail.com</v>
          </cell>
          <cell r="D162" t="str">
            <v>beng03chai@gmail.com</v>
          </cell>
          <cell r="F162" t="str">
            <v>beng03chai@gmail.com</v>
          </cell>
          <cell r="G162" t="str">
            <v>11245-7a78752f5c74456123750dfa3d3c527f</v>
          </cell>
          <cell r="H162" t="str">
            <v>2012-07-20T00:20:12.506Z</v>
          </cell>
          <cell r="I162">
            <v>41110</v>
          </cell>
          <cell r="J162" t="str">
            <v>2012-08-07T06:35:26.175Z</v>
          </cell>
          <cell r="K162" t="str">
            <v>User</v>
          </cell>
          <cell r="L162" t="str">
            <v>beng03chai@gmail.com</v>
          </cell>
          <cell r="M162" t="str">
            <v>Tan Beng Chai</v>
          </cell>
          <cell r="N162" t="str">
            <v>16cbf17bf9d9873180c54f5e9f7389f5</v>
          </cell>
          <cell r="O162" t="str">
            <v>Driver</v>
          </cell>
          <cell r="P162">
            <v>353160042992185</v>
          </cell>
          <cell r="Q162" t="str">
            <v>kppcb@myteksi.com</v>
          </cell>
          <cell r="R162">
            <v>133156821</v>
          </cell>
          <cell r="S162">
            <v>166566149</v>
          </cell>
          <cell r="T162" t="str">
            <v>ZTE Blade</v>
          </cell>
          <cell r="U162" t="str">
            <v>Waja</v>
          </cell>
          <cell r="V162" t="str">
            <v>#c73b3b</v>
          </cell>
          <cell r="W162" t="str">
            <v>HWE206</v>
          </cell>
          <cell r="X162">
            <v>2</v>
          </cell>
          <cell r="Z162" t="str">
            <v>KPPCB03</v>
          </cell>
          <cell r="AA162" t="str">
            <v>UNAVAILABLE</v>
          </cell>
          <cell r="AB162" t="str">
            <v>0.3.59</v>
          </cell>
          <cell r="AC162" t="str">
            <v>budget</v>
          </cell>
          <cell r="AD162">
            <v>0</v>
          </cell>
          <cell r="AE162">
            <v>0</v>
          </cell>
          <cell r="AF162">
            <v>0</v>
          </cell>
          <cell r="AG162">
            <v>0</v>
          </cell>
          <cell r="AH162">
            <v>1</v>
          </cell>
          <cell r="AJ162">
            <v>0</v>
          </cell>
          <cell r="AK162">
            <v>1344321286947</v>
          </cell>
          <cell r="AL162">
            <v>101.65522838</v>
          </cell>
          <cell r="AM162">
            <v>2.93047754</v>
          </cell>
          <cell r="AN162">
            <v>1</v>
          </cell>
          <cell r="AO162">
            <v>7</v>
          </cell>
          <cell r="AR162">
            <v>1</v>
          </cell>
          <cell r="AS162" t="str">
            <v>KPC</v>
          </cell>
        </row>
        <row r="163">
          <cell r="B163" t="str">
            <v>idx-158</v>
          </cell>
          <cell r="C163" t="str">
            <v>bengkhue@gmail.com</v>
          </cell>
          <cell r="D163" t="str">
            <v>bengkhue@gmail.com</v>
          </cell>
          <cell r="F163" t="str">
            <v>bengkhue@gmail.com</v>
          </cell>
          <cell r="G163" t="str">
            <v>39714-3db14892873b845f729222b0551de522</v>
          </cell>
          <cell r="H163" t="str">
            <v>2012-04-17T14:10:05.952Z</v>
          </cell>
          <cell r="I163">
            <v>41016</v>
          </cell>
          <cell r="J163" t="str">
            <v>2012-08-07T05:06:38.047Z</v>
          </cell>
          <cell r="K163" t="str">
            <v>User</v>
          </cell>
          <cell r="L163" t="str">
            <v>bengkhue@gmail.com</v>
          </cell>
          <cell r="M163" t="str">
            <v>Lim Beng Khue</v>
          </cell>
          <cell r="N163" t="str">
            <v>e99a18c428cb38d5f260853678922e03</v>
          </cell>
          <cell r="O163" t="str">
            <v>Driver</v>
          </cell>
          <cell r="P163">
            <v>352085056161453</v>
          </cell>
          <cell r="Q163" t="str">
            <v>commyteksi@gmail.com</v>
          </cell>
          <cell r="R163">
            <v>122094405</v>
          </cell>
          <cell r="S163">
            <v>162812982</v>
          </cell>
          <cell r="T163" t="str">
            <v>S5830 (Ace)</v>
          </cell>
          <cell r="V163" t="str">
            <v>#c73b3b</v>
          </cell>
          <cell r="W163" t="str">
            <v>HWD5776</v>
          </cell>
          <cell r="X163">
            <v>2</v>
          </cell>
          <cell r="Y163">
            <v>1.58306053770528E+18</v>
          </cell>
          <cell r="Z163">
            <v>158</v>
          </cell>
          <cell r="AA163" t="str">
            <v>AVAILABLE</v>
          </cell>
          <cell r="AB163" t="str">
            <v>0.3.59</v>
          </cell>
          <cell r="AC163" t="str">
            <v>budget</v>
          </cell>
          <cell r="AD163">
            <v>0</v>
          </cell>
          <cell r="AE163">
            <v>0</v>
          </cell>
          <cell r="AF163">
            <v>0</v>
          </cell>
          <cell r="AG163">
            <v>0</v>
          </cell>
          <cell r="AH163">
            <v>1</v>
          </cell>
          <cell r="AJ163">
            <v>0</v>
          </cell>
          <cell r="AK163">
            <v>1344315916169</v>
          </cell>
          <cell r="AL163">
            <v>101.60055893489198</v>
          </cell>
          <cell r="AM163">
            <v>3.0653906276417553</v>
          </cell>
          <cell r="AN163">
            <v>1</v>
          </cell>
          <cell r="AO163">
            <v>10</v>
          </cell>
          <cell r="AQ163" t="str">
            <v>idx-1</v>
          </cell>
        </row>
        <row r="164">
          <cell r="B164" t="str">
            <v>idx-159</v>
          </cell>
          <cell r="C164" t="str">
            <v>bustari610@gmail.com</v>
          </cell>
          <cell r="D164" t="str">
            <v>bustari610@gmail.com</v>
          </cell>
          <cell r="F164" t="str">
            <v>bustari610@gmail.com</v>
          </cell>
          <cell r="G164" t="str">
            <v>65086-357cecb49788fa54daaa15c69e0bc557</v>
          </cell>
          <cell r="H164" t="str">
            <v>2012-04-17T14:12:03.079Z</v>
          </cell>
          <cell r="I164">
            <v>41016</v>
          </cell>
          <cell r="J164" t="str">
            <v>2012-08-07T03:20:40.736Z</v>
          </cell>
          <cell r="K164" t="str">
            <v>User</v>
          </cell>
          <cell r="L164" t="str">
            <v>bustari610@gmail.com</v>
          </cell>
          <cell r="M164" t="str">
            <v>Bustari B Basaruddin</v>
          </cell>
          <cell r="N164" t="str">
            <v>e99a18c428cb38d5f260853678922e03</v>
          </cell>
          <cell r="O164" t="str">
            <v>Driver</v>
          </cell>
          <cell r="P164">
            <v>352085056161552</v>
          </cell>
          <cell r="Q164" t="str">
            <v>commyteksi@gmail.com</v>
          </cell>
          <cell r="R164">
            <v>122078249</v>
          </cell>
          <cell r="S164">
            <v>122941016</v>
          </cell>
          <cell r="T164" t="str">
            <v>S5830 (Ace)</v>
          </cell>
          <cell r="V164" t="str">
            <v>#c73b3b</v>
          </cell>
          <cell r="W164" t="str">
            <v>HWD9507</v>
          </cell>
          <cell r="X164">
            <v>2</v>
          </cell>
          <cell r="Y164">
            <v>5.7795431014484797E+18</v>
          </cell>
          <cell r="Z164">
            <v>610</v>
          </cell>
          <cell r="AA164" t="str">
            <v>AVAILABLE</v>
          </cell>
          <cell r="AB164" t="str">
            <v>0.3.59</v>
          </cell>
          <cell r="AC164" t="str">
            <v>budget</v>
          </cell>
          <cell r="AD164">
            <v>0</v>
          </cell>
          <cell r="AE164">
            <v>0</v>
          </cell>
          <cell r="AF164">
            <v>2</v>
          </cell>
          <cell r="AG164">
            <v>0</v>
          </cell>
          <cell r="AH164">
            <v>1</v>
          </cell>
          <cell r="AJ164">
            <v>0</v>
          </cell>
          <cell r="AK164">
            <v>1344309596771</v>
          </cell>
          <cell r="AL164">
            <v>101.69719172117655</v>
          </cell>
          <cell r="AM164">
            <v>3.1719883525852599</v>
          </cell>
          <cell r="AN164">
            <v>1</v>
          </cell>
          <cell r="AO164">
            <v>10</v>
          </cell>
          <cell r="AQ164" t="str">
            <v>idx-1</v>
          </cell>
        </row>
        <row r="165">
          <cell r="B165" t="str">
            <v>idx-160</v>
          </cell>
          <cell r="C165" t="str">
            <v>C.cabs@mail.com</v>
          </cell>
          <cell r="D165" t="str">
            <v>C.cabs@mail.com</v>
          </cell>
          <cell r="F165" t="str">
            <v>C.cabs@mail.com</v>
          </cell>
          <cell r="G165" t="str">
            <v>1-8cd20a15cceac35201b0c59e17099ba9</v>
          </cell>
          <cell r="H165" t="str">
            <v>2012-06-24T11:29:37.963Z</v>
          </cell>
          <cell r="I165">
            <v>41084</v>
          </cell>
          <cell r="J165" t="str">
            <v>2012-06-24T11:29:37.963Z</v>
          </cell>
          <cell r="K165" t="str">
            <v>User</v>
          </cell>
          <cell r="L165" t="str">
            <v>C.cabs@mail.com</v>
          </cell>
          <cell r="M165" t="str">
            <v>Kamalaharan</v>
          </cell>
          <cell r="O165" t="str">
            <v>Driver</v>
          </cell>
          <cell r="S165">
            <v>163266975</v>
          </cell>
          <cell r="T165" t="str">
            <v>Samsung galaxy mini</v>
          </cell>
          <cell r="U165" t="str">
            <v>Persona</v>
          </cell>
          <cell r="V165" t="str">
            <v>#0f120f</v>
          </cell>
          <cell r="W165" t="str">
            <v>Limo 3321 w</v>
          </cell>
          <cell r="Z165">
            <v>6465</v>
          </cell>
          <cell r="AG165">
            <v>0</v>
          </cell>
          <cell r="AH165">
            <v>0</v>
          </cell>
        </row>
        <row r="166">
          <cell r="B166" t="str">
            <v>idx-161</v>
          </cell>
          <cell r="C166" t="str">
            <v>cabredblue@gmail.com</v>
          </cell>
          <cell r="D166" t="str">
            <v>cabredblue@gmail.com</v>
          </cell>
          <cell r="F166" t="str">
            <v>cabredblue@gmail.com</v>
          </cell>
          <cell r="G166" t="str">
            <v>25562-3b6335d838389553b9a3ff7a2fefc455</v>
          </cell>
          <cell r="H166" t="str">
            <v>2012-06-09T06:14:00.478Z</v>
          </cell>
          <cell r="I166">
            <v>41069</v>
          </cell>
          <cell r="J166" t="str">
            <v>2012-08-07T02:16:16.214Z</v>
          </cell>
          <cell r="K166" t="str">
            <v>User</v>
          </cell>
          <cell r="L166" t="str">
            <v>cabredblue@gmail.com</v>
          </cell>
          <cell r="M166" t="str">
            <v>Mohd Nizam Muharin</v>
          </cell>
          <cell r="O166" t="str">
            <v>Driver</v>
          </cell>
          <cell r="P166">
            <v>353160042862768</v>
          </cell>
          <cell r="Q166" t="str">
            <v>fleet1@myteksi.com</v>
          </cell>
          <cell r="S166">
            <v>173592888</v>
          </cell>
          <cell r="T166" t="str">
            <v>Samsung Ace GT-S5830</v>
          </cell>
          <cell r="U166" t="str">
            <v>Saga</v>
          </cell>
          <cell r="V166" t="str">
            <v>#bd2511</v>
          </cell>
          <cell r="W166" t="str">
            <v>HWD2687</v>
          </cell>
          <cell r="AA166" t="str">
            <v>AVAILABLE</v>
          </cell>
          <cell r="AB166" t="str">
            <v>0.3.59</v>
          </cell>
          <cell r="AC166" t="str">
            <v>budget</v>
          </cell>
          <cell r="AD166">
            <v>0</v>
          </cell>
          <cell r="AE166">
            <v>0</v>
          </cell>
          <cell r="AF166">
            <v>1</v>
          </cell>
          <cell r="AG166">
            <v>0</v>
          </cell>
          <cell r="AH166">
            <v>1</v>
          </cell>
          <cell r="AJ166">
            <v>0</v>
          </cell>
          <cell r="AK166">
            <v>1344305709354</v>
          </cell>
          <cell r="AL166">
            <v>101.70228757</v>
          </cell>
          <cell r="AM166">
            <v>3.1611855000000002</v>
          </cell>
          <cell r="AN166">
            <v>1</v>
          </cell>
          <cell r="AO166">
            <v>44</v>
          </cell>
          <cell r="AQ166" t="str">
            <v>idx-1</v>
          </cell>
        </row>
        <row r="167">
          <cell r="B167" t="str">
            <v>idx-162</v>
          </cell>
          <cell r="C167" t="str">
            <v>carmen.kppc@gmail.com</v>
          </cell>
          <cell r="D167" t="str">
            <v>carmen.kppc@gmail.com</v>
          </cell>
          <cell r="F167" t="str">
            <v>carmen.kppc@gmail.com</v>
          </cell>
          <cell r="G167" t="str">
            <v>2-5e27398bd51e41f59aa1173364c6fbda</v>
          </cell>
          <cell r="H167" t="str">
            <v>2012-07-20T08:41:01.007Z</v>
          </cell>
          <cell r="I167">
            <v>41110</v>
          </cell>
          <cell r="J167" t="str">
            <v>2012-07-20T08:41:12.111Z</v>
          </cell>
          <cell r="K167" t="str">
            <v>User</v>
          </cell>
          <cell r="L167" t="str">
            <v>carmen.kppc@gmail.com</v>
          </cell>
          <cell r="M167" t="str">
            <v>Carmen Looi</v>
          </cell>
          <cell r="N167" t="str">
            <v>6e548a5405ff3da5516d305824be742a</v>
          </cell>
          <cell r="O167" t="str">
            <v>FleetOperator</v>
          </cell>
          <cell r="Q167" t="str">
            <v>kppcb@myteksi.com</v>
          </cell>
          <cell r="AD167">
            <v>0</v>
          </cell>
          <cell r="AE167">
            <v>0</v>
          </cell>
          <cell r="AF167">
            <v>0</v>
          </cell>
          <cell r="AG167">
            <v>0</v>
          </cell>
          <cell r="AH167">
            <v>1</v>
          </cell>
        </row>
        <row r="168">
          <cell r="B168" t="str">
            <v>idx-163</v>
          </cell>
          <cell r="C168" t="str">
            <v>chankiong008@gmail.com</v>
          </cell>
          <cell r="D168" t="str">
            <v>chankiong008@gmail.com</v>
          </cell>
          <cell r="F168" t="str">
            <v>chankiong008@gmail.com</v>
          </cell>
          <cell r="G168" t="str">
            <v>11972-e592345fc3dadf2fb25a823e8e5d97b5</v>
          </cell>
          <cell r="H168" t="str">
            <v>2012-03-12T02:24:40.569Z</v>
          </cell>
          <cell r="I168">
            <v>40980</v>
          </cell>
          <cell r="J168" t="str">
            <v>2012-08-07T02:54:31.018Z</v>
          </cell>
          <cell r="K168" t="str">
            <v>User</v>
          </cell>
          <cell r="L168" t="str">
            <v>chankiong008@gmail.com</v>
          </cell>
          <cell r="M168" t="str">
            <v>Mok Chan Kiong</v>
          </cell>
          <cell r="N168" t="str">
            <v>16cbf17bf9d9873180c54f5e9f7389f5</v>
          </cell>
          <cell r="O168" t="str">
            <v>Driver</v>
          </cell>
          <cell r="P168">
            <v>358884041755963</v>
          </cell>
          <cell r="Q168" t="str">
            <v>commyteksi@gmail.com</v>
          </cell>
          <cell r="R168">
            <v>1112894901</v>
          </cell>
          <cell r="S168">
            <v>123570193</v>
          </cell>
          <cell r="T168" t="str">
            <v>S5830 (Ace)</v>
          </cell>
          <cell r="U168" t="str">
            <v>Iswara</v>
          </cell>
          <cell r="V168" t="str">
            <v>#c73b3b</v>
          </cell>
          <cell r="W168" t="str">
            <v>HWC3690</v>
          </cell>
          <cell r="X168">
            <v>2</v>
          </cell>
          <cell r="Y168">
            <v>1.27470083720327E+19</v>
          </cell>
          <cell r="Z168">
            <v>8</v>
          </cell>
          <cell r="AA168" t="str">
            <v>UNAVAILABLE</v>
          </cell>
          <cell r="AB168" t="str">
            <v>0.3.59</v>
          </cell>
          <cell r="AC168" t="str">
            <v>budget</v>
          </cell>
          <cell r="AD168">
            <v>0</v>
          </cell>
          <cell r="AE168">
            <v>0</v>
          </cell>
          <cell r="AF168">
            <v>1</v>
          </cell>
          <cell r="AG168">
            <v>0</v>
          </cell>
          <cell r="AH168">
            <v>1</v>
          </cell>
          <cell r="AJ168">
            <v>0</v>
          </cell>
          <cell r="AK168">
            <v>1344308125890</v>
          </cell>
          <cell r="AL168">
            <v>101.577139</v>
          </cell>
          <cell r="AM168">
            <v>3.0653917000000002</v>
          </cell>
          <cell r="AN168">
            <v>2</v>
          </cell>
          <cell r="AO168">
            <v>555</v>
          </cell>
          <cell r="AQ168" t="str">
            <v>idx-1</v>
          </cell>
          <cell r="AR168">
            <v>1</v>
          </cell>
        </row>
        <row r="169">
          <cell r="B169" t="str">
            <v>idx-164</v>
          </cell>
          <cell r="C169" t="str">
            <v>cheazhar073@gmail.com</v>
          </cell>
          <cell r="D169" t="str">
            <v>cheazhar073@gmail.com</v>
          </cell>
          <cell r="F169" t="str">
            <v>cheazhar073@gmail.com</v>
          </cell>
          <cell r="G169" t="str">
            <v>237810-cff1a0bdf5faf4f38e30bfe33c898703</v>
          </cell>
          <cell r="H169" t="str">
            <v>2012-03-12T02:32:18.767Z</v>
          </cell>
          <cell r="I169">
            <v>40980</v>
          </cell>
          <cell r="J169" t="str">
            <v>2012-08-07T07:12:56.219Z</v>
          </cell>
          <cell r="K169" t="str">
            <v>User</v>
          </cell>
          <cell r="L169" t="str">
            <v>cheazhar073@gmail.com</v>
          </cell>
          <cell r="M169" t="str">
            <v>Che Azhar B. Che Mat</v>
          </cell>
          <cell r="N169" t="str">
            <v>16cbf17bf9d9873180c54f5e9f7389f5</v>
          </cell>
          <cell r="O169" t="str">
            <v>Driver</v>
          </cell>
          <cell r="P169">
            <v>358884041784906</v>
          </cell>
          <cell r="Q169" t="str">
            <v>commyteksi@gmail.com</v>
          </cell>
          <cell r="R169">
            <v>1112894938</v>
          </cell>
          <cell r="S169">
            <v>179810396</v>
          </cell>
          <cell r="T169" t="str">
            <v>S5830 (Ace)</v>
          </cell>
          <cell r="U169" t="str">
            <v>Iswara</v>
          </cell>
          <cell r="V169" t="str">
            <v>#c73b3b</v>
          </cell>
          <cell r="W169" t="str">
            <v>HBA6074</v>
          </cell>
          <cell r="X169">
            <v>2</v>
          </cell>
          <cell r="Y169">
            <v>1.5651133111906501E+19</v>
          </cell>
          <cell r="Z169">
            <v>73</v>
          </cell>
          <cell r="AA169" t="str">
            <v>AVAILABLE</v>
          </cell>
          <cell r="AB169" t="str">
            <v>0.3.59</v>
          </cell>
          <cell r="AC169" t="str">
            <v>budget</v>
          </cell>
          <cell r="AD169">
            <v>0</v>
          </cell>
          <cell r="AE169">
            <v>0</v>
          </cell>
          <cell r="AF169">
            <v>1</v>
          </cell>
          <cell r="AG169">
            <v>0</v>
          </cell>
          <cell r="AH169">
            <v>1</v>
          </cell>
          <cell r="AJ169">
            <v>0</v>
          </cell>
          <cell r="AK169">
            <v>1344323549039</v>
          </cell>
          <cell r="AL169">
            <v>101.71128486000001</v>
          </cell>
          <cell r="AM169">
            <v>3.1672287899999998</v>
          </cell>
          <cell r="AN169">
            <v>1</v>
          </cell>
          <cell r="AO169">
            <v>12</v>
          </cell>
          <cell r="AQ169" t="str">
            <v>idx-1</v>
          </cell>
        </row>
        <row r="170">
          <cell r="B170" t="str">
            <v>idx-165</v>
          </cell>
          <cell r="C170" t="str">
            <v>cheekiong175@gmail.com</v>
          </cell>
          <cell r="D170" t="str">
            <v>cheekiong175@gmail.com</v>
          </cell>
          <cell r="F170" t="str">
            <v>cheekiong175@gmail.com</v>
          </cell>
          <cell r="G170" t="str">
            <v>57959-f7597c506c68b1f091cb0348eff62c79</v>
          </cell>
          <cell r="H170" t="str">
            <v>2012-03-12T02:20:07.674Z</v>
          </cell>
          <cell r="I170">
            <v>40980</v>
          </cell>
          <cell r="J170" t="str">
            <v>2012-08-07T02:04:49.793Z</v>
          </cell>
          <cell r="K170" t="str">
            <v>User</v>
          </cell>
          <cell r="L170" t="str">
            <v>cheekiong175@gmail.com</v>
          </cell>
          <cell r="M170" t="str">
            <v>Pang Chee Kiong</v>
          </cell>
          <cell r="N170" t="str">
            <v>16cbf17bf9d9873180c54f5e9f7389f5</v>
          </cell>
          <cell r="O170" t="str">
            <v>Driver</v>
          </cell>
          <cell r="P170">
            <v>358884041790838</v>
          </cell>
          <cell r="Q170" t="str">
            <v>commyteksi@gmail.com</v>
          </cell>
          <cell r="R170">
            <v>122129671</v>
          </cell>
          <cell r="S170">
            <v>162808798</v>
          </cell>
          <cell r="T170" t="str">
            <v>S5830 (Ace)</v>
          </cell>
          <cell r="U170" t="str">
            <v>Iswara</v>
          </cell>
          <cell r="V170" t="str">
            <v>#c73b3b</v>
          </cell>
          <cell r="W170" t="str">
            <v>HWB6413</v>
          </cell>
          <cell r="X170">
            <v>2</v>
          </cell>
          <cell r="Y170">
            <v>1.9757209771137401E+19</v>
          </cell>
          <cell r="Z170">
            <v>175</v>
          </cell>
          <cell r="AA170" t="str">
            <v>COM-05012262</v>
          </cell>
          <cell r="AB170" t="str">
            <v>0.3.59</v>
          </cell>
          <cell r="AC170" t="str">
            <v>budget</v>
          </cell>
          <cell r="AD170">
            <v>0</v>
          </cell>
          <cell r="AE170">
            <v>0</v>
          </cell>
          <cell r="AF170">
            <v>0</v>
          </cell>
          <cell r="AG170">
            <v>0</v>
          </cell>
          <cell r="AH170">
            <v>1</v>
          </cell>
          <cell r="AJ170">
            <v>0</v>
          </cell>
          <cell r="AK170">
            <v>1344304998137</v>
          </cell>
          <cell r="AL170">
            <v>101.57785291</v>
          </cell>
          <cell r="AM170">
            <v>3.0658013</v>
          </cell>
          <cell r="AN170">
            <v>1</v>
          </cell>
          <cell r="AO170">
            <v>6</v>
          </cell>
          <cell r="AQ170" t="str">
            <v>idx-1</v>
          </cell>
        </row>
        <row r="171">
          <cell r="B171" t="str">
            <v>idx-166</v>
          </cell>
          <cell r="C171" t="str">
            <v>chengpeng098@gmail.com</v>
          </cell>
          <cell r="D171" t="str">
            <v>chengpeng098@gmail.com</v>
          </cell>
          <cell r="F171" t="str">
            <v>chengpeng098@gmail.com</v>
          </cell>
          <cell r="G171" t="str">
            <v>41797-a4a66c049c22513ae28498ad15753c6a</v>
          </cell>
          <cell r="H171" t="str">
            <v>2012-03-12T02:28:22.956Z</v>
          </cell>
          <cell r="I171">
            <v>40980</v>
          </cell>
          <cell r="J171" t="str">
            <v>2012-08-07T07:10:51.172Z</v>
          </cell>
          <cell r="K171" t="str">
            <v>User</v>
          </cell>
          <cell r="L171" t="str">
            <v>chengpeng098@gmail.com</v>
          </cell>
          <cell r="M171" t="str">
            <v>Yee Cheng Peng</v>
          </cell>
          <cell r="N171" t="str">
            <v>16cbf17bf9d9873180c54f5e9f7389f5</v>
          </cell>
          <cell r="O171" t="str">
            <v>Driver</v>
          </cell>
          <cell r="P171">
            <v>358884041784880</v>
          </cell>
          <cell r="Q171" t="str">
            <v>commyteksi@gmail.com</v>
          </cell>
          <cell r="R171">
            <v>1112894951</v>
          </cell>
          <cell r="S171">
            <v>126741955</v>
          </cell>
          <cell r="T171" t="str">
            <v>S5830 (Ace)</v>
          </cell>
          <cell r="U171" t="str">
            <v>Iswara</v>
          </cell>
          <cell r="V171" t="str">
            <v>#c73b3b</v>
          </cell>
          <cell r="W171" t="str">
            <v>HB9557</v>
          </cell>
          <cell r="X171">
            <v>2</v>
          </cell>
          <cell r="Y171">
            <v>1.53867079210374E+19</v>
          </cell>
          <cell r="Z171">
            <v>98</v>
          </cell>
          <cell r="AA171" t="str">
            <v>AVAILABLE</v>
          </cell>
          <cell r="AB171" t="str">
            <v>0.3.59</v>
          </cell>
          <cell r="AC171" t="str">
            <v>budget</v>
          </cell>
          <cell r="AD171">
            <v>0</v>
          </cell>
          <cell r="AE171">
            <v>0</v>
          </cell>
          <cell r="AF171">
            <v>1</v>
          </cell>
          <cell r="AG171">
            <v>0</v>
          </cell>
          <cell r="AH171">
            <v>1</v>
          </cell>
          <cell r="AJ171">
            <v>0</v>
          </cell>
          <cell r="AK171">
            <v>1344323407049</v>
          </cell>
          <cell r="AL171">
            <v>101.6026064</v>
          </cell>
          <cell r="AM171">
            <v>3.0734159999999999</v>
          </cell>
          <cell r="AN171">
            <v>2</v>
          </cell>
          <cell r="AO171">
            <v>602</v>
          </cell>
          <cell r="AQ171" t="str">
            <v>idx-1</v>
          </cell>
        </row>
        <row r="172">
          <cell r="B172" t="str">
            <v>idx-167</v>
          </cell>
          <cell r="C172" t="str">
            <v>choonghoe082@gmail.com</v>
          </cell>
          <cell r="D172" t="str">
            <v>choonghoe082@gmail.com</v>
          </cell>
          <cell r="F172" t="str">
            <v>choonghoe082@gmail.com</v>
          </cell>
          <cell r="G172" t="str">
            <v>151093-e3e0310de1bddc5e37828717bcfba9d5</v>
          </cell>
          <cell r="H172" t="str">
            <v>2012-03-12T02:52:48.601Z</v>
          </cell>
          <cell r="I172">
            <v>40980</v>
          </cell>
          <cell r="J172" t="str">
            <v>2012-08-07T07:13:10.891Z</v>
          </cell>
          <cell r="K172" t="str">
            <v>User</v>
          </cell>
          <cell r="L172" t="str">
            <v>choonghoe082@gmail.com</v>
          </cell>
          <cell r="M172" t="str">
            <v>Kee Choon Hoe</v>
          </cell>
          <cell r="N172" t="str">
            <v>16cbf17bf9d9873180c54f5e9f7389f5</v>
          </cell>
          <cell r="O172" t="str">
            <v>Driver</v>
          </cell>
          <cell r="P172">
            <v>358884041785515</v>
          </cell>
          <cell r="Q172" t="str">
            <v>commyteksi@gmail.com</v>
          </cell>
          <cell r="R172">
            <v>1112894943</v>
          </cell>
          <cell r="S172">
            <v>122822573</v>
          </cell>
          <cell r="T172" t="str">
            <v>S5830 (Ace)</v>
          </cell>
          <cell r="U172" t="str">
            <v>Iswara</v>
          </cell>
          <cell r="V172" t="str">
            <v>#c73b3b</v>
          </cell>
          <cell r="W172" t="str">
            <v>HWC69</v>
          </cell>
          <cell r="X172">
            <v>2</v>
          </cell>
          <cell r="Y172">
            <v>1.91651509618396E+19</v>
          </cell>
          <cell r="Z172">
            <v>82</v>
          </cell>
          <cell r="AA172" t="str">
            <v>AVAILABLE</v>
          </cell>
          <cell r="AB172" t="str">
            <v>0.3.59</v>
          </cell>
          <cell r="AC172" t="str">
            <v>budget</v>
          </cell>
          <cell r="AD172">
            <v>0</v>
          </cell>
          <cell r="AE172">
            <v>0</v>
          </cell>
          <cell r="AF172">
            <v>0</v>
          </cell>
          <cell r="AG172">
            <v>0</v>
          </cell>
          <cell r="AH172">
            <v>1</v>
          </cell>
          <cell r="AJ172">
            <v>0</v>
          </cell>
          <cell r="AK172">
            <v>1344323523412</v>
          </cell>
          <cell r="AL172">
            <v>101.57760293</v>
          </cell>
          <cell r="AM172">
            <v>3.06529885</v>
          </cell>
          <cell r="AN172">
            <v>1</v>
          </cell>
          <cell r="AO172">
            <v>6</v>
          </cell>
          <cell r="AQ172" t="str">
            <v>idx-1</v>
          </cell>
        </row>
        <row r="173">
          <cell r="B173" t="str">
            <v>idx-168</v>
          </cell>
          <cell r="C173" t="str">
            <v>chundi39husin@gmail.com</v>
          </cell>
          <cell r="D173" t="str">
            <v>chundi39husin@gmail.com</v>
          </cell>
          <cell r="F173" t="str">
            <v>chundi39husin@gmail.com</v>
          </cell>
          <cell r="G173" t="str">
            <v>1895-d731df00fd2a462a7eb4b4bbc39bbe5d</v>
          </cell>
          <cell r="H173" t="str">
            <v>2012-07-20T00:49:11.433Z</v>
          </cell>
          <cell r="I173">
            <v>41110</v>
          </cell>
          <cell r="J173" t="str">
            <v>2012-08-07T01:41:10.306Z</v>
          </cell>
          <cell r="K173" t="str">
            <v>User</v>
          </cell>
          <cell r="L173" t="str">
            <v>chundi39husin@gmail.com</v>
          </cell>
          <cell r="M173" t="str">
            <v>Chundi bin Husin</v>
          </cell>
          <cell r="N173" t="str">
            <v>16cbf17bf9d9873180c54f5e9f7389f5</v>
          </cell>
          <cell r="O173" t="str">
            <v>Driver</v>
          </cell>
          <cell r="P173">
            <v>353160042989736</v>
          </cell>
          <cell r="Q173" t="str">
            <v>kppcb@myteksi.com</v>
          </cell>
          <cell r="R173">
            <v>133252009</v>
          </cell>
          <cell r="S173">
            <v>107714994</v>
          </cell>
          <cell r="T173" t="str">
            <v>ZTE Blade</v>
          </cell>
          <cell r="U173" t="str">
            <v>Wira</v>
          </cell>
          <cell r="V173" t="str">
            <v>#c73b3b</v>
          </cell>
          <cell r="W173" t="str">
            <v>HWD4994</v>
          </cell>
          <cell r="X173">
            <v>2</v>
          </cell>
          <cell r="Z173" t="str">
            <v>KPPCB39</v>
          </cell>
          <cell r="AA173" t="str">
            <v>AVAILABLE</v>
          </cell>
          <cell r="AB173" t="str">
            <v>0.3.59</v>
          </cell>
          <cell r="AC173" t="str">
            <v>budget</v>
          </cell>
          <cell r="AD173">
            <v>0</v>
          </cell>
          <cell r="AE173">
            <v>0</v>
          </cell>
          <cell r="AF173">
            <v>0</v>
          </cell>
          <cell r="AG173">
            <v>0</v>
          </cell>
          <cell r="AH173">
            <v>1</v>
          </cell>
          <cell r="AJ173">
            <v>0</v>
          </cell>
          <cell r="AK173">
            <v>1344303631388</v>
          </cell>
          <cell r="AL173">
            <v>101.65584080000001</v>
          </cell>
          <cell r="AM173">
            <v>2.9110775666666666</v>
          </cell>
          <cell r="AN173">
            <v>2</v>
          </cell>
          <cell r="AO173">
            <v>150</v>
          </cell>
          <cell r="AR173">
            <v>1</v>
          </cell>
          <cell r="AS173" t="str">
            <v>KPC</v>
          </cell>
        </row>
        <row r="174">
          <cell r="B174" t="str">
            <v>idx-169</v>
          </cell>
          <cell r="C174" t="str">
            <v>collien76@gmail.com</v>
          </cell>
          <cell r="D174" t="str">
            <v>collien76@gmail.com</v>
          </cell>
          <cell r="F174" t="str">
            <v>collien76@gmail.com</v>
          </cell>
          <cell r="G174" t="str">
            <v>683-0d0e92541dd4b83874f3b655ea1ccb26</v>
          </cell>
          <cell r="H174" t="str">
            <v>2012-07-12T05:51:39.518Z</v>
          </cell>
          <cell r="I174">
            <v>41102</v>
          </cell>
          <cell r="J174" t="str">
            <v>2012-07-25T03:07:16.043Z</v>
          </cell>
          <cell r="K174" t="str">
            <v>User</v>
          </cell>
          <cell r="L174" t="str">
            <v>collien76@gmail.com</v>
          </cell>
          <cell r="M174" t="str">
            <v>Roslinda Binti Abd Rahman</v>
          </cell>
          <cell r="O174" t="str">
            <v>Driver</v>
          </cell>
          <cell r="P174">
            <v>359871041754673</v>
          </cell>
          <cell r="Q174" t="str">
            <v>fleet1@myteksi.com</v>
          </cell>
          <cell r="S174">
            <v>123668194</v>
          </cell>
          <cell r="T174" t="str">
            <v>Samsung Tab</v>
          </cell>
          <cell r="U174" t="str">
            <v>Waja</v>
          </cell>
          <cell r="V174" t="str">
            <v>#e00d0d</v>
          </cell>
          <cell r="W174" t="str">
            <v>HBA4440</v>
          </cell>
          <cell r="AA174" t="str">
            <v>AVAILABLE</v>
          </cell>
          <cell r="AB174" t="str">
            <v>0.3.59</v>
          </cell>
          <cell r="AD174">
            <v>0</v>
          </cell>
          <cell r="AE174">
            <v>0</v>
          </cell>
          <cell r="AF174">
            <v>0</v>
          </cell>
          <cell r="AG174">
            <v>0</v>
          </cell>
          <cell r="AH174">
            <v>1</v>
          </cell>
          <cell r="AJ174">
            <v>1</v>
          </cell>
          <cell r="AK174">
            <v>1343185911953</v>
          </cell>
          <cell r="AL174">
            <v>101.6850046</v>
          </cell>
          <cell r="AM174">
            <v>3.1361924000000001</v>
          </cell>
          <cell r="AN174">
            <v>2</v>
          </cell>
          <cell r="AO174">
            <v>832</v>
          </cell>
        </row>
        <row r="175">
          <cell r="B175" t="str">
            <v>idx-170</v>
          </cell>
          <cell r="C175" t="str">
            <v>commyteksi@gmail.com</v>
          </cell>
          <cell r="D175" t="str">
            <v>commyteksi@gmail.com</v>
          </cell>
          <cell r="F175" t="str">
            <v>commyteksi@gmail.com</v>
          </cell>
          <cell r="G175" t="str">
            <v>1014-055a2084095682ad1143db3429fb50ac</v>
          </cell>
          <cell r="H175" t="str">
            <v>2012-02-20T11:50:32.192Z</v>
          </cell>
          <cell r="I175">
            <v>40959</v>
          </cell>
          <cell r="J175" t="str">
            <v>2012-07-30T03:42:03.939Z</v>
          </cell>
          <cell r="K175" t="str">
            <v>User</v>
          </cell>
          <cell r="L175" t="str">
            <v>commyteksi@gmail.com</v>
          </cell>
          <cell r="M175" t="str">
            <v>Comfort</v>
          </cell>
          <cell r="N175" t="str">
            <v>895570c291d506cccd0af550c5c9c079</v>
          </cell>
          <cell r="O175" t="str">
            <v>FleetAdmin</v>
          </cell>
          <cell r="S175">
            <v>380240507</v>
          </cell>
          <cell r="Y175">
            <v>1.5077423894248801E+18</v>
          </cell>
          <cell r="AD175">
            <v>0</v>
          </cell>
          <cell r="AE175">
            <v>1</v>
          </cell>
          <cell r="AF175">
            <v>0</v>
          </cell>
          <cell r="AG175">
            <v>1</v>
          </cell>
          <cell r="AH175">
            <v>1</v>
          </cell>
          <cell r="AS175" t="str">
            <v>COM</v>
          </cell>
        </row>
        <row r="176">
          <cell r="B176" t="str">
            <v>idx-171</v>
          </cell>
          <cell r="C176" t="str">
            <v>cwk81391985@gmail.com</v>
          </cell>
          <cell r="D176" t="str">
            <v>cwk81391985@gmail.com</v>
          </cell>
          <cell r="F176" t="str">
            <v>cwk81391985@gmail.com</v>
          </cell>
          <cell r="G176" t="str">
            <v>1763-b973b88ca3a044a9dcb0dc01100b82e4</v>
          </cell>
          <cell r="H176" t="str">
            <v>2012-07-04T02:26:46.747Z</v>
          </cell>
          <cell r="I176">
            <v>41094</v>
          </cell>
          <cell r="J176" t="str">
            <v>2012-07-24T23:09:37.286Z</v>
          </cell>
          <cell r="K176" t="str">
            <v>User</v>
          </cell>
          <cell r="L176" t="str">
            <v>cwk81391985@gmail.com</v>
          </cell>
          <cell r="M176" t="str">
            <v>Chan Wai Kit</v>
          </cell>
          <cell r="O176" t="str">
            <v>Driver</v>
          </cell>
          <cell r="P176">
            <v>355301043502122</v>
          </cell>
          <cell r="Q176" t="str">
            <v>fleet1@myteksi.com</v>
          </cell>
          <cell r="S176">
            <v>123372510</v>
          </cell>
          <cell r="T176" t="str">
            <v>HTC Sense</v>
          </cell>
          <cell r="U176" t="str">
            <v>Iswara</v>
          </cell>
          <cell r="W176" t="str">
            <v>HWC19815</v>
          </cell>
          <cell r="AA176" t="str">
            <v>UNAVAILABLE</v>
          </cell>
          <cell r="AB176" t="str">
            <v>0.3.59</v>
          </cell>
          <cell r="AD176">
            <v>0</v>
          </cell>
          <cell r="AE176">
            <v>0</v>
          </cell>
          <cell r="AF176">
            <v>0</v>
          </cell>
          <cell r="AG176">
            <v>0</v>
          </cell>
          <cell r="AH176">
            <v>1</v>
          </cell>
          <cell r="AJ176">
            <v>0</v>
          </cell>
          <cell r="AK176">
            <v>1343171436056</v>
          </cell>
          <cell r="AL176">
            <v>101.74106745</v>
          </cell>
          <cell r="AM176">
            <v>3.0951864499999999</v>
          </cell>
          <cell r="AN176">
            <v>2</v>
          </cell>
          <cell r="AO176">
            <v>1334</v>
          </cell>
        </row>
        <row r="177">
          <cell r="B177" t="str">
            <v>idx-172</v>
          </cell>
          <cell r="C177" t="str">
            <v>d26932000@yahoo.com</v>
          </cell>
          <cell r="D177" t="str">
            <v>d26932000@yahoo.com</v>
          </cell>
          <cell r="F177" t="str">
            <v>d26932000@yahoo.com</v>
          </cell>
          <cell r="G177" t="str">
            <v>1-3b51a2314ede3348485c6c24c9424b27</v>
          </cell>
          <cell r="H177" t="str">
            <v>2012-08-04T11:08:14.709Z</v>
          </cell>
          <cell r="I177">
            <v>41125</v>
          </cell>
          <cell r="J177" t="str">
            <v>2012-08-04T11:08:14.709Z</v>
          </cell>
          <cell r="K177" t="str">
            <v>User</v>
          </cell>
          <cell r="L177" t="str">
            <v>d26932000@yahoo.com</v>
          </cell>
          <cell r="M177" t="str">
            <v>Rudy</v>
          </cell>
          <cell r="O177" t="str">
            <v>Driver</v>
          </cell>
          <cell r="P177">
            <v>130370096023994</v>
          </cell>
          <cell r="Q177" t="str">
            <v>fleet1@myteksi.com</v>
          </cell>
          <cell r="S177">
            <v>192910765</v>
          </cell>
          <cell r="T177" t="str">
            <v>iPhone 4</v>
          </cell>
          <cell r="U177" t="str">
            <v>Proton waja</v>
          </cell>
          <cell r="W177" t="str">
            <v>Hwc6216</v>
          </cell>
          <cell r="Z177">
            <v>1000</v>
          </cell>
          <cell r="AC177" t="str">
            <v>budget</v>
          </cell>
          <cell r="AD177">
            <v>0</v>
          </cell>
          <cell r="AE177">
            <v>0</v>
          </cell>
          <cell r="AF177">
            <v>0</v>
          </cell>
          <cell r="AG177">
            <v>0</v>
          </cell>
          <cell r="AH177">
            <v>0</v>
          </cell>
        </row>
        <row r="178">
          <cell r="B178" t="str">
            <v>idx-173</v>
          </cell>
          <cell r="C178" t="str">
            <v>D26932000@yahoo.com</v>
          </cell>
          <cell r="D178" t="str">
            <v>D26932000@yahoo.com</v>
          </cell>
          <cell r="F178" t="str">
            <v>D26932000@yahoo.com</v>
          </cell>
          <cell r="G178" t="str">
            <v>1-feda838736d247c5128b8bc6434fcc55</v>
          </cell>
          <cell r="H178" t="str">
            <v>2012-08-04T10:59:44.244Z</v>
          </cell>
          <cell r="I178">
            <v>41125</v>
          </cell>
          <cell r="J178" t="str">
            <v>2012-08-04T10:59:44.244Z</v>
          </cell>
          <cell r="K178" t="str">
            <v>User</v>
          </cell>
          <cell r="L178" t="str">
            <v>D26932000@yahoo.com</v>
          </cell>
          <cell r="M178" t="str">
            <v>Rudy</v>
          </cell>
          <cell r="O178" t="str">
            <v>Driver</v>
          </cell>
          <cell r="P178">
            <v>13037009602399</v>
          </cell>
          <cell r="Q178" t="str">
            <v>fleet1@myteksi.com</v>
          </cell>
          <cell r="S178">
            <v>192910765</v>
          </cell>
          <cell r="T178" t="str">
            <v>iPhone</v>
          </cell>
          <cell r="U178" t="str">
            <v>Proton waja</v>
          </cell>
          <cell r="W178" t="str">
            <v>Hwc 6212</v>
          </cell>
          <cell r="AC178" t="str">
            <v>budget</v>
          </cell>
          <cell r="AD178">
            <v>0</v>
          </cell>
          <cell r="AE178">
            <v>0</v>
          </cell>
          <cell r="AF178">
            <v>0</v>
          </cell>
          <cell r="AG178">
            <v>0</v>
          </cell>
          <cell r="AH178">
            <v>0</v>
          </cell>
        </row>
        <row r="179">
          <cell r="B179" t="str">
            <v>idx-174</v>
          </cell>
          <cell r="C179" t="str">
            <v>dancom2@myteksi.com</v>
          </cell>
          <cell r="D179" t="str">
            <v>dancom2@myteksi.com</v>
          </cell>
          <cell r="F179" t="str">
            <v>dancom2@myteksi.com</v>
          </cell>
          <cell r="G179" t="str">
            <v>366-4f8a98990bcd353369cf9ab0167aa77a</v>
          </cell>
          <cell r="H179" t="str">
            <v>2012-06-30T01:31:10.693Z</v>
          </cell>
          <cell r="I179">
            <v>41090</v>
          </cell>
          <cell r="J179" t="str">
            <v>2012-07-16T09:06:22.626Z</v>
          </cell>
          <cell r="K179" t="str">
            <v>User</v>
          </cell>
          <cell r="L179" t="str">
            <v>dancom2@myteksi.com</v>
          </cell>
          <cell r="M179" t="str">
            <v>Dancom 2</v>
          </cell>
          <cell r="O179" t="str">
            <v>Driver</v>
          </cell>
          <cell r="P179">
            <v>353160044046410</v>
          </cell>
          <cell r="Q179" t="str">
            <v>fleet1@myteksi.com</v>
          </cell>
          <cell r="T179" t="str">
            <v>ZTE Blade</v>
          </cell>
          <cell r="W179" t="str">
            <v>HWD1234</v>
          </cell>
          <cell r="AA179" t="str">
            <v>AVAILABLE</v>
          </cell>
          <cell r="AB179" t="str">
            <v>0.3.50</v>
          </cell>
          <cell r="AF179">
            <v>0</v>
          </cell>
          <cell r="AG179">
            <v>0</v>
          </cell>
          <cell r="AH179">
            <v>1</v>
          </cell>
          <cell r="AJ179">
            <v>2</v>
          </cell>
          <cell r="AK179">
            <v>63302</v>
          </cell>
          <cell r="AL179">
            <v>0</v>
          </cell>
          <cell r="AM179">
            <v>0</v>
          </cell>
          <cell r="AN179">
            <v>0</v>
          </cell>
          <cell r="AO179">
            <v>0</v>
          </cell>
        </row>
        <row r="180">
          <cell r="B180" t="str">
            <v>idx-175</v>
          </cell>
          <cell r="C180" t="str">
            <v>darolhashim83@gmail.com</v>
          </cell>
          <cell r="D180" t="str">
            <v>darolhashim83@gmail.com</v>
          </cell>
          <cell r="F180" t="str">
            <v>darolhashim83@gmail.com</v>
          </cell>
          <cell r="G180" t="str">
            <v>6886-3a23eca6e4d132c69b89e3d2d25d9f1f</v>
          </cell>
          <cell r="H180" t="str">
            <v>2012-07-20T00:58:07.433Z</v>
          </cell>
          <cell r="I180">
            <v>41110</v>
          </cell>
          <cell r="J180" t="str">
            <v>2012-08-07T04:55:16.891Z</v>
          </cell>
          <cell r="K180" t="str">
            <v>User</v>
          </cell>
          <cell r="L180" t="str">
            <v>darolhashim83@gmail.com</v>
          </cell>
          <cell r="M180" t="str">
            <v>Darol Hashim bin Mohamad</v>
          </cell>
          <cell r="N180" t="str">
            <v>16cbf17bf9d9873180c54f5e9f7389f5</v>
          </cell>
          <cell r="O180" t="str">
            <v>Driver</v>
          </cell>
          <cell r="P180">
            <v>353160042983309</v>
          </cell>
          <cell r="Q180" t="str">
            <v>kppcb@myteksi.com</v>
          </cell>
          <cell r="R180">
            <v>133235394</v>
          </cell>
          <cell r="S180">
            <v>123403852</v>
          </cell>
          <cell r="T180" t="str">
            <v>ZTE Blade</v>
          </cell>
          <cell r="U180" t="str">
            <v>Iswara</v>
          </cell>
          <cell r="V180" t="str">
            <v>#c73b3b</v>
          </cell>
          <cell r="W180" t="str">
            <v>HBA7352</v>
          </cell>
          <cell r="X180">
            <v>2</v>
          </cell>
          <cell r="Z180" t="str">
            <v>KPPCB83</v>
          </cell>
          <cell r="AA180" t="str">
            <v>AVAILABLE</v>
          </cell>
          <cell r="AB180" t="str">
            <v>0.3.59</v>
          </cell>
          <cell r="AC180" t="str">
            <v>budget</v>
          </cell>
          <cell r="AD180">
            <v>0</v>
          </cell>
          <cell r="AE180">
            <v>0</v>
          </cell>
          <cell r="AF180">
            <v>0</v>
          </cell>
          <cell r="AG180">
            <v>0</v>
          </cell>
          <cell r="AH180">
            <v>1</v>
          </cell>
          <cell r="AJ180">
            <v>0</v>
          </cell>
          <cell r="AK180">
            <v>1344315283983</v>
          </cell>
          <cell r="AL180">
            <v>101.78931773333333</v>
          </cell>
          <cell r="AM180">
            <v>2.9580079000000001</v>
          </cell>
          <cell r="AN180">
            <v>2</v>
          </cell>
          <cell r="AO180">
            <v>1088</v>
          </cell>
          <cell r="AR180">
            <v>1</v>
          </cell>
          <cell r="AS180" t="str">
            <v>KPC</v>
          </cell>
        </row>
        <row r="181">
          <cell r="B181" t="str">
            <v>idx-176</v>
          </cell>
          <cell r="C181" t="str">
            <v>demodemotest@gmail.com</v>
          </cell>
          <cell r="D181" t="str">
            <v>demodemotest@gmail.com</v>
          </cell>
          <cell r="F181" t="str">
            <v>demodemotest@gmail.com</v>
          </cell>
          <cell r="G181" t="str">
            <v>35-ee201c0fe0dcb2b52b0b332ed18d4738</v>
          </cell>
          <cell r="H181" t="str">
            <v>2012-07-20T08:56:28.490Z</v>
          </cell>
          <cell r="I181">
            <v>41110</v>
          </cell>
          <cell r="J181" t="str">
            <v>2012-07-30T10:05:52.608Z</v>
          </cell>
          <cell r="K181" t="str">
            <v>User</v>
          </cell>
          <cell r="L181" t="str">
            <v>demodemotest@gmail.com</v>
          </cell>
          <cell r="M181" t="str">
            <v>Demo ZTE 1</v>
          </cell>
          <cell r="N181" t="str">
            <v>d41d8cd98f00b204e9800998ecf8427e</v>
          </cell>
          <cell r="O181" t="str">
            <v>Driver</v>
          </cell>
          <cell r="P181">
            <v>353160044046634</v>
          </cell>
          <cell r="Q181" t="str">
            <v>fleet1@myteksi.com</v>
          </cell>
          <cell r="W181" t="str">
            <v>HB123</v>
          </cell>
          <cell r="AA181" t="str">
            <v>UNAVAILABLE</v>
          </cell>
          <cell r="AB181" t="str">
            <v>0.3.60</v>
          </cell>
          <cell r="AD181">
            <v>0</v>
          </cell>
          <cell r="AE181">
            <v>0</v>
          </cell>
          <cell r="AF181">
            <v>0</v>
          </cell>
          <cell r="AG181">
            <v>0</v>
          </cell>
          <cell r="AH181">
            <v>1</v>
          </cell>
          <cell r="AJ181">
            <v>1</v>
          </cell>
          <cell r="AK181">
            <v>1343639504809</v>
          </cell>
          <cell r="AL181">
            <v>101.6383134</v>
          </cell>
          <cell r="AM181">
            <v>3.1102869000000002</v>
          </cell>
          <cell r="AN181">
            <v>2</v>
          </cell>
          <cell r="AO181">
            <v>100</v>
          </cell>
          <cell r="AR181" t="b">
            <v>0</v>
          </cell>
        </row>
        <row r="182">
          <cell r="B182" t="str">
            <v>idx-177</v>
          </cell>
          <cell r="C182" t="str">
            <v>diljit027@gmail.com</v>
          </cell>
          <cell r="D182" t="str">
            <v>diljit027@gmail.com</v>
          </cell>
          <cell r="F182" t="str">
            <v>diljit027@gmail.com</v>
          </cell>
          <cell r="G182" t="str">
            <v>61402-9b81fe179d9385de35692959d28a5cd4</v>
          </cell>
          <cell r="H182" t="str">
            <v>2012-03-12T03:48:20.353Z</v>
          </cell>
          <cell r="I182">
            <v>40980</v>
          </cell>
          <cell r="J182" t="str">
            <v>2012-08-07T06:50:58.081Z</v>
          </cell>
          <cell r="K182" t="str">
            <v>User</v>
          </cell>
          <cell r="L182" t="str">
            <v>diljit027@gmail.com</v>
          </cell>
          <cell r="M182" t="str">
            <v>Diljit Singh A/L Mikar</v>
          </cell>
          <cell r="N182" t="str">
            <v>16cbf17bf9d9873180c54f5e9f7389f5</v>
          </cell>
          <cell r="O182" t="str">
            <v>Driver</v>
          </cell>
          <cell r="P182">
            <v>358884041755757</v>
          </cell>
          <cell r="Q182" t="str">
            <v>commyteksi@gmail.com</v>
          </cell>
          <cell r="R182">
            <v>1112894911</v>
          </cell>
          <cell r="S182">
            <v>169268731</v>
          </cell>
          <cell r="T182" t="str">
            <v>S5830 (Ace)</v>
          </cell>
          <cell r="U182" t="str">
            <v>Iswara</v>
          </cell>
          <cell r="V182" t="str">
            <v>#c73b3b</v>
          </cell>
          <cell r="W182" t="str">
            <v>HWB6922</v>
          </cell>
          <cell r="X182">
            <v>2</v>
          </cell>
          <cell r="Y182">
            <v>1.5656040711481201E+19</v>
          </cell>
          <cell r="Z182">
            <v>27</v>
          </cell>
          <cell r="AA182" t="str">
            <v>AVAILABLE</v>
          </cell>
          <cell r="AB182" t="str">
            <v>0.3.59</v>
          </cell>
          <cell r="AC182" t="str">
            <v>budget</v>
          </cell>
          <cell r="AD182">
            <v>0</v>
          </cell>
          <cell r="AE182">
            <v>0</v>
          </cell>
          <cell r="AF182">
            <v>2</v>
          </cell>
          <cell r="AG182">
            <v>0</v>
          </cell>
          <cell r="AH182">
            <v>1</v>
          </cell>
          <cell r="AJ182">
            <v>0</v>
          </cell>
          <cell r="AK182">
            <v>1344322176488</v>
          </cell>
          <cell r="AL182">
            <v>101.6283371</v>
          </cell>
          <cell r="AM182">
            <v>3.0847635100000002</v>
          </cell>
          <cell r="AN182">
            <v>1</v>
          </cell>
          <cell r="AO182">
            <v>4</v>
          </cell>
          <cell r="AQ182" t="str">
            <v>idx-1</v>
          </cell>
          <cell r="AR182">
            <v>1</v>
          </cell>
        </row>
        <row r="183">
          <cell r="B183" t="str">
            <v>idx-178</v>
          </cell>
          <cell r="C183" t="str">
            <v>dinkumbang1@gmail.com</v>
          </cell>
          <cell r="D183" t="str">
            <v>dinkumbang1@gmail.com</v>
          </cell>
          <cell r="F183" t="str">
            <v>dinkumbang1@gmail.com</v>
          </cell>
          <cell r="G183" t="str">
            <v>2-51be6b2c44be7a5e895dfa621c9510e0</v>
          </cell>
          <cell r="H183" t="str">
            <v>2012-07-21T09:21:59.431Z</v>
          </cell>
          <cell r="I183">
            <v>41111</v>
          </cell>
          <cell r="J183" t="str">
            <v>2012-07-23T08:45:28.990Z</v>
          </cell>
          <cell r="K183" t="str">
            <v>User</v>
          </cell>
          <cell r="L183" t="str">
            <v>dinkumbang1@gmail.com</v>
          </cell>
          <cell r="M183" t="str">
            <v>saladin sharip (forwarded)</v>
          </cell>
          <cell r="O183" t="str">
            <v>Driver</v>
          </cell>
          <cell r="P183">
            <v>12266000635402</v>
          </cell>
          <cell r="Q183" t="str">
            <v>fleet1@myteksi.com</v>
          </cell>
          <cell r="S183">
            <v>182269804</v>
          </cell>
          <cell r="T183" t="str">
            <v>IPHONE 3GS</v>
          </cell>
          <cell r="U183" t="str">
            <v>SAGA BLM</v>
          </cell>
          <cell r="V183" t="str">
            <v>#ad0715</v>
          </cell>
          <cell r="W183" t="str">
            <v>HBA 3865</v>
          </cell>
          <cell r="Z183" t="str">
            <v>2B0098412009</v>
          </cell>
          <cell r="AD183">
            <v>0</v>
          </cell>
          <cell r="AE183">
            <v>0</v>
          </cell>
          <cell r="AF183">
            <v>0</v>
          </cell>
          <cell r="AG183">
            <v>0</v>
          </cell>
          <cell r="AH183">
            <v>0</v>
          </cell>
        </row>
        <row r="184">
          <cell r="B184" t="str">
            <v>idx-179</v>
          </cell>
          <cell r="C184" t="str">
            <v>driver2@myteksi.com</v>
          </cell>
          <cell r="D184" t="str">
            <v>driver2@myteksi.com</v>
          </cell>
          <cell r="F184" t="str">
            <v>driver2@myteksi.com</v>
          </cell>
          <cell r="G184" t="str">
            <v>28483-27ff24d312395f6253c614a74ab56020</v>
          </cell>
          <cell r="H184" t="str">
            <v>2012-02-14T04:40:51.229Z</v>
          </cell>
          <cell r="I184">
            <v>40953</v>
          </cell>
          <cell r="J184" t="str">
            <v>2012-07-09T02:22:50.916Z</v>
          </cell>
          <cell r="K184" t="str">
            <v>User</v>
          </cell>
          <cell r="L184" t="str">
            <v>driver2@myteksi.com</v>
          </cell>
          <cell r="M184" t="str">
            <v>driver2@myteksi.com</v>
          </cell>
          <cell r="N184" t="str">
            <v>e99a18c428cb38d5f260853678922e03</v>
          </cell>
          <cell r="O184" t="str">
            <v>Driver</v>
          </cell>
          <cell r="P184">
            <v>358884041756995</v>
          </cell>
          <cell r="Q184" t="str">
            <v>commyteksi@gmail.com</v>
          </cell>
          <cell r="R184">
            <v>163662458</v>
          </cell>
          <cell r="S184">
            <v>163662458</v>
          </cell>
          <cell r="T184" t="str">
            <v>Android Ace</v>
          </cell>
          <cell r="U184" t="str">
            <v>Waja</v>
          </cell>
          <cell r="V184" t="str">
            <v>#9c0c0c</v>
          </cell>
          <cell r="W184" t="str">
            <v>HBA4701</v>
          </cell>
          <cell r="X184">
            <v>5</v>
          </cell>
          <cell r="Y184">
            <v>1.2360614501906399E+19</v>
          </cell>
          <cell r="Z184">
            <v>454</v>
          </cell>
          <cell r="AA184" t="str">
            <v>UNAVAILABLE</v>
          </cell>
          <cell r="AB184" t="str">
            <v>0.3.50</v>
          </cell>
          <cell r="AF184">
            <v>0</v>
          </cell>
          <cell r="AG184">
            <v>0</v>
          </cell>
          <cell r="AH184">
            <v>1</v>
          </cell>
          <cell r="AJ184">
            <v>0</v>
          </cell>
          <cell r="AK184">
            <v>1341800552735</v>
          </cell>
          <cell r="AL184">
            <v>101.6412526</v>
          </cell>
          <cell r="AM184">
            <v>3.1120918999999998</v>
          </cell>
          <cell r="AN184">
            <v>2</v>
          </cell>
          <cell r="AO184">
            <v>969</v>
          </cell>
          <cell r="AQ184" t="str">
            <v>idx-1</v>
          </cell>
          <cell r="AR184" t="b">
            <v>0</v>
          </cell>
        </row>
        <row r="185">
          <cell r="B185" t="str">
            <v>idx-180</v>
          </cell>
          <cell r="C185" t="str">
            <v>DSV4600@hotmail.com</v>
          </cell>
          <cell r="D185" t="str">
            <v>DSV4600@hotmail.com</v>
          </cell>
          <cell r="F185" t="str">
            <v>DSV4600@hotmail.com</v>
          </cell>
          <cell r="G185" t="str">
            <v>1-525f79db537ff74c4d33348a80070803</v>
          </cell>
          <cell r="H185" t="str">
            <v>2012-06-27T06:48:13.577Z</v>
          </cell>
          <cell r="I185">
            <v>41087</v>
          </cell>
          <cell r="J185" t="str">
            <v>2012-06-27T06:48:13.577Z</v>
          </cell>
          <cell r="K185" t="str">
            <v>User</v>
          </cell>
          <cell r="L185" t="str">
            <v>DSV4600@hotmail.com</v>
          </cell>
          <cell r="M185" t="str">
            <v>Christopher Paul</v>
          </cell>
          <cell r="O185" t="str">
            <v>Driver</v>
          </cell>
          <cell r="P185" t="str">
            <v>NA</v>
          </cell>
          <cell r="S185" t="str">
            <v>+6012-5179425</v>
          </cell>
          <cell r="T185" t="str">
            <v>NA</v>
          </cell>
          <cell r="U185" t="str">
            <v>Proton Waja 1.6 (M)</v>
          </cell>
          <cell r="V185" t="str">
            <v>#ff0000</v>
          </cell>
          <cell r="W185" t="str">
            <v>HBA 5527</v>
          </cell>
          <cell r="Z185" t="str">
            <v>Klang Valley Budget Taxi</v>
          </cell>
          <cell r="AG185">
            <v>0</v>
          </cell>
          <cell r="AH185">
            <v>0</v>
          </cell>
        </row>
        <row r="186">
          <cell r="B186" t="str">
            <v>idx-181</v>
          </cell>
          <cell r="C186" t="str">
            <v>dzul.kppc@gmail.com</v>
          </cell>
          <cell r="D186" t="str">
            <v>dzul.kppc@gmail.com</v>
          </cell>
          <cell r="F186" t="str">
            <v>dzul.kppc@gmail.com</v>
          </cell>
          <cell r="G186" t="str">
            <v>2-754ceea556c67eef547fe9af48f3d8b3</v>
          </cell>
          <cell r="H186" t="str">
            <v>2012-07-23T04:31:49.978Z</v>
          </cell>
          <cell r="I186">
            <v>41113</v>
          </cell>
          <cell r="J186" t="str">
            <v>2012-07-23T04:32:02.503Z</v>
          </cell>
          <cell r="K186" t="str">
            <v>User</v>
          </cell>
          <cell r="L186" t="str">
            <v>dzul.kppc@gmail.com</v>
          </cell>
          <cell r="M186" t="str">
            <v>Dzulhailie bin Abd Hamid</v>
          </cell>
          <cell r="N186" t="str">
            <v>4e6c853b37deda109aa5f5dca061a878</v>
          </cell>
          <cell r="O186" t="str">
            <v>FleetOperator</v>
          </cell>
          <cell r="Q186" t="str">
            <v>kppcb@myteksi.com</v>
          </cell>
          <cell r="AD186">
            <v>0</v>
          </cell>
          <cell r="AE186">
            <v>0</v>
          </cell>
          <cell r="AF186">
            <v>0</v>
          </cell>
          <cell r="AG186">
            <v>0</v>
          </cell>
          <cell r="AH186">
            <v>1</v>
          </cell>
        </row>
        <row r="187">
          <cell r="B187" t="str">
            <v>idx-182</v>
          </cell>
          <cell r="C187" t="str">
            <v>edyda9@gmail.com</v>
          </cell>
          <cell r="D187" t="str">
            <v>edyda9@gmail.com</v>
          </cell>
          <cell r="F187" t="str">
            <v>edyda9@gmail.com</v>
          </cell>
          <cell r="G187" t="str">
            <v>18135-e76356a39264c785e380a00b7f10a721</v>
          </cell>
          <cell r="H187" t="str">
            <v>2012-06-24T08:47:54.777Z</v>
          </cell>
          <cell r="I187">
            <v>41084</v>
          </cell>
          <cell r="J187" t="str">
            <v>2012-08-07T06:56:11.966Z</v>
          </cell>
          <cell r="K187" t="str">
            <v>User</v>
          </cell>
          <cell r="L187" t="str">
            <v>edyda9@gmail.com</v>
          </cell>
          <cell r="M187" t="str">
            <v>Mohd Edy Bin Mohd Sari</v>
          </cell>
          <cell r="N187" t="str">
            <v>e99a18c428cb38d5f260853678922e03</v>
          </cell>
          <cell r="O187" t="str">
            <v>Driver</v>
          </cell>
          <cell r="P187">
            <v>359575044141230</v>
          </cell>
          <cell r="Q187" t="str">
            <v>fleet1@myteksi.com</v>
          </cell>
          <cell r="R187">
            <v>1117802305</v>
          </cell>
          <cell r="S187">
            <v>1117802305</v>
          </cell>
          <cell r="T187" t="str">
            <v>Galaxy Note</v>
          </cell>
          <cell r="U187" t="str">
            <v>Proton Waja</v>
          </cell>
          <cell r="V187" t="str">
            <v>Yellow and Blue</v>
          </cell>
          <cell r="W187" t="str">
            <v>HBA8624</v>
          </cell>
          <cell r="X187">
            <v>3</v>
          </cell>
          <cell r="AA187" t="str">
            <v>AVAILABLE</v>
          </cell>
          <cell r="AB187" t="str">
            <v>0.3.59</v>
          </cell>
          <cell r="AC187" t="str">
            <v>budget</v>
          </cell>
          <cell r="AD187">
            <v>0</v>
          </cell>
          <cell r="AE187">
            <v>0</v>
          </cell>
          <cell r="AF187">
            <v>1</v>
          </cell>
          <cell r="AG187">
            <v>0</v>
          </cell>
          <cell r="AH187">
            <v>1</v>
          </cell>
          <cell r="AJ187">
            <v>0</v>
          </cell>
          <cell r="AK187">
            <v>1344408905282</v>
          </cell>
          <cell r="AL187">
            <v>101.69307525106805</v>
          </cell>
          <cell r="AM187">
            <v>3.0488708957464756</v>
          </cell>
          <cell r="AN187">
            <v>1</v>
          </cell>
          <cell r="AO187">
            <v>25</v>
          </cell>
          <cell r="AR187" t="b">
            <v>0</v>
          </cell>
        </row>
        <row r="188">
          <cell r="B188" t="str">
            <v>idx-183</v>
          </cell>
          <cell r="C188" t="str">
            <v>elvin2472@gmail.com</v>
          </cell>
          <cell r="D188" t="str">
            <v>elvin2472@gmail.com</v>
          </cell>
          <cell r="F188" t="str">
            <v>elvin2472@gmail.com</v>
          </cell>
          <cell r="G188" t="str">
            <v>2689-26dfea0d764f3da09f220b44a1a838ce</v>
          </cell>
          <cell r="H188" t="str">
            <v>2012-07-11T08:33:05.330Z</v>
          </cell>
          <cell r="I188">
            <v>41101</v>
          </cell>
          <cell r="J188" t="str">
            <v>2012-08-05T10:34:33.986Z</v>
          </cell>
          <cell r="K188" t="str">
            <v>User</v>
          </cell>
          <cell r="L188" t="str">
            <v>elvin2472@gmail.com</v>
          </cell>
          <cell r="M188" t="str">
            <v>Elvin Lam</v>
          </cell>
          <cell r="N188" t="str">
            <v>d41d8cd98f00b204e9800998ecf8427e</v>
          </cell>
          <cell r="O188" t="str">
            <v>Driver</v>
          </cell>
          <cell r="P188">
            <v>358313046486408</v>
          </cell>
          <cell r="Q188" t="str">
            <v>fleet1@myteksi.com</v>
          </cell>
          <cell r="S188">
            <v>183832700</v>
          </cell>
          <cell r="W188" t="str">
            <v>HWB9948</v>
          </cell>
          <cell r="AA188" t="str">
            <v>UNAVAILABLE</v>
          </cell>
          <cell r="AB188" t="str">
            <v>0.3.59</v>
          </cell>
          <cell r="AC188" t="str">
            <v>budget</v>
          </cell>
          <cell r="AD188">
            <v>0</v>
          </cell>
          <cell r="AE188">
            <v>0</v>
          </cell>
          <cell r="AF188">
            <v>0</v>
          </cell>
          <cell r="AG188">
            <v>0</v>
          </cell>
          <cell r="AH188">
            <v>1</v>
          </cell>
          <cell r="AJ188">
            <v>1</v>
          </cell>
          <cell r="AK188">
            <v>1344162648207</v>
          </cell>
          <cell r="AL188">
            <v>101.7414366</v>
          </cell>
          <cell r="AM188">
            <v>3.1362663</v>
          </cell>
          <cell r="AN188">
            <v>2</v>
          </cell>
          <cell r="AO188">
            <v>55</v>
          </cell>
          <cell r="AR188" t="b">
            <v>0</v>
          </cell>
        </row>
        <row r="189">
          <cell r="B189" t="str">
            <v>idx-184</v>
          </cell>
          <cell r="C189" t="str">
            <v>emi8055.sk@gmail.com</v>
          </cell>
          <cell r="D189" t="str">
            <v>emi8055.sk@gmail.com</v>
          </cell>
          <cell r="F189" t="str">
            <v>emi8055.sk@gmail.com</v>
          </cell>
          <cell r="G189" t="str">
            <v>3832-23e9ac9a8c1b85c7ae4d55b003f5b366</v>
          </cell>
          <cell r="H189" t="str">
            <v>2012-07-09T05:38:39.296Z</v>
          </cell>
          <cell r="I189">
            <v>41099</v>
          </cell>
          <cell r="J189" t="str">
            <v>2012-07-30T23:44:21.162Z</v>
          </cell>
          <cell r="K189" t="str">
            <v>User</v>
          </cell>
          <cell r="L189" t="str">
            <v>emi8055.sk@gmail.com</v>
          </cell>
          <cell r="M189" t="str">
            <v>Suhaimi Bin Khalid</v>
          </cell>
          <cell r="O189" t="str">
            <v>Driver</v>
          </cell>
          <cell r="P189">
            <v>353160042991914</v>
          </cell>
          <cell r="Q189" t="str">
            <v>fleet1@myteksi.com</v>
          </cell>
          <cell r="S189">
            <v>192375805</v>
          </cell>
          <cell r="T189" t="str">
            <v>ZTE Blade</v>
          </cell>
          <cell r="U189" t="str">
            <v>Saga BLM</v>
          </cell>
          <cell r="V189" t="str">
            <v>#fa0505</v>
          </cell>
          <cell r="W189" t="str">
            <v>HWD 8055</v>
          </cell>
          <cell r="AA189" t="str">
            <v>UNAVAILABLE</v>
          </cell>
          <cell r="AB189" t="str">
            <v>0.3.59</v>
          </cell>
          <cell r="AD189">
            <v>0</v>
          </cell>
          <cell r="AE189">
            <v>0</v>
          </cell>
          <cell r="AF189">
            <v>0</v>
          </cell>
          <cell r="AG189">
            <v>0</v>
          </cell>
          <cell r="AH189">
            <v>1</v>
          </cell>
          <cell r="AJ189">
            <v>1</v>
          </cell>
          <cell r="AK189">
            <v>1343681815472</v>
          </cell>
          <cell r="AL189">
            <v>101.72783330999999</v>
          </cell>
          <cell r="AM189">
            <v>3.1986112200000001</v>
          </cell>
          <cell r="AN189">
            <v>1</v>
          </cell>
          <cell r="AO189">
            <v>56</v>
          </cell>
        </row>
        <row r="190">
          <cell r="B190" t="str">
            <v>idx-185</v>
          </cell>
          <cell r="C190" t="str">
            <v>eonet76@gmail.com</v>
          </cell>
          <cell r="D190" t="str">
            <v>eonet76@gmail.com</v>
          </cell>
          <cell r="F190" t="str">
            <v>eonet76@gmail.com</v>
          </cell>
          <cell r="G190" t="str">
            <v>8903-a5cd124da964bb031c2313780766a9e7</v>
          </cell>
          <cell r="H190" t="str">
            <v>2012-06-18T09:29:08.483Z</v>
          </cell>
          <cell r="I190">
            <v>41078</v>
          </cell>
          <cell r="J190" t="str">
            <v>2012-08-02T21:42:21.172Z</v>
          </cell>
          <cell r="K190" t="str">
            <v>User</v>
          </cell>
          <cell r="L190" t="str">
            <v>eonet76@gmail.com</v>
          </cell>
          <cell r="M190" t="str">
            <v>Irwan Bin Tahir</v>
          </cell>
          <cell r="O190" t="str">
            <v>Driver</v>
          </cell>
          <cell r="P190">
            <v>357453041783895</v>
          </cell>
          <cell r="Q190" t="str">
            <v>fleet1@myteksi.com</v>
          </cell>
          <cell r="S190">
            <v>192241431</v>
          </cell>
          <cell r="T190" t="str">
            <v>Samsung Tab</v>
          </cell>
          <cell r="U190" t="str">
            <v>Proton Waja</v>
          </cell>
          <cell r="V190" t="str">
            <v>#e60e0e</v>
          </cell>
          <cell r="W190" t="str">
            <v>HBA6395</v>
          </cell>
          <cell r="AA190" t="str">
            <v>AVAILABLE</v>
          </cell>
          <cell r="AB190" t="str">
            <v>0.3.59</v>
          </cell>
          <cell r="AC190" t="str">
            <v>budget</v>
          </cell>
          <cell r="AD190">
            <v>0</v>
          </cell>
          <cell r="AE190">
            <v>0</v>
          </cell>
          <cell r="AF190">
            <v>2</v>
          </cell>
          <cell r="AG190">
            <v>0</v>
          </cell>
          <cell r="AH190">
            <v>1</v>
          </cell>
          <cell r="AJ190">
            <v>0</v>
          </cell>
          <cell r="AK190">
            <v>1344030097522</v>
          </cell>
          <cell r="AL190">
            <v>101.6487947807702</v>
          </cell>
          <cell r="AM190">
            <v>2.9971472175078708</v>
          </cell>
          <cell r="AN190">
            <v>1</v>
          </cell>
          <cell r="AO190">
            <v>25</v>
          </cell>
          <cell r="AQ190" t="str">
            <v>idx-1</v>
          </cell>
        </row>
        <row r="191">
          <cell r="B191" t="str">
            <v>idx-186</v>
          </cell>
          <cell r="C191" t="str">
            <v>fadil76sharif@gmail.com</v>
          </cell>
          <cell r="D191" t="str">
            <v>fadil76sharif@gmail.com</v>
          </cell>
          <cell r="F191" t="str">
            <v>fadil76sharif@gmail.com</v>
          </cell>
          <cell r="G191" t="str">
            <v>5592-938275a358a75b8af4c8e9f639ae4b4e</v>
          </cell>
          <cell r="H191" t="str">
            <v>2012-07-27T00:49:06.966Z</v>
          </cell>
          <cell r="I191">
            <v>41117</v>
          </cell>
          <cell r="J191" t="str">
            <v>2012-08-07T07:13:10.228Z</v>
          </cell>
          <cell r="K191" t="str">
            <v>User</v>
          </cell>
          <cell r="L191" t="str">
            <v>fadil76sharif@gmail.com</v>
          </cell>
          <cell r="M191" t="str">
            <v>Mohd Fadil Bin Sharif</v>
          </cell>
          <cell r="N191" t="str">
            <v>16cbf17bf9d9873180c54f5e9f7389f5</v>
          </cell>
          <cell r="O191" t="str">
            <v>Driver</v>
          </cell>
          <cell r="P191">
            <v>353160042990114</v>
          </cell>
          <cell r="Q191" t="str">
            <v>kppcb@myteksi.com</v>
          </cell>
          <cell r="R191">
            <v>133622042</v>
          </cell>
          <cell r="S191">
            <v>193437892</v>
          </cell>
          <cell r="T191" t="str">
            <v>ZTE Blade</v>
          </cell>
          <cell r="U191" t="str">
            <v>Iswara</v>
          </cell>
          <cell r="V191" t="str">
            <v>#c73b3b</v>
          </cell>
          <cell r="W191" t="str">
            <v>HWD9993</v>
          </cell>
          <cell r="X191">
            <v>2</v>
          </cell>
          <cell r="Z191" t="str">
            <v>KPPCB76</v>
          </cell>
          <cell r="AA191" t="str">
            <v>KPC-23497049</v>
          </cell>
          <cell r="AB191" t="str">
            <v>0.3.59</v>
          </cell>
          <cell r="AC191" t="str">
            <v>budget</v>
          </cell>
          <cell r="AD191">
            <v>0</v>
          </cell>
          <cell r="AE191">
            <v>0</v>
          </cell>
          <cell r="AF191">
            <v>0</v>
          </cell>
          <cell r="AG191">
            <v>0</v>
          </cell>
          <cell r="AH191">
            <v>1</v>
          </cell>
          <cell r="AJ191">
            <v>0</v>
          </cell>
          <cell r="AK191">
            <v>1344323507279</v>
          </cell>
          <cell r="AL191">
            <v>101.67524246000001</v>
          </cell>
          <cell r="AM191">
            <v>2.9929447100000002</v>
          </cell>
          <cell r="AN191">
            <v>1</v>
          </cell>
          <cell r="AO191">
            <v>7</v>
          </cell>
          <cell r="AR191">
            <v>0</v>
          </cell>
          <cell r="AS191" t="str">
            <v>KPC</v>
          </cell>
        </row>
        <row r="192">
          <cell r="B192" t="str">
            <v>idx-187</v>
          </cell>
          <cell r="C192" t="str">
            <v>fadrizul@myteksi.com</v>
          </cell>
          <cell r="D192" t="str">
            <v>fadrizul@myteksi.com</v>
          </cell>
          <cell r="F192" t="str">
            <v>fadrizul@myteksi.com</v>
          </cell>
          <cell r="G192" t="str">
            <v>459-0f2d8904ab747b984bd161aa3ac0d013</v>
          </cell>
          <cell r="H192" t="str">
            <v>2012-06-13T07:05:34.930Z</v>
          </cell>
          <cell r="I192">
            <v>41073</v>
          </cell>
          <cell r="J192" t="str">
            <v>2012-08-06T03:23:19.839Z</v>
          </cell>
          <cell r="K192" t="str">
            <v>User</v>
          </cell>
          <cell r="L192" t="str">
            <v>fadrizul@myteksi.com</v>
          </cell>
          <cell r="M192" t="str">
            <v>Fads Driver</v>
          </cell>
          <cell r="O192" t="str">
            <v>Driver</v>
          </cell>
          <cell r="P192">
            <v>0</v>
          </cell>
          <cell r="S192">
            <v>163662458</v>
          </cell>
          <cell r="T192" t="str">
            <v>HTC Beats Audio</v>
          </cell>
          <cell r="U192" t="str">
            <v>Satria Neo</v>
          </cell>
          <cell r="V192" t="str">
            <v>#c4c4c4</v>
          </cell>
          <cell r="W192" t="str">
            <v>MBU6210</v>
          </cell>
          <cell r="Z192" t="str">
            <v>FADS</v>
          </cell>
          <cell r="AA192" t="str">
            <v>UNAVAILABLE</v>
          </cell>
          <cell r="AB192" t="str">
            <v>0.3.63</v>
          </cell>
          <cell r="AC192" t="str">
            <v>budget</v>
          </cell>
          <cell r="AD192">
            <v>0</v>
          </cell>
          <cell r="AE192">
            <v>0</v>
          </cell>
          <cell r="AF192">
            <v>0</v>
          </cell>
          <cell r="AG192">
            <v>0</v>
          </cell>
          <cell r="AH192">
            <v>0</v>
          </cell>
          <cell r="AJ192">
            <v>2</v>
          </cell>
          <cell r="AK192">
            <v>-2915</v>
          </cell>
          <cell r="AL192">
            <v>0</v>
          </cell>
          <cell r="AM192">
            <v>0</v>
          </cell>
          <cell r="AN192">
            <v>0</v>
          </cell>
          <cell r="AO192">
            <v>0</v>
          </cell>
        </row>
        <row r="193">
          <cell r="B193" t="str">
            <v>idx-188</v>
          </cell>
          <cell r="C193" t="str">
            <v>fadsyes@myteksi.com</v>
          </cell>
          <cell r="D193" t="str">
            <v>fadsyes@myteksi.com</v>
          </cell>
          <cell r="F193" t="str">
            <v>fadsyes@myteksi.com</v>
          </cell>
          <cell r="G193" t="str">
            <v>306-a33a53791217d1b719ae6ef82a081f59</v>
          </cell>
          <cell r="H193" t="str">
            <v>2012-06-14T03:29:35.616Z</v>
          </cell>
          <cell r="I193">
            <v>41074</v>
          </cell>
          <cell r="J193" t="str">
            <v>2012-06-20T03:44:21.264Z</v>
          </cell>
          <cell r="K193" t="str">
            <v>User</v>
          </cell>
          <cell r="L193" t="str">
            <v>fadsyes@myteksi.com</v>
          </cell>
          <cell r="M193" t="str">
            <v>Fadrizul Hasani Driver Using Yes Phone</v>
          </cell>
          <cell r="N193" t="str">
            <v>e99a18c428cb38d5f260853678922e03</v>
          </cell>
          <cell r="O193" t="str">
            <v>Driver</v>
          </cell>
          <cell r="P193">
            <v>357674040000979</v>
          </cell>
          <cell r="Q193" t="str">
            <v>fleet1@myteksi.com</v>
          </cell>
          <cell r="R193">
            <v>163662458</v>
          </cell>
          <cell r="S193">
            <v>163662458</v>
          </cell>
          <cell r="U193" t="str">
            <v>Satria Neo</v>
          </cell>
          <cell r="V193" t="str">
            <v>Silver</v>
          </cell>
          <cell r="W193" t="str">
            <v>MBU6210</v>
          </cell>
          <cell r="Z193">
            <v>7</v>
          </cell>
          <cell r="AA193" t="str">
            <v>UNAVAILABLE</v>
          </cell>
          <cell r="AB193" t="str">
            <v>0.3.50</v>
          </cell>
          <cell r="AG193">
            <v>0</v>
          </cell>
          <cell r="AH193">
            <v>1</v>
          </cell>
          <cell r="AJ193">
            <v>0</v>
          </cell>
          <cell r="AK193">
            <v>1340161973985</v>
          </cell>
          <cell r="AL193">
            <v>101.63842775000001</v>
          </cell>
          <cell r="AM193">
            <v>3.1106448124999995</v>
          </cell>
          <cell r="AN193">
            <v>2</v>
          </cell>
          <cell r="AO193">
            <v>50</v>
          </cell>
          <cell r="AR193" t="b">
            <v>0</v>
          </cell>
        </row>
        <row r="194">
          <cell r="B194" t="str">
            <v>idx-189</v>
          </cell>
          <cell r="C194" t="str">
            <v>fairuz.comfort@gmail.com</v>
          </cell>
          <cell r="D194" t="str">
            <v>fairuz.comfort@gmail.com</v>
          </cell>
          <cell r="F194" t="str">
            <v>fairuz.comfort@gmail.com</v>
          </cell>
          <cell r="G194" t="str">
            <v>2-bde74bc11e812c8c6ba7f21489391897</v>
          </cell>
          <cell r="H194" t="str">
            <v>2012-08-01T07:57:30.896Z</v>
          </cell>
          <cell r="I194">
            <v>41122</v>
          </cell>
          <cell r="J194" t="str">
            <v>2012-08-01T07:58:13.112Z</v>
          </cell>
          <cell r="K194" t="str">
            <v>User</v>
          </cell>
          <cell r="L194" t="str">
            <v>fairuz.comfort@gmail.com</v>
          </cell>
          <cell r="M194" t="str">
            <v>Siti Fairuz Aslah</v>
          </cell>
          <cell r="N194" t="str">
            <v>d9aeef7ee0d7aee39c8e10e86a0c9efd</v>
          </cell>
          <cell r="O194" t="str">
            <v>FleetOperator</v>
          </cell>
          <cell r="Q194" t="str">
            <v>commyteksi@gmail.com</v>
          </cell>
          <cell r="AD194">
            <v>0</v>
          </cell>
          <cell r="AE194">
            <v>0</v>
          </cell>
          <cell r="AF194">
            <v>0</v>
          </cell>
          <cell r="AG194">
            <v>0</v>
          </cell>
          <cell r="AH194">
            <v>1</v>
          </cell>
        </row>
        <row r="195">
          <cell r="B195" t="str">
            <v>idx-190</v>
          </cell>
          <cell r="C195" t="str">
            <v>fairuz.izuwan@gmail.com</v>
          </cell>
          <cell r="D195" t="str">
            <v>fairuz.izuwan@gmail.com</v>
          </cell>
          <cell r="F195" t="str">
            <v>fairuz.izuwan@gmail.com</v>
          </cell>
          <cell r="G195" t="str">
            <v>3087-10f6be189cb4d9d1d10e15441c521b68</v>
          </cell>
          <cell r="H195" t="str">
            <v>2012-07-04T08:25:12.493Z</v>
          </cell>
          <cell r="I195">
            <v>41094</v>
          </cell>
          <cell r="J195" t="str">
            <v>2012-07-17T05:23:46.588Z</v>
          </cell>
          <cell r="K195" t="str">
            <v>User</v>
          </cell>
          <cell r="L195" t="str">
            <v>fairuz.izuwan@gmail.com</v>
          </cell>
          <cell r="M195" t="str">
            <v>Fairuz Izuwan</v>
          </cell>
          <cell r="N195" t="str">
            <v>e99a18c428cb38d5f260853678922e03</v>
          </cell>
          <cell r="O195" t="str">
            <v>Driver</v>
          </cell>
          <cell r="P195">
            <v>353170051970840</v>
          </cell>
          <cell r="Q195" t="str">
            <v>fleet1@myteksi.com</v>
          </cell>
          <cell r="R195">
            <v>183762731</v>
          </cell>
          <cell r="S195">
            <v>183762731</v>
          </cell>
          <cell r="T195" t="str">
            <v>Samsung Y</v>
          </cell>
          <cell r="U195" t="str">
            <v>Proton Saga</v>
          </cell>
          <cell r="V195" t="str">
            <v>#c73b3b</v>
          </cell>
          <cell r="W195" t="str">
            <v>HWD9702</v>
          </cell>
          <cell r="X195">
            <v>2</v>
          </cell>
          <cell r="AA195" t="str">
            <v>UNAVAILABLE</v>
          </cell>
          <cell r="AB195" t="str">
            <v>0.3.50</v>
          </cell>
          <cell r="AF195">
            <v>1</v>
          </cell>
          <cell r="AG195">
            <v>0</v>
          </cell>
          <cell r="AH195">
            <v>1</v>
          </cell>
          <cell r="AJ195">
            <v>0</v>
          </cell>
          <cell r="AK195">
            <v>1342502658328</v>
          </cell>
          <cell r="AL195">
            <v>101.5882100465119</v>
          </cell>
          <cell r="AM195">
            <v>3.0368571912768729</v>
          </cell>
          <cell r="AN195">
            <v>1</v>
          </cell>
          <cell r="AO195">
            <v>8</v>
          </cell>
          <cell r="AR195" t="b">
            <v>0</v>
          </cell>
        </row>
        <row r="196">
          <cell r="B196" t="str">
            <v>idx-191</v>
          </cell>
          <cell r="C196" t="str">
            <v>faisal86salleh@gmail.com</v>
          </cell>
          <cell r="D196" t="str">
            <v>faisal86salleh@gmail.com</v>
          </cell>
          <cell r="F196" t="str">
            <v>faisal86salleh@gmail.com</v>
          </cell>
          <cell r="G196" t="str">
            <v>10175-999afae2662f80b3106d0cb9be1ce2e7</v>
          </cell>
          <cell r="H196" t="str">
            <v>2012-07-20T00:56:16.661Z</v>
          </cell>
          <cell r="I196">
            <v>41110</v>
          </cell>
          <cell r="J196" t="str">
            <v>2012-08-07T06:34:49.854Z</v>
          </cell>
          <cell r="K196" t="str">
            <v>User</v>
          </cell>
          <cell r="L196" t="str">
            <v>faisal86salleh@gmail.com</v>
          </cell>
          <cell r="M196" t="str">
            <v>Faisal bin Salleh</v>
          </cell>
          <cell r="N196" t="str">
            <v>16cbf17bf9d9873180c54f5e9f7389f5</v>
          </cell>
          <cell r="O196" t="str">
            <v>Driver</v>
          </cell>
          <cell r="P196">
            <v>353160042983341</v>
          </cell>
          <cell r="Q196" t="str">
            <v>kppcb@myteksi.com</v>
          </cell>
          <cell r="R196">
            <v>133235708</v>
          </cell>
          <cell r="S196">
            <v>172682501</v>
          </cell>
          <cell r="T196" t="str">
            <v>ZTE Blade</v>
          </cell>
          <cell r="U196" t="str">
            <v>Wira</v>
          </cell>
          <cell r="V196" t="str">
            <v>#c73b3b</v>
          </cell>
          <cell r="W196" t="str">
            <v>HBA3656</v>
          </cell>
          <cell r="X196">
            <v>2</v>
          </cell>
          <cell r="Z196" t="str">
            <v>KPPCB86</v>
          </cell>
          <cell r="AA196" t="str">
            <v>AVAILABLE</v>
          </cell>
          <cell r="AB196" t="str">
            <v>0.3.59</v>
          </cell>
          <cell r="AC196" t="str">
            <v>budget</v>
          </cell>
          <cell r="AD196">
            <v>0</v>
          </cell>
          <cell r="AE196">
            <v>0</v>
          </cell>
          <cell r="AF196">
            <v>0</v>
          </cell>
          <cell r="AG196">
            <v>0</v>
          </cell>
          <cell r="AH196">
            <v>1</v>
          </cell>
          <cell r="AJ196">
            <v>1</v>
          </cell>
          <cell r="AK196">
            <v>1344371654051</v>
          </cell>
          <cell r="AL196">
            <v>101.6745943</v>
          </cell>
          <cell r="AM196">
            <v>2.9498823000000001</v>
          </cell>
          <cell r="AN196">
            <v>2</v>
          </cell>
          <cell r="AO196">
            <v>968</v>
          </cell>
          <cell r="AR196">
            <v>1</v>
          </cell>
          <cell r="AS196" t="str">
            <v>KPC</v>
          </cell>
        </row>
        <row r="197">
          <cell r="B197" t="str">
            <v>idx-192</v>
          </cell>
          <cell r="C197" t="str">
            <v>faizol118@gmail.com</v>
          </cell>
          <cell r="D197" t="str">
            <v>faizol118@gmail.com</v>
          </cell>
          <cell r="F197" t="str">
            <v>faizol118@gmail.com</v>
          </cell>
          <cell r="G197" t="str">
            <v>152314-c328fabc9b5845f5e6cecee6c4dddab4</v>
          </cell>
          <cell r="H197" t="str">
            <v>2012-02-20T11:42:11.280Z</v>
          </cell>
          <cell r="I197">
            <v>40959</v>
          </cell>
          <cell r="J197" t="str">
            <v>2012-08-07T07:03:24.822Z</v>
          </cell>
          <cell r="K197" t="str">
            <v>User</v>
          </cell>
          <cell r="L197" t="str">
            <v>faizol118@gmail.com</v>
          </cell>
          <cell r="M197" t="str">
            <v>Mohd Faizol Anizam B. Saad</v>
          </cell>
          <cell r="N197" t="str">
            <v>16cbf17bf9d9873180c54f5e9f7389f5</v>
          </cell>
          <cell r="O197" t="str">
            <v>Driver</v>
          </cell>
          <cell r="P197">
            <v>358884041759593</v>
          </cell>
          <cell r="Q197" t="str">
            <v>commyteksi@gmail.com</v>
          </cell>
          <cell r="R197">
            <v>126973329</v>
          </cell>
          <cell r="S197">
            <v>192993040</v>
          </cell>
          <cell r="T197" t="str">
            <v>S5830 (Ace)</v>
          </cell>
          <cell r="U197" t="str">
            <v>Saga</v>
          </cell>
          <cell r="W197" t="str">
            <v>HBA 6604</v>
          </cell>
          <cell r="Y197">
            <v>6.3835189316837499E+18</v>
          </cell>
          <cell r="Z197">
            <v>118</v>
          </cell>
          <cell r="AA197" t="str">
            <v>AVAILABLE</v>
          </cell>
          <cell r="AB197" t="str">
            <v>0.3.59</v>
          </cell>
          <cell r="AC197" t="str">
            <v>budget</v>
          </cell>
          <cell r="AD197">
            <v>0</v>
          </cell>
          <cell r="AE197">
            <v>0</v>
          </cell>
          <cell r="AF197">
            <v>0</v>
          </cell>
          <cell r="AG197">
            <v>0</v>
          </cell>
          <cell r="AH197">
            <v>1</v>
          </cell>
          <cell r="AJ197">
            <v>0</v>
          </cell>
          <cell r="AK197">
            <v>1344322979354</v>
          </cell>
          <cell r="AL197">
            <v>101.61845771999999</v>
          </cell>
          <cell r="AM197">
            <v>3.0792713900000002</v>
          </cell>
          <cell r="AN197">
            <v>1</v>
          </cell>
          <cell r="AO197">
            <v>6</v>
          </cell>
          <cell r="AQ197" t="str">
            <v>idx-1</v>
          </cell>
        </row>
        <row r="198">
          <cell r="B198" t="str">
            <v>idx-193</v>
          </cell>
          <cell r="C198" t="str">
            <v>faizulmhd@gmail.com</v>
          </cell>
          <cell r="D198" t="str">
            <v>faizulmhd@gmail.com</v>
          </cell>
          <cell r="F198" t="str">
            <v>faizulmhd@gmail.com</v>
          </cell>
          <cell r="G198" t="str">
            <v>2-5cdb3b7f9be06a5f188bbe5ff97a6f5e</v>
          </cell>
          <cell r="H198" t="str">
            <v>2012-07-20T01:39:51.307Z</v>
          </cell>
          <cell r="I198">
            <v>41110</v>
          </cell>
          <cell r="J198" t="str">
            <v>2012-07-20T01:39:51.307Z</v>
          </cell>
          <cell r="K198" t="str">
            <v>User</v>
          </cell>
          <cell r="L198" t="str">
            <v>faizulmhd@gmail.com</v>
          </cell>
          <cell r="M198" t="str">
            <v>Mohd Faizul bin Mohamad</v>
          </cell>
          <cell r="N198" t="str">
            <v>16cbf17bf9d9873180c54f5e9f7389f5</v>
          </cell>
          <cell r="O198" t="str">
            <v>Driver</v>
          </cell>
          <cell r="P198">
            <v>0</v>
          </cell>
          <cell r="Q198" t="str">
            <v>kppcb@myteksi.com</v>
          </cell>
          <cell r="R198">
            <v>133192439</v>
          </cell>
          <cell r="S198">
            <v>172494945</v>
          </cell>
          <cell r="T198" t="str">
            <v>ZTE Blade</v>
          </cell>
          <cell r="U198" t="str">
            <v>Saga</v>
          </cell>
          <cell r="V198" t="str">
            <v>#c73b3b</v>
          </cell>
          <cell r="W198" t="str">
            <v>HWD9229</v>
          </cell>
          <cell r="X198">
            <v>2</v>
          </cell>
          <cell r="AD198">
            <v>0</v>
          </cell>
          <cell r="AE198">
            <v>0</v>
          </cell>
          <cell r="AF198">
            <v>0</v>
          </cell>
          <cell r="AG198">
            <v>0</v>
          </cell>
          <cell r="AH198">
            <v>1</v>
          </cell>
        </row>
        <row r="199">
          <cell r="B199" t="str">
            <v>idx-194</v>
          </cell>
          <cell r="C199" t="str">
            <v>fleet1@myteksi.com</v>
          </cell>
          <cell r="D199" t="str">
            <v>fleet1@myteksi.com</v>
          </cell>
          <cell r="F199" t="str">
            <v>fleet1@myteksi.com</v>
          </cell>
          <cell r="G199" t="str">
            <v>5-f7ce20462b806e855de9763287bb4a77</v>
          </cell>
          <cell r="H199" t="str">
            <v>2012-02-14T04:36:02.739Z</v>
          </cell>
          <cell r="I199">
            <v>40953</v>
          </cell>
          <cell r="J199" t="str">
            <v>2012-07-19T15:34:27.947Z</v>
          </cell>
          <cell r="K199" t="str">
            <v>User</v>
          </cell>
          <cell r="L199" t="str">
            <v>fleet1@myteksi.com</v>
          </cell>
          <cell r="M199" t="str">
            <v>Independent</v>
          </cell>
          <cell r="N199" t="str">
            <v>e99a18c428cb38d5f260853678922e03</v>
          </cell>
          <cell r="O199" t="str">
            <v>FleetAdmin</v>
          </cell>
          <cell r="S199">
            <v>1700819696</v>
          </cell>
          <cell r="AD199">
            <v>1</v>
          </cell>
          <cell r="AE199">
            <v>0</v>
          </cell>
          <cell r="AF199">
            <v>0</v>
          </cell>
          <cell r="AG199">
            <v>1</v>
          </cell>
          <cell r="AH199">
            <v>1</v>
          </cell>
          <cell r="AS199" t="str">
            <v>MTS</v>
          </cell>
        </row>
        <row r="200">
          <cell r="B200" t="str">
            <v>idx-195</v>
          </cell>
          <cell r="C200" t="str">
            <v>foochinchoy479@gmail.com</v>
          </cell>
          <cell r="D200" t="str">
            <v>foochinchoy479@gmail.com</v>
          </cell>
          <cell r="F200" t="str">
            <v>foochinchoy479@gmail.com</v>
          </cell>
          <cell r="G200" t="str">
            <v>2327-522cadeb9ad1d3e94874a5e7c6051887</v>
          </cell>
          <cell r="H200" t="str">
            <v>2012-07-31T06:13:47.637Z</v>
          </cell>
          <cell r="I200">
            <v>41121</v>
          </cell>
          <cell r="J200" t="str">
            <v>2012-08-07T07:13:27.819Z</v>
          </cell>
          <cell r="K200" t="str">
            <v>User</v>
          </cell>
          <cell r="L200" t="str">
            <v>foochinchoy479@gmail.com</v>
          </cell>
          <cell r="M200" t="str">
            <v>Foo Chin Choy</v>
          </cell>
          <cell r="N200" t="str">
            <v>d41d8cd98f00b204e9800998ecf8427e</v>
          </cell>
          <cell r="O200" t="str">
            <v>Driver</v>
          </cell>
          <cell r="P200">
            <v>352936056707887</v>
          </cell>
          <cell r="Q200" t="str">
            <v>commyteksi@gmail.com</v>
          </cell>
          <cell r="R200">
            <v>122920869</v>
          </cell>
          <cell r="S200">
            <v>162924330</v>
          </cell>
          <cell r="T200" t="str">
            <v>Samsung Galaxy Y</v>
          </cell>
          <cell r="U200" t="str">
            <v>Iswara</v>
          </cell>
          <cell r="W200" t="str">
            <v>HWB8396</v>
          </cell>
          <cell r="Z200">
            <v>479</v>
          </cell>
          <cell r="AA200" t="str">
            <v>AVAILABLE</v>
          </cell>
          <cell r="AB200" t="str">
            <v>0.3.59</v>
          </cell>
          <cell r="AC200" t="str">
            <v>budget</v>
          </cell>
          <cell r="AD200">
            <v>0</v>
          </cell>
          <cell r="AE200">
            <v>0</v>
          </cell>
          <cell r="AF200">
            <v>1</v>
          </cell>
          <cell r="AG200">
            <v>0</v>
          </cell>
          <cell r="AH200">
            <v>1</v>
          </cell>
          <cell r="AJ200">
            <v>0</v>
          </cell>
          <cell r="AK200">
            <v>1344323539145</v>
          </cell>
          <cell r="AL200">
            <v>101.5878025</v>
          </cell>
          <cell r="AM200">
            <v>3.0813145</v>
          </cell>
          <cell r="AN200">
            <v>2</v>
          </cell>
          <cell r="AO200">
            <v>612</v>
          </cell>
          <cell r="AR200" t="b">
            <v>0</v>
          </cell>
        </row>
        <row r="201">
          <cell r="B201" t="str">
            <v>idx-196</v>
          </cell>
          <cell r="C201" t="str">
            <v>fuad250badar@gmail.com</v>
          </cell>
          <cell r="D201" t="str">
            <v>fuad250badar@gmail.com</v>
          </cell>
          <cell r="F201" t="str">
            <v>fuad250badar@gmail.com</v>
          </cell>
          <cell r="G201" t="str">
            <v>72633-416ebc6eb78e981cc36b7ce56fcd0594</v>
          </cell>
          <cell r="H201" t="str">
            <v>2012-03-13T04:19:50.681Z</v>
          </cell>
          <cell r="I201">
            <v>40981</v>
          </cell>
          <cell r="J201" t="str">
            <v>2012-08-06T22:35:39.493Z</v>
          </cell>
          <cell r="K201" t="str">
            <v>User</v>
          </cell>
          <cell r="L201" t="str">
            <v>fuad250badar@gmail.com</v>
          </cell>
          <cell r="M201" t="str">
            <v>Fuad Bin Badar</v>
          </cell>
          <cell r="N201" t="str">
            <v>16cbf17bf9d9873180c54f5e9f7389f5</v>
          </cell>
          <cell r="O201" t="str">
            <v>Driver</v>
          </cell>
          <cell r="P201">
            <v>358884041790861</v>
          </cell>
          <cell r="Q201" t="str">
            <v>commyteksi@gmail.com</v>
          </cell>
          <cell r="R201">
            <v>172473464</v>
          </cell>
          <cell r="S201">
            <v>133609013</v>
          </cell>
          <cell r="T201" t="str">
            <v>S5830 (Ace)</v>
          </cell>
          <cell r="U201" t="str">
            <v>Wira</v>
          </cell>
          <cell r="V201" t="str">
            <v>#c73b3b</v>
          </cell>
          <cell r="W201" t="str">
            <v>HBA1677</v>
          </cell>
          <cell r="X201">
            <v>2</v>
          </cell>
          <cell r="Y201">
            <v>9.0266570415081697E+18</v>
          </cell>
          <cell r="Z201">
            <v>250</v>
          </cell>
          <cell r="AA201" t="str">
            <v>AVAILABLE</v>
          </cell>
          <cell r="AB201" t="str">
            <v>0.3.59</v>
          </cell>
          <cell r="AC201" t="str">
            <v>budget</v>
          </cell>
          <cell r="AD201">
            <v>0</v>
          </cell>
          <cell r="AE201">
            <v>0</v>
          </cell>
          <cell r="AF201">
            <v>1</v>
          </cell>
          <cell r="AG201">
            <v>0</v>
          </cell>
          <cell r="AH201">
            <v>1</v>
          </cell>
          <cell r="AJ201">
            <v>0</v>
          </cell>
          <cell r="AK201">
            <v>1344292513482</v>
          </cell>
          <cell r="AL201">
            <v>101.58013547</v>
          </cell>
          <cell r="AM201">
            <v>3.07137276</v>
          </cell>
          <cell r="AN201">
            <v>1</v>
          </cell>
          <cell r="AO201">
            <v>4</v>
          </cell>
          <cell r="AQ201" t="str">
            <v>idx-1</v>
          </cell>
          <cell r="AR201">
            <v>1</v>
          </cell>
        </row>
        <row r="202">
          <cell r="B202" t="str">
            <v>idx-197</v>
          </cell>
          <cell r="C202" t="str">
            <v>ganisan050@gmail.com</v>
          </cell>
          <cell r="D202" t="str">
            <v>ganisan050@gmail.com</v>
          </cell>
          <cell r="F202" t="str">
            <v>ganisan050@gmail.com</v>
          </cell>
          <cell r="G202" t="str">
            <v>155582-c3ae187ced40aa5cb646284cd669b6ef</v>
          </cell>
          <cell r="H202" t="str">
            <v>2012-03-12T02:29:45.835Z</v>
          </cell>
          <cell r="I202">
            <v>40980</v>
          </cell>
          <cell r="J202" t="str">
            <v>2012-08-07T07:12:55.142Z</v>
          </cell>
          <cell r="K202" t="str">
            <v>User</v>
          </cell>
          <cell r="L202" t="str">
            <v>ganisan050@gmail.com</v>
          </cell>
          <cell r="M202" t="str">
            <v>Ganisan A/L Arumugam</v>
          </cell>
          <cell r="N202" t="str">
            <v>16cbf17bf9d9873180c54f5e9f7389f5</v>
          </cell>
          <cell r="O202" t="str">
            <v>Driver</v>
          </cell>
          <cell r="P202">
            <v>358884041756755</v>
          </cell>
          <cell r="Q202" t="str">
            <v>commyteksi@gmail.com</v>
          </cell>
          <cell r="R202">
            <v>172057224</v>
          </cell>
          <cell r="S202">
            <v>166128351</v>
          </cell>
          <cell r="T202" t="str">
            <v>S5830 (Ace)</v>
          </cell>
          <cell r="U202" t="str">
            <v>Wira</v>
          </cell>
          <cell r="V202" t="str">
            <v>#c73b3b</v>
          </cell>
          <cell r="W202" t="str">
            <v>HBA4701</v>
          </cell>
          <cell r="X202">
            <v>2</v>
          </cell>
          <cell r="Y202">
            <v>9.9498294814806405E+18</v>
          </cell>
          <cell r="Z202">
            <v>50</v>
          </cell>
          <cell r="AA202" t="str">
            <v>AVAILABLE</v>
          </cell>
          <cell r="AB202" t="str">
            <v>0.3.59</v>
          </cell>
          <cell r="AC202" t="str">
            <v>budget</v>
          </cell>
          <cell r="AD202">
            <v>0</v>
          </cell>
          <cell r="AE202">
            <v>0</v>
          </cell>
          <cell r="AF202">
            <v>1</v>
          </cell>
          <cell r="AG202">
            <v>0</v>
          </cell>
          <cell r="AH202">
            <v>1</v>
          </cell>
          <cell r="AJ202">
            <v>0</v>
          </cell>
          <cell r="AK202">
            <v>1344323549154</v>
          </cell>
          <cell r="AL202">
            <v>101.58010019</v>
          </cell>
          <cell r="AM202">
            <v>3.0791288300000001</v>
          </cell>
          <cell r="AN202">
            <v>1</v>
          </cell>
          <cell r="AO202">
            <v>4</v>
          </cell>
          <cell r="AQ202" t="str">
            <v>idx-1</v>
          </cell>
        </row>
        <row r="203">
          <cell r="B203" t="str">
            <v>idx-198</v>
          </cell>
          <cell r="C203" t="str">
            <v>gary@supercab.com.my</v>
          </cell>
          <cell r="D203" t="str">
            <v>gary@supercab.com.my</v>
          </cell>
          <cell r="F203" t="str">
            <v>gary@supercab.com.my</v>
          </cell>
          <cell r="G203" t="str">
            <v>8-edfaa54e1e940c1ccb0e7e049abba69b</v>
          </cell>
          <cell r="H203" t="str">
            <v>2012-04-16T05:55:58.031Z</v>
          </cell>
          <cell r="I203">
            <v>41015</v>
          </cell>
          <cell r="J203" t="str">
            <v>2012-04-16T06:08:20.087Z</v>
          </cell>
          <cell r="K203" t="str">
            <v>User</v>
          </cell>
          <cell r="L203" t="str">
            <v>gary@supercab.com.my</v>
          </cell>
          <cell r="M203" t="str">
            <v>Gary SuperCab</v>
          </cell>
          <cell r="N203" t="str">
            <v>e99a18c428cb38d5f260853678922e03</v>
          </cell>
          <cell r="O203" t="str">
            <v>FleetOperator</v>
          </cell>
          <cell r="Q203" t="str">
            <v>commyteksi@gmail.com</v>
          </cell>
          <cell r="Y203">
            <v>6.4314497418361805E+18</v>
          </cell>
          <cell r="AG203">
            <v>0</v>
          </cell>
          <cell r="AH203">
            <v>1</v>
          </cell>
          <cell r="AU203">
            <v>0</v>
          </cell>
          <cell r="AV203">
            <v>0</v>
          </cell>
        </row>
        <row r="204">
          <cell r="B204" t="str">
            <v>idx-199</v>
          </cell>
          <cell r="C204" t="str">
            <v>ghazali22mohd@gmail.com</v>
          </cell>
          <cell r="D204" t="str">
            <v>ghazali22mohd@gmail.com</v>
          </cell>
          <cell r="F204" t="str">
            <v>ghazali22mohd@gmail.com</v>
          </cell>
          <cell r="G204" t="str">
            <v>4395-74c7b127b7f1198fc014114fe4cb3fc1</v>
          </cell>
          <cell r="H204" t="str">
            <v>2012-07-26T17:43:30.189Z</v>
          </cell>
          <cell r="I204">
            <v>41116</v>
          </cell>
          <cell r="J204" t="str">
            <v>2012-08-07T06:53:45.780Z</v>
          </cell>
          <cell r="K204" t="str">
            <v>User</v>
          </cell>
          <cell r="L204" t="str">
            <v>ghazali22mohd@gmail.com</v>
          </cell>
          <cell r="M204" t="str">
            <v>Ghazali Bin Mohamad</v>
          </cell>
          <cell r="N204" t="str">
            <v>16cbf17bf9d9873180c54f5e9f7389f5</v>
          </cell>
          <cell r="O204" t="str">
            <v>Driver</v>
          </cell>
          <cell r="P204">
            <v>359785046826445</v>
          </cell>
          <cell r="Q204" t="str">
            <v>kppcb@myteksi.com</v>
          </cell>
          <cell r="R204">
            <v>133629639</v>
          </cell>
          <cell r="S204">
            <v>192848148</v>
          </cell>
          <cell r="T204" t="str">
            <v>Samsung W</v>
          </cell>
          <cell r="U204" t="str">
            <v>Iswara</v>
          </cell>
          <cell r="V204" t="str">
            <v>#c73b3b</v>
          </cell>
          <cell r="W204" t="str">
            <v>HBA8470</v>
          </cell>
          <cell r="X204">
            <v>2</v>
          </cell>
          <cell r="Z204" t="str">
            <v>KPPCB22</v>
          </cell>
          <cell r="AA204" t="str">
            <v>AVAILABLE</v>
          </cell>
          <cell r="AB204" t="str">
            <v>0.3.59</v>
          </cell>
          <cell r="AC204" t="str">
            <v>budget</v>
          </cell>
          <cell r="AD204">
            <v>0</v>
          </cell>
          <cell r="AE204">
            <v>0</v>
          </cell>
          <cell r="AF204">
            <v>0</v>
          </cell>
          <cell r="AG204">
            <v>0</v>
          </cell>
          <cell r="AH204">
            <v>1</v>
          </cell>
          <cell r="AJ204">
            <v>0</v>
          </cell>
          <cell r="AK204">
            <v>1344322405888</v>
          </cell>
          <cell r="AL204">
            <v>101.70247120000001</v>
          </cell>
          <cell r="AM204">
            <v>2.8962424800000002</v>
          </cell>
          <cell r="AN204">
            <v>1</v>
          </cell>
          <cell r="AO204">
            <v>3</v>
          </cell>
          <cell r="AR204">
            <v>0</v>
          </cell>
          <cell r="AS204" t="str">
            <v>KPC</v>
          </cell>
        </row>
        <row r="205">
          <cell r="B205" t="str">
            <v>idx-200</v>
          </cell>
          <cell r="C205" t="str">
            <v>gordia280@gmail.com</v>
          </cell>
          <cell r="D205" t="str">
            <v>gordia280@gmail.com</v>
          </cell>
          <cell r="F205" t="str">
            <v>gordia280@gmail.com</v>
          </cell>
          <cell r="G205" t="str">
            <v>38956-1dc80f8870dd655e3c70ff0f28a91567</v>
          </cell>
          <cell r="H205" t="str">
            <v>2012-05-23T09:39:27.008Z</v>
          </cell>
          <cell r="I205">
            <v>41052</v>
          </cell>
          <cell r="J205" t="str">
            <v>2012-08-07T06:25:33.991Z</v>
          </cell>
          <cell r="K205" t="str">
            <v>User</v>
          </cell>
          <cell r="L205" t="str">
            <v>gordia280@gmail.com</v>
          </cell>
          <cell r="M205" t="str">
            <v>Gordia Singh a/l Mamar Singh</v>
          </cell>
          <cell r="N205" t="str">
            <v>d41d8cd98f00b204e9800998ecf8427e</v>
          </cell>
          <cell r="O205" t="str">
            <v>Driver</v>
          </cell>
          <cell r="P205">
            <v>352085054991679</v>
          </cell>
          <cell r="Q205" t="str">
            <v>commyteksi@gmail.com</v>
          </cell>
          <cell r="R205">
            <v>122044053</v>
          </cell>
          <cell r="S205">
            <v>122332447</v>
          </cell>
          <cell r="W205" t="str">
            <v>HBA 4533</v>
          </cell>
          <cell r="Z205">
            <v>322</v>
          </cell>
          <cell r="AA205" t="str">
            <v>AVAILABLE</v>
          </cell>
          <cell r="AB205" t="str">
            <v>0.3.59</v>
          </cell>
          <cell r="AC205" t="str">
            <v>budget</v>
          </cell>
          <cell r="AD205">
            <v>0</v>
          </cell>
          <cell r="AE205">
            <v>0</v>
          </cell>
          <cell r="AF205">
            <v>0</v>
          </cell>
          <cell r="AG205">
            <v>0</v>
          </cell>
          <cell r="AH205">
            <v>1</v>
          </cell>
          <cell r="AJ205">
            <v>0</v>
          </cell>
          <cell r="AK205">
            <v>1344320609139</v>
          </cell>
          <cell r="AL205">
            <v>101.58457126087076</v>
          </cell>
          <cell r="AM205">
            <v>3.08038324639955</v>
          </cell>
          <cell r="AN205">
            <v>1</v>
          </cell>
          <cell r="AO205">
            <v>5</v>
          </cell>
          <cell r="AQ205" t="str">
            <v>idx-1</v>
          </cell>
          <cell r="AR205" t="b">
            <v>0</v>
          </cell>
        </row>
        <row r="206">
          <cell r="B206" t="str">
            <v>idx-201</v>
          </cell>
          <cell r="C206" t="str">
            <v>hafidora_mohdnoor@yahoo.com.my</v>
          </cell>
          <cell r="D206" t="str">
            <v>hafidora_mohdnoor@yahoo.com.my</v>
          </cell>
          <cell r="F206" t="str">
            <v>hafidora_mohdnoor@yahoo.com.my</v>
          </cell>
          <cell r="G206" t="str">
            <v>1-5a80582c06a921e96c678a33217d52a9</v>
          </cell>
          <cell r="H206" t="str">
            <v>2012-08-06T00:53:14.682Z</v>
          </cell>
          <cell r="I206">
            <v>41127</v>
          </cell>
          <cell r="J206" t="str">
            <v>2012-08-06T00:53:14.682Z</v>
          </cell>
          <cell r="K206" t="str">
            <v>User</v>
          </cell>
          <cell r="L206" t="str">
            <v>hafidora_mohdnoor@yahoo.com.my</v>
          </cell>
          <cell r="M206" t="str">
            <v>mohd noor b mahad</v>
          </cell>
          <cell r="O206" t="str">
            <v>Driver</v>
          </cell>
          <cell r="Q206" t="str">
            <v>fleet1@myteksi.com</v>
          </cell>
          <cell r="S206">
            <v>176779157</v>
          </cell>
          <cell r="T206" t="str">
            <v>samsung galaxy tab 10.</v>
          </cell>
          <cell r="U206" t="str">
            <v>renault embiro 2000</v>
          </cell>
          <cell r="W206" t="str">
            <v>HB 8430</v>
          </cell>
          <cell r="AC206" t="str">
            <v>budget</v>
          </cell>
          <cell r="AD206">
            <v>0</v>
          </cell>
          <cell r="AE206">
            <v>0</v>
          </cell>
          <cell r="AF206">
            <v>0</v>
          </cell>
          <cell r="AG206">
            <v>0</v>
          </cell>
          <cell r="AH206">
            <v>0</v>
          </cell>
        </row>
        <row r="207">
          <cell r="B207" t="str">
            <v>idx-202</v>
          </cell>
          <cell r="C207" t="str">
            <v>hafidora_mohdnoor@yahoo.com.myl</v>
          </cell>
          <cell r="D207" t="str">
            <v>hafidora_mohdnoor@yahoo.com.myl</v>
          </cell>
          <cell r="F207" t="str">
            <v>hafidora_mohdnoor@yahoo.com.myl</v>
          </cell>
          <cell r="G207" t="str">
            <v>1-65dba499a092a23bdc97cdf0a376b9cd</v>
          </cell>
          <cell r="H207" t="str">
            <v>2012-08-02T03:04:37.308Z</v>
          </cell>
          <cell r="I207">
            <v>41123</v>
          </cell>
          <cell r="J207" t="str">
            <v>2012-08-02T03:04:37.308Z</v>
          </cell>
          <cell r="K207" t="str">
            <v>User</v>
          </cell>
          <cell r="L207" t="str">
            <v>hafidora_mohdnoor@yahoo.com.myl</v>
          </cell>
          <cell r="M207" t="str">
            <v>mohd noor b mahad</v>
          </cell>
          <cell r="O207" t="str">
            <v>Driver</v>
          </cell>
          <cell r="Q207" t="str">
            <v>fleet1@myteksi.com</v>
          </cell>
          <cell r="T207" t="str">
            <v>samsung galaxy tab</v>
          </cell>
          <cell r="U207" t="str">
            <v>renault enviro 2000</v>
          </cell>
          <cell r="W207" t="str">
            <v>hb 8430</v>
          </cell>
          <cell r="AC207" t="str">
            <v>budget</v>
          </cell>
          <cell r="AD207">
            <v>0</v>
          </cell>
          <cell r="AE207">
            <v>0</v>
          </cell>
          <cell r="AF207">
            <v>0</v>
          </cell>
          <cell r="AG207">
            <v>0</v>
          </cell>
          <cell r="AH207">
            <v>0</v>
          </cell>
        </row>
        <row r="208">
          <cell r="B208" t="str">
            <v>idx-203</v>
          </cell>
          <cell r="C208" t="str">
            <v>hairieHS@gmail.com</v>
          </cell>
          <cell r="D208" t="str">
            <v>hairieHS@gmail.com</v>
          </cell>
          <cell r="F208" t="str">
            <v>hairieHS@gmail.com</v>
          </cell>
          <cell r="G208" t="str">
            <v>34829-50028af7e3c6824925501126f0690e0e</v>
          </cell>
          <cell r="H208" t="str">
            <v>2012-06-07T09:09:02.100Z</v>
          </cell>
          <cell r="I208">
            <v>41067</v>
          </cell>
          <cell r="J208" t="str">
            <v>2012-08-07T02:08:47.386Z</v>
          </cell>
          <cell r="K208" t="str">
            <v>User</v>
          </cell>
          <cell r="L208" t="str">
            <v>hairieHS@gmail.com</v>
          </cell>
          <cell r="M208" t="str">
            <v>Jasni Bin Abdullah</v>
          </cell>
          <cell r="N208" t="str">
            <v>d41d8cd98f00b204e9800998ecf8427e</v>
          </cell>
          <cell r="O208" t="str">
            <v>Driver</v>
          </cell>
          <cell r="P208">
            <v>352375050982537</v>
          </cell>
          <cell r="Q208" t="str">
            <v>commyteksi@gmail.com</v>
          </cell>
          <cell r="S208">
            <v>169327644</v>
          </cell>
          <cell r="U208" t="str">
            <v>Iswara</v>
          </cell>
          <cell r="W208" t="str">
            <v>HBA2781</v>
          </cell>
          <cell r="Z208">
            <v>501</v>
          </cell>
          <cell r="AA208" t="str">
            <v>AVAILABLE</v>
          </cell>
          <cell r="AB208" t="str">
            <v>0.3.59</v>
          </cell>
          <cell r="AC208" t="str">
            <v>budget</v>
          </cell>
          <cell r="AD208">
            <v>0</v>
          </cell>
          <cell r="AE208">
            <v>0</v>
          </cell>
          <cell r="AF208">
            <v>1</v>
          </cell>
          <cell r="AG208">
            <v>0</v>
          </cell>
          <cell r="AH208">
            <v>1</v>
          </cell>
          <cell r="AJ208">
            <v>0</v>
          </cell>
          <cell r="AK208">
            <v>1344305255868</v>
          </cell>
          <cell r="AL208">
            <v>101.73493192680458</v>
          </cell>
          <cell r="AM208">
            <v>3.174450106094195</v>
          </cell>
          <cell r="AN208">
            <v>1</v>
          </cell>
          <cell r="AO208">
            <v>30</v>
          </cell>
          <cell r="AQ208" t="str">
            <v>idx-1</v>
          </cell>
          <cell r="AR208" t="b">
            <v>0</v>
          </cell>
        </row>
        <row r="209">
          <cell r="B209" t="str">
            <v>idx-204</v>
          </cell>
          <cell r="C209" t="str">
            <v>hairuddin30jiran@gmail.com</v>
          </cell>
          <cell r="D209" t="str">
            <v>hairuddin30jiran@gmail.com</v>
          </cell>
          <cell r="F209" t="str">
            <v>hairuddin30jiran@gmail.com</v>
          </cell>
          <cell r="G209" t="str">
            <v>2312-adab308cf27ced9020ec5b0ad93d6a20</v>
          </cell>
          <cell r="H209" t="str">
            <v>2012-07-27T02:00:47.010Z</v>
          </cell>
          <cell r="I209">
            <v>41117</v>
          </cell>
          <cell r="J209" t="str">
            <v>2012-08-07T00:37:46.636Z</v>
          </cell>
          <cell r="K209" t="str">
            <v>User</v>
          </cell>
          <cell r="L209" t="str">
            <v>hairuddin30jiran@gmail.com</v>
          </cell>
          <cell r="M209" t="str">
            <v>Muhammad Hairuddin Bin Jiran</v>
          </cell>
          <cell r="N209" t="str">
            <v>16cbf17bf9d9873180c54f5e9f7389f5</v>
          </cell>
          <cell r="O209" t="str">
            <v>Driver</v>
          </cell>
          <cell r="P209">
            <v>353160042858238</v>
          </cell>
          <cell r="Q209" t="str">
            <v>kppcb@myteksi.com</v>
          </cell>
          <cell r="R209">
            <v>133606220</v>
          </cell>
          <cell r="S209">
            <v>173320430</v>
          </cell>
          <cell r="T209" t="str">
            <v>ZTE Blade</v>
          </cell>
          <cell r="U209" t="str">
            <v>Iswara</v>
          </cell>
          <cell r="V209" t="str">
            <v>#c73b3b</v>
          </cell>
          <cell r="W209" t="str">
            <v>HWD3572</v>
          </cell>
          <cell r="X209">
            <v>2</v>
          </cell>
          <cell r="Z209" t="str">
            <v>KPPCB30</v>
          </cell>
          <cell r="AA209" t="str">
            <v>AVAILABLE</v>
          </cell>
          <cell r="AB209" t="str">
            <v>0.3.59</v>
          </cell>
          <cell r="AC209" t="str">
            <v>budget</v>
          </cell>
          <cell r="AD209">
            <v>0</v>
          </cell>
          <cell r="AE209">
            <v>0</v>
          </cell>
          <cell r="AF209">
            <v>0</v>
          </cell>
          <cell r="AG209">
            <v>0</v>
          </cell>
          <cell r="AH209">
            <v>1</v>
          </cell>
          <cell r="AJ209">
            <v>0</v>
          </cell>
          <cell r="AK209">
            <v>1344299806212</v>
          </cell>
          <cell r="AL209">
            <v>101.6944675</v>
          </cell>
          <cell r="AM209">
            <v>3.0934903999999999</v>
          </cell>
          <cell r="AN209">
            <v>2</v>
          </cell>
          <cell r="AO209">
            <v>708</v>
          </cell>
          <cell r="AR209">
            <v>0</v>
          </cell>
          <cell r="AS209" t="str">
            <v>KPC</v>
          </cell>
        </row>
        <row r="210">
          <cell r="B210" t="str">
            <v>idx-205</v>
          </cell>
          <cell r="C210" t="str">
            <v>hairudin84bakar@gmail.com</v>
          </cell>
          <cell r="D210" t="str">
            <v>hairudin84bakar@gmail.com</v>
          </cell>
          <cell r="F210" t="str">
            <v>hairudin84bakar@gmail.com</v>
          </cell>
          <cell r="G210" t="str">
            <v>2694-aa52d29a99a90fe785864bab76f29325</v>
          </cell>
          <cell r="H210" t="str">
            <v>2012-08-01T08:47:27.450Z</v>
          </cell>
          <cell r="I210">
            <v>41122</v>
          </cell>
          <cell r="J210" t="str">
            <v>2012-08-07T07:13:01.987Z</v>
          </cell>
          <cell r="K210" t="str">
            <v>User</v>
          </cell>
          <cell r="L210" t="str">
            <v>hairudin84bakar@gmail.com</v>
          </cell>
          <cell r="M210" t="str">
            <v>Hairudin bin Bakar</v>
          </cell>
          <cell r="N210" t="str">
            <v>d41d8cd98f00b204e9800998ecf8427e</v>
          </cell>
          <cell r="O210" t="str">
            <v>Driver</v>
          </cell>
          <cell r="P210">
            <v>358843040911258</v>
          </cell>
          <cell r="Q210" t="str">
            <v>kppcb@myteksi.com</v>
          </cell>
          <cell r="R210">
            <v>133826404</v>
          </cell>
          <cell r="S210">
            <v>176953112</v>
          </cell>
          <cell r="W210" t="str">
            <v>HBA2378</v>
          </cell>
          <cell r="Z210" t="str">
            <v>KPPCB84</v>
          </cell>
          <cell r="AA210" t="str">
            <v>KPC-23376613</v>
          </cell>
          <cell r="AB210" t="str">
            <v>0.3.59</v>
          </cell>
          <cell r="AC210" t="str">
            <v>budget</v>
          </cell>
          <cell r="AD210">
            <v>0</v>
          </cell>
          <cell r="AE210">
            <v>0</v>
          </cell>
          <cell r="AF210">
            <v>0</v>
          </cell>
          <cell r="AG210">
            <v>0</v>
          </cell>
          <cell r="AH210">
            <v>1</v>
          </cell>
          <cell r="AJ210">
            <v>0</v>
          </cell>
          <cell r="AK210">
            <v>1344409919545</v>
          </cell>
          <cell r="AL210">
            <v>101.70797401534131</v>
          </cell>
          <cell r="AM210">
            <v>2.9427977640397862</v>
          </cell>
          <cell r="AN210">
            <v>1</v>
          </cell>
          <cell r="AO210">
            <v>45</v>
          </cell>
          <cell r="AR210" t="b">
            <v>0</v>
          </cell>
        </row>
        <row r="211">
          <cell r="B211" t="str">
            <v>idx-206</v>
          </cell>
          <cell r="C211" t="str">
            <v>hamdan200taib@gmail.com</v>
          </cell>
          <cell r="D211" t="str">
            <v>hamdan200taib@gmail.com</v>
          </cell>
          <cell r="F211" t="str">
            <v>hamdan200taib@gmail.com</v>
          </cell>
          <cell r="G211" t="str">
            <v>4370-b208d9a3cace6e7a34232409735fd946</v>
          </cell>
          <cell r="H211" t="str">
            <v>2012-07-30T00:24:10.530Z</v>
          </cell>
          <cell r="I211">
            <v>41120</v>
          </cell>
          <cell r="J211" t="str">
            <v>2012-08-07T06:10:02.598Z</v>
          </cell>
          <cell r="K211" t="str">
            <v>User</v>
          </cell>
          <cell r="L211" t="str">
            <v>hamdan200taib@gmail.com</v>
          </cell>
          <cell r="M211" t="str">
            <v>Hamdan B. Mat Taib</v>
          </cell>
          <cell r="N211" t="str">
            <v>16cbf17bf9d9873180c54f5e9f7389f5</v>
          </cell>
          <cell r="O211" t="str">
            <v>Driver</v>
          </cell>
          <cell r="P211">
            <v>352753059541209</v>
          </cell>
          <cell r="Q211" t="str">
            <v>commyteksi@gmail.com</v>
          </cell>
          <cell r="R211">
            <v>123275173</v>
          </cell>
          <cell r="S211">
            <v>126528415</v>
          </cell>
          <cell r="T211" t="str">
            <v>S5830 (Ace)</v>
          </cell>
          <cell r="V211" t="str">
            <v>#c73b3b</v>
          </cell>
          <cell r="W211" t="str">
            <v>HBA8000</v>
          </cell>
          <cell r="X211">
            <v>2</v>
          </cell>
          <cell r="Z211">
            <v>200</v>
          </cell>
          <cell r="AA211" t="str">
            <v>AVAILABLE</v>
          </cell>
          <cell r="AB211" t="str">
            <v>0.3.59</v>
          </cell>
          <cell r="AC211" t="str">
            <v>budget</v>
          </cell>
          <cell r="AD211">
            <v>0</v>
          </cell>
          <cell r="AE211">
            <v>0</v>
          </cell>
          <cell r="AF211">
            <v>1</v>
          </cell>
          <cell r="AG211">
            <v>0</v>
          </cell>
          <cell r="AH211">
            <v>1</v>
          </cell>
          <cell r="AJ211">
            <v>0</v>
          </cell>
          <cell r="AK211">
            <v>1344319758827</v>
          </cell>
          <cell r="AL211">
            <v>101.68397771784555</v>
          </cell>
          <cell r="AM211">
            <v>2.921942378640813</v>
          </cell>
          <cell r="AN211">
            <v>1</v>
          </cell>
          <cell r="AO211">
            <v>5</v>
          </cell>
        </row>
        <row r="212">
          <cell r="B212" t="str">
            <v>idx-207</v>
          </cell>
          <cell r="C212" t="str">
            <v>hamidah.comfort@gmail.com</v>
          </cell>
          <cell r="D212" t="str">
            <v>hamidah.comfort@gmail.com</v>
          </cell>
          <cell r="F212" t="str">
            <v>hamidah.comfort@gmail.com</v>
          </cell>
          <cell r="G212" t="str">
            <v>1881-1a1210ddd8c52886fa13a46a304fc991</v>
          </cell>
          <cell r="H212" t="str">
            <v>2012-04-09T16:37:37.269Z</v>
          </cell>
          <cell r="I212">
            <v>41008</v>
          </cell>
          <cell r="J212" t="str">
            <v>2012-07-10T12:57:20.698Z</v>
          </cell>
          <cell r="K212" t="str">
            <v>User</v>
          </cell>
          <cell r="L212" t="str">
            <v>hamidah.comfort@gmail.com</v>
          </cell>
          <cell r="M212" t="str">
            <v xml:space="preserve">Hamidah bt Abdul Ghafar </v>
          </cell>
          <cell r="N212" t="str">
            <v>5af407675fd84c60278892c954acf2da</v>
          </cell>
          <cell r="O212" t="str">
            <v>FleetOperator</v>
          </cell>
          <cell r="Q212" t="str">
            <v>commyteksi@gmail.com</v>
          </cell>
          <cell r="Y212">
            <v>1.90614620920226E+19</v>
          </cell>
          <cell r="AF212">
            <v>0</v>
          </cell>
          <cell r="AG212">
            <v>0</v>
          </cell>
          <cell r="AH212">
            <v>1</v>
          </cell>
        </row>
        <row r="213">
          <cell r="B213" t="str">
            <v>idx-208</v>
          </cell>
          <cell r="C213" t="str">
            <v>hammade24@gmail.com</v>
          </cell>
          <cell r="D213" t="str">
            <v>hammade24@gmail.com</v>
          </cell>
          <cell r="F213" t="str">
            <v>hammade24@gmail.com</v>
          </cell>
          <cell r="G213" t="str">
            <v>21295-66a34fe4191f793fecd8fac0b59e85a5</v>
          </cell>
          <cell r="H213" t="str">
            <v>2012-06-14T08:07:49.780Z</v>
          </cell>
          <cell r="I213">
            <v>41074</v>
          </cell>
          <cell r="J213" t="str">
            <v>2012-08-07T07:13:12.566Z</v>
          </cell>
          <cell r="K213" t="str">
            <v>User</v>
          </cell>
          <cell r="L213" t="str">
            <v>hammade24@gmail.com</v>
          </cell>
          <cell r="M213" t="str">
            <v>Hammade Bin Nordin</v>
          </cell>
          <cell r="O213" t="str">
            <v>Driver</v>
          </cell>
          <cell r="P213">
            <v>353160042983747</v>
          </cell>
          <cell r="Q213" t="str">
            <v>fleet1@myteksi.com</v>
          </cell>
          <cell r="R213">
            <v>176840339</v>
          </cell>
          <cell r="S213">
            <v>146360772</v>
          </cell>
          <cell r="T213" t="str">
            <v>ZTE Blade</v>
          </cell>
          <cell r="U213" t="str">
            <v>Proton Saga</v>
          </cell>
          <cell r="V213" t="str">
            <v>#d90404</v>
          </cell>
          <cell r="W213" t="str">
            <v>HBA8657</v>
          </cell>
          <cell r="AA213" t="str">
            <v>AVAILABLE</v>
          </cell>
          <cell r="AB213" t="str">
            <v>0.3.59</v>
          </cell>
          <cell r="AC213" t="str">
            <v>budget</v>
          </cell>
          <cell r="AD213">
            <v>0</v>
          </cell>
          <cell r="AE213">
            <v>0</v>
          </cell>
          <cell r="AF213">
            <v>0</v>
          </cell>
          <cell r="AG213">
            <v>0</v>
          </cell>
          <cell r="AH213">
            <v>1</v>
          </cell>
          <cell r="AJ213">
            <v>0</v>
          </cell>
          <cell r="AK213">
            <v>1344323549540</v>
          </cell>
          <cell r="AL213">
            <v>101.66234672</v>
          </cell>
          <cell r="AM213">
            <v>2.9382880899999999</v>
          </cell>
          <cell r="AN213">
            <v>1</v>
          </cell>
          <cell r="AO213">
            <v>13</v>
          </cell>
          <cell r="AQ213" t="str">
            <v>idx-1</v>
          </cell>
        </row>
        <row r="214">
          <cell r="B214" t="str">
            <v>idx-209</v>
          </cell>
          <cell r="C214" t="str">
            <v>hamzah58talib@gmail.com</v>
          </cell>
          <cell r="D214" t="str">
            <v>hamzah58talib@gmail.com</v>
          </cell>
          <cell r="F214" t="str">
            <v>hamzah58talib@gmail.com</v>
          </cell>
          <cell r="G214" t="str">
            <v>12759-bd133ab8d94f0ec9cd18787f9a93b503</v>
          </cell>
          <cell r="H214" t="str">
            <v>2012-06-13T11:05:17.942Z</v>
          </cell>
          <cell r="I214">
            <v>41073</v>
          </cell>
          <cell r="J214" t="str">
            <v>2012-08-06T06:43:48.391Z</v>
          </cell>
          <cell r="K214" t="str">
            <v>User</v>
          </cell>
          <cell r="L214" t="str">
            <v>hamzah58talib@gmail.com</v>
          </cell>
          <cell r="M214" t="str">
            <v>Hamzah B. Talib</v>
          </cell>
          <cell r="N214" t="str">
            <v>e99a18c428cb38d5f260853678922e03</v>
          </cell>
          <cell r="O214" t="str">
            <v>Driver</v>
          </cell>
          <cell r="P214">
            <v>352753057262295</v>
          </cell>
          <cell r="Q214" t="str">
            <v>commyteksi@gmail.com</v>
          </cell>
          <cell r="R214">
            <v>176773120</v>
          </cell>
          <cell r="S214">
            <v>162777090</v>
          </cell>
          <cell r="T214" t="str">
            <v>S5830 (Ace)</v>
          </cell>
          <cell r="V214" t="str">
            <v>#c73b3b</v>
          </cell>
          <cell r="W214" t="str">
            <v>HWD471</v>
          </cell>
          <cell r="X214">
            <v>2</v>
          </cell>
          <cell r="Z214">
            <v>58</v>
          </cell>
          <cell r="AA214" t="str">
            <v>AVAILABLE</v>
          </cell>
          <cell r="AB214" t="str">
            <v>0.3.59</v>
          </cell>
          <cell r="AC214" t="str">
            <v>budget</v>
          </cell>
          <cell r="AD214">
            <v>0</v>
          </cell>
          <cell r="AE214">
            <v>0</v>
          </cell>
          <cell r="AF214">
            <v>1</v>
          </cell>
          <cell r="AG214">
            <v>0</v>
          </cell>
          <cell r="AH214">
            <v>1</v>
          </cell>
          <cell r="AJ214">
            <v>0</v>
          </cell>
          <cell r="AK214">
            <v>1344235244407</v>
          </cell>
          <cell r="AL214">
            <v>101.71613422660019</v>
          </cell>
          <cell r="AM214">
            <v>3.1530039598193493</v>
          </cell>
          <cell r="AN214">
            <v>1</v>
          </cell>
          <cell r="AO214">
            <v>10</v>
          </cell>
          <cell r="AQ214" t="str">
            <v>idx-1</v>
          </cell>
        </row>
        <row r="215">
          <cell r="B215" t="str">
            <v>idx-210</v>
          </cell>
          <cell r="C215" t="str">
            <v>happyday12342@gmail.com</v>
          </cell>
          <cell r="D215" t="str">
            <v>happyday12342@gmail.com</v>
          </cell>
          <cell r="F215" t="str">
            <v>happyday12342@gmail.com</v>
          </cell>
          <cell r="G215" t="str">
            <v>57-d118e7a090ad39f9df98a1dc9083b6de</v>
          </cell>
          <cell r="H215" t="str">
            <v>2012-07-12T05:56:22.457Z</v>
          </cell>
          <cell r="I215">
            <v>41102</v>
          </cell>
          <cell r="J215" t="str">
            <v>2012-07-20T04:49:49.221Z</v>
          </cell>
          <cell r="K215" t="str">
            <v>User</v>
          </cell>
          <cell r="L215" t="str">
            <v>happyday12342@gmail.com</v>
          </cell>
          <cell r="M215" t="str">
            <v>Zainol Abidin B Mohd Kamal</v>
          </cell>
          <cell r="O215" t="str">
            <v>Driver</v>
          </cell>
          <cell r="P215">
            <v>357853045266302</v>
          </cell>
          <cell r="Q215" t="str">
            <v>fleet1@myteksi.com</v>
          </cell>
          <cell r="S215">
            <v>124185836</v>
          </cell>
          <cell r="T215" t="str">
            <v>Galaxy S</v>
          </cell>
          <cell r="U215" t="str">
            <v>Waja</v>
          </cell>
          <cell r="V215" t="str">
            <v>#f20c0c</v>
          </cell>
          <cell r="W215" t="str">
            <v>HWD6678</v>
          </cell>
          <cell r="AA215" t="str">
            <v>AVAILABLE</v>
          </cell>
          <cell r="AB215" t="str">
            <v>0.3.59</v>
          </cell>
          <cell r="AD215">
            <v>0</v>
          </cell>
          <cell r="AE215">
            <v>0</v>
          </cell>
          <cell r="AF215">
            <v>0</v>
          </cell>
          <cell r="AG215">
            <v>0</v>
          </cell>
          <cell r="AH215">
            <v>1</v>
          </cell>
          <cell r="AJ215">
            <v>0</v>
          </cell>
          <cell r="AK215">
            <v>1342721098308</v>
          </cell>
          <cell r="AL215">
            <v>101.71214519999999</v>
          </cell>
          <cell r="AM215">
            <v>3.0743554</v>
          </cell>
          <cell r="AN215">
            <v>2</v>
          </cell>
          <cell r="AO215">
            <v>716</v>
          </cell>
        </row>
        <row r="216">
          <cell r="B216" t="str">
            <v>idx-211</v>
          </cell>
          <cell r="C216" t="str">
            <v>hardev119preems@gmail.com</v>
          </cell>
          <cell r="D216" t="str">
            <v>hardev119preems@gmail.com</v>
          </cell>
          <cell r="F216" t="str">
            <v>hardev119preems@gmail.com</v>
          </cell>
          <cell r="G216" t="str">
            <v>2003-547c68e0c514fdd9d4a2d296c1c6860c</v>
          </cell>
          <cell r="H216" t="str">
            <v>2012-07-30T00:27:13.625Z</v>
          </cell>
          <cell r="I216">
            <v>41120</v>
          </cell>
          <cell r="J216" t="str">
            <v>2012-08-07T06:43:33.755Z</v>
          </cell>
          <cell r="K216" t="str">
            <v>User</v>
          </cell>
          <cell r="L216" t="str">
            <v>hardev119preems@gmail.com</v>
          </cell>
          <cell r="M216" t="str">
            <v>Hardev Singh A/L Preams</v>
          </cell>
          <cell r="N216" t="str">
            <v>16cbf17bf9d9873180c54f5e9f7389f5</v>
          </cell>
          <cell r="O216" t="str">
            <v>Driver</v>
          </cell>
          <cell r="P216">
            <v>352753059545663</v>
          </cell>
          <cell r="Q216" t="str">
            <v>commyteksi@gmail.com</v>
          </cell>
          <cell r="R216">
            <v>123127407</v>
          </cell>
          <cell r="S216">
            <v>122117356</v>
          </cell>
          <cell r="T216" t="str">
            <v>S5830 (Ace)</v>
          </cell>
          <cell r="V216" t="str">
            <v>#c73b3b</v>
          </cell>
          <cell r="W216" t="str">
            <v>HWD5277</v>
          </cell>
          <cell r="X216">
            <v>2</v>
          </cell>
          <cell r="Z216">
            <v>119</v>
          </cell>
          <cell r="AA216" t="str">
            <v>AVAILABLE</v>
          </cell>
          <cell r="AB216" t="str">
            <v>0.3.59</v>
          </cell>
          <cell r="AC216" t="str">
            <v>budget</v>
          </cell>
          <cell r="AD216">
            <v>0</v>
          </cell>
          <cell r="AE216">
            <v>0</v>
          </cell>
          <cell r="AF216">
            <v>0</v>
          </cell>
          <cell r="AG216">
            <v>0</v>
          </cell>
          <cell r="AH216">
            <v>1</v>
          </cell>
          <cell r="AJ216">
            <v>0</v>
          </cell>
          <cell r="AK216">
            <v>1344321770400</v>
          </cell>
          <cell r="AL216">
            <v>101.73835869414162</v>
          </cell>
          <cell r="AM216">
            <v>3.0967054994368648</v>
          </cell>
          <cell r="AN216">
            <v>1</v>
          </cell>
          <cell r="AO216">
            <v>10</v>
          </cell>
        </row>
        <row r="217">
          <cell r="B217" t="str">
            <v>idx-212</v>
          </cell>
          <cell r="C217" t="str">
            <v>hardip070@gmail.com</v>
          </cell>
          <cell r="D217" t="str">
            <v>hardip070@gmail.com</v>
          </cell>
          <cell r="F217" t="str">
            <v>hardip070@gmail.com</v>
          </cell>
          <cell r="G217" t="str">
            <v>121717-3bdbe855327afe55b7fe5baa18de346d</v>
          </cell>
          <cell r="H217" t="str">
            <v>2012-03-12T02:52:35.831Z</v>
          </cell>
          <cell r="I217">
            <v>40980</v>
          </cell>
          <cell r="J217" t="str">
            <v>2012-08-07T07:13:31.813Z</v>
          </cell>
          <cell r="K217" t="str">
            <v>User</v>
          </cell>
          <cell r="L217" t="str">
            <v>hardip070@gmail.com</v>
          </cell>
          <cell r="M217" t="str">
            <v>Hardip Singh A/L Pream Singh</v>
          </cell>
          <cell r="N217" t="str">
            <v>16cbf17bf9d9873180c54f5e9f7389f5</v>
          </cell>
          <cell r="O217" t="str">
            <v>Driver</v>
          </cell>
          <cell r="P217">
            <v>358884041760146</v>
          </cell>
          <cell r="Q217" t="str">
            <v>commyteksi@gmail.com</v>
          </cell>
          <cell r="R217">
            <v>172197590</v>
          </cell>
          <cell r="S217">
            <v>122332425</v>
          </cell>
          <cell r="T217" t="str">
            <v>S5830 (Ace)</v>
          </cell>
          <cell r="U217" t="str">
            <v>Waja</v>
          </cell>
          <cell r="V217" t="str">
            <v>#c73b3b</v>
          </cell>
          <cell r="W217" t="str">
            <v>HWD2572</v>
          </cell>
          <cell r="X217">
            <v>2</v>
          </cell>
          <cell r="Y217">
            <v>5.7021861530061498E+17</v>
          </cell>
          <cell r="Z217">
            <v>70</v>
          </cell>
          <cell r="AA217" t="str">
            <v>COM-22981843</v>
          </cell>
          <cell r="AB217" t="str">
            <v>0.3.59</v>
          </cell>
          <cell r="AC217" t="str">
            <v>budget</v>
          </cell>
          <cell r="AD217">
            <v>0</v>
          </cell>
          <cell r="AE217">
            <v>0</v>
          </cell>
          <cell r="AF217">
            <v>1</v>
          </cell>
          <cell r="AG217">
            <v>0</v>
          </cell>
          <cell r="AH217">
            <v>1</v>
          </cell>
          <cell r="AJ217">
            <v>0</v>
          </cell>
          <cell r="AK217">
            <v>1344323583753</v>
          </cell>
          <cell r="AL217">
            <v>101.73579684000001</v>
          </cell>
          <cell r="AM217">
            <v>3.15644422</v>
          </cell>
          <cell r="AN217">
            <v>1</v>
          </cell>
          <cell r="AO217">
            <v>4</v>
          </cell>
          <cell r="AQ217" t="str">
            <v>idx-1</v>
          </cell>
          <cell r="AR217">
            <v>1</v>
          </cell>
        </row>
        <row r="218">
          <cell r="B218" t="str">
            <v>idx-213</v>
          </cell>
          <cell r="C218" t="str">
            <v>harnak095@gmail.com</v>
          </cell>
          <cell r="D218" t="str">
            <v>harnak095@gmail.com</v>
          </cell>
          <cell r="F218" t="str">
            <v>harnak095@gmail.com</v>
          </cell>
          <cell r="G218" t="str">
            <v>96838-edd33a5a2e3b014c67c2c242768eb2da</v>
          </cell>
          <cell r="H218" t="str">
            <v>2012-03-12T02:25:15.198Z</v>
          </cell>
          <cell r="I218">
            <v>40980</v>
          </cell>
          <cell r="J218" t="str">
            <v>2012-08-07T07:03:10.420Z</v>
          </cell>
          <cell r="K218" t="str">
            <v>User</v>
          </cell>
          <cell r="L218" t="str">
            <v>harnak095@gmail.com</v>
          </cell>
          <cell r="M218" t="str">
            <v>Harnak Singh A/L</v>
          </cell>
          <cell r="N218" t="str">
            <v>16cbf17bf9d9873180c54f5e9f7389f5</v>
          </cell>
          <cell r="O218" t="str">
            <v>Driver</v>
          </cell>
          <cell r="P218">
            <v>358884041759999</v>
          </cell>
          <cell r="Q218" t="str">
            <v>commyteksi@gmail.com</v>
          </cell>
          <cell r="R218">
            <v>172240449</v>
          </cell>
          <cell r="S218">
            <v>162711267</v>
          </cell>
          <cell r="T218" t="str">
            <v>S5830 (Ace)</v>
          </cell>
          <cell r="U218" t="str">
            <v>Iswara</v>
          </cell>
          <cell r="V218" t="str">
            <v>#c73b3b</v>
          </cell>
          <cell r="W218" t="str">
            <v>HBA1427</v>
          </cell>
          <cell r="X218">
            <v>2</v>
          </cell>
          <cell r="Y218">
            <v>1.7357476281718999E+19</v>
          </cell>
          <cell r="Z218">
            <v>95</v>
          </cell>
          <cell r="AA218" t="str">
            <v>AVAILABLE</v>
          </cell>
          <cell r="AB218" t="str">
            <v>0.3.59</v>
          </cell>
          <cell r="AC218" t="str">
            <v>budget</v>
          </cell>
          <cell r="AD218">
            <v>0</v>
          </cell>
          <cell r="AE218">
            <v>0</v>
          </cell>
          <cell r="AF218">
            <v>0</v>
          </cell>
          <cell r="AG218">
            <v>0</v>
          </cell>
          <cell r="AH218">
            <v>1</v>
          </cell>
          <cell r="AJ218">
            <v>1</v>
          </cell>
          <cell r="AK218">
            <v>1344322864297</v>
          </cell>
          <cell r="AL218">
            <v>101.6960653</v>
          </cell>
          <cell r="AM218">
            <v>3.1016300000000001</v>
          </cell>
          <cell r="AN218">
            <v>2</v>
          </cell>
          <cell r="AO218">
            <v>1044</v>
          </cell>
          <cell r="AQ218" t="str">
            <v>idx-1</v>
          </cell>
          <cell r="AR218">
            <v>1</v>
          </cell>
        </row>
        <row r="219">
          <cell r="B219" t="str">
            <v>idx-214</v>
          </cell>
          <cell r="C219" t="str">
            <v>hasanudin09zainal@gmail.com</v>
          </cell>
          <cell r="D219" t="str">
            <v>hasanudin09zainal@gmail.com</v>
          </cell>
          <cell r="F219" t="str">
            <v>hasanudin09zainal@gmail.com</v>
          </cell>
          <cell r="G219" t="str">
            <v>951-29a6a9541f8635650519523984f53014</v>
          </cell>
          <cell r="H219" t="str">
            <v>2012-07-31T06:34:22.846Z</v>
          </cell>
          <cell r="I219">
            <v>41121</v>
          </cell>
          <cell r="J219" t="str">
            <v>2012-08-07T04:04:09.373Z</v>
          </cell>
          <cell r="K219" t="str">
            <v>User</v>
          </cell>
          <cell r="L219" t="str">
            <v>hasanudin09zainal@gmail.com</v>
          </cell>
          <cell r="M219" t="str">
            <v>Hasanudin Bin Zainal</v>
          </cell>
          <cell r="N219" t="str">
            <v>16cbf17bf9d9873180c54f5e9f7389f5</v>
          </cell>
          <cell r="O219" t="str">
            <v>Driver</v>
          </cell>
          <cell r="P219">
            <v>861932010110973</v>
          </cell>
          <cell r="Q219" t="str">
            <v>kppcb@myteksi.com</v>
          </cell>
          <cell r="R219">
            <v>133588942</v>
          </cell>
          <cell r="S219">
            <v>163185921</v>
          </cell>
          <cell r="T219" t="str">
            <v>ZTE Blade</v>
          </cell>
          <cell r="U219" t="str">
            <v>Waja</v>
          </cell>
          <cell r="V219" t="str">
            <v>#c73b3b</v>
          </cell>
          <cell r="W219" t="str">
            <v>HBA8421</v>
          </cell>
          <cell r="X219">
            <v>2</v>
          </cell>
          <cell r="Z219" t="str">
            <v>KPPCB09</v>
          </cell>
          <cell r="AA219" t="str">
            <v>AVAILABLE</v>
          </cell>
          <cell r="AB219" t="str">
            <v>0.3.59</v>
          </cell>
          <cell r="AC219" t="str">
            <v>budget</v>
          </cell>
          <cell r="AD219">
            <v>0</v>
          </cell>
          <cell r="AE219">
            <v>0</v>
          </cell>
          <cell r="AF219">
            <v>0</v>
          </cell>
          <cell r="AG219">
            <v>0</v>
          </cell>
          <cell r="AH219">
            <v>1</v>
          </cell>
          <cell r="AJ219">
            <v>0</v>
          </cell>
          <cell r="AK219">
            <v>1344312180292</v>
          </cell>
          <cell r="AL219">
            <v>101.672375</v>
          </cell>
          <cell r="AM219">
            <v>2.9408867999999999</v>
          </cell>
          <cell r="AN219">
            <v>2</v>
          </cell>
          <cell r="AO219">
            <v>1012</v>
          </cell>
        </row>
        <row r="220">
          <cell r="B220" t="str">
            <v>idx-215</v>
          </cell>
          <cell r="C220" t="str">
            <v>hashim019b@gmail.com</v>
          </cell>
          <cell r="D220" t="str">
            <v>hashim019b@gmail.com</v>
          </cell>
          <cell r="F220" t="str">
            <v>hashim019b@gmail.com</v>
          </cell>
          <cell r="G220" t="str">
            <v>139957-107f7c6e8e0293338c8a84d5b87557f6</v>
          </cell>
          <cell r="H220" t="str">
            <v>2012-02-20T11:42:27.518Z</v>
          </cell>
          <cell r="I220">
            <v>40959</v>
          </cell>
          <cell r="J220" t="str">
            <v>2012-08-07T06:11:22.195Z</v>
          </cell>
          <cell r="K220" t="str">
            <v>User</v>
          </cell>
          <cell r="L220" t="str">
            <v>hashim019b@gmail.com</v>
          </cell>
          <cell r="M220" t="str">
            <v>Hashim Bakar</v>
          </cell>
          <cell r="N220" t="str">
            <v>16cbf17bf9d9873180c54f5e9f7389f5</v>
          </cell>
          <cell r="O220" t="str">
            <v>Driver</v>
          </cell>
          <cell r="P220">
            <v>358884041760252</v>
          </cell>
          <cell r="Q220" t="str">
            <v>commyteksi@gmail.com</v>
          </cell>
          <cell r="R220">
            <v>126970713</v>
          </cell>
          <cell r="S220">
            <v>192815060</v>
          </cell>
          <cell r="T220" t="str">
            <v>S5830 (Ace)</v>
          </cell>
          <cell r="U220" t="str">
            <v>Wira</v>
          </cell>
          <cell r="V220" t="str">
            <v>#c73b3b</v>
          </cell>
          <cell r="W220" t="str">
            <v>HB9119</v>
          </cell>
          <cell r="X220">
            <v>2</v>
          </cell>
          <cell r="Y220">
            <v>1.69743859020403E+19</v>
          </cell>
          <cell r="Z220">
            <v>19</v>
          </cell>
          <cell r="AA220" t="str">
            <v>AVAILABLE</v>
          </cell>
          <cell r="AB220" t="str">
            <v>0.3.59</v>
          </cell>
          <cell r="AC220" t="str">
            <v>budget</v>
          </cell>
          <cell r="AD220">
            <v>0</v>
          </cell>
          <cell r="AE220">
            <v>0</v>
          </cell>
          <cell r="AF220">
            <v>2</v>
          </cell>
          <cell r="AG220">
            <v>0</v>
          </cell>
          <cell r="AH220">
            <v>1</v>
          </cell>
          <cell r="AJ220">
            <v>0</v>
          </cell>
          <cell r="AK220">
            <v>1344319855342</v>
          </cell>
          <cell r="AL220">
            <v>101.57919093</v>
          </cell>
          <cell r="AM220">
            <v>3.0716070599999998</v>
          </cell>
          <cell r="AN220">
            <v>1</v>
          </cell>
          <cell r="AO220">
            <v>4</v>
          </cell>
          <cell r="AQ220" t="str">
            <v>idx-1</v>
          </cell>
          <cell r="AR220">
            <v>1</v>
          </cell>
        </row>
        <row r="221">
          <cell r="B221" t="str">
            <v>idx-216</v>
          </cell>
          <cell r="C221" t="str">
            <v>hatta477@gmail.com</v>
          </cell>
          <cell r="D221" t="str">
            <v>hatta477@gmail.com</v>
          </cell>
          <cell r="F221" t="str">
            <v>hatta477@gmail.com</v>
          </cell>
          <cell r="G221" t="str">
            <v>16279-1aa5d5a95223ea8640aeabba650c1a17</v>
          </cell>
          <cell r="H221" t="str">
            <v>2012-05-23T09:38:06.675Z</v>
          </cell>
          <cell r="I221">
            <v>41052</v>
          </cell>
          <cell r="J221" t="str">
            <v>2012-08-07T06:36:44.941Z</v>
          </cell>
          <cell r="K221" t="str">
            <v>User</v>
          </cell>
          <cell r="L221" t="str">
            <v>hatta477@gmail.com</v>
          </cell>
          <cell r="M221" t="str">
            <v>Hatta B. Hasrin</v>
          </cell>
          <cell r="N221" t="str">
            <v>d41d8cd98f00b204e9800998ecf8427e</v>
          </cell>
          <cell r="O221" t="str">
            <v>Driver</v>
          </cell>
          <cell r="P221">
            <v>352085054989491</v>
          </cell>
          <cell r="Q221" t="str">
            <v>fleet1@myteksi.com</v>
          </cell>
          <cell r="R221">
            <v>122035982</v>
          </cell>
          <cell r="S221">
            <v>129041236</v>
          </cell>
          <cell r="W221" t="str">
            <v>HWD 9333</v>
          </cell>
          <cell r="Z221">
            <v>477</v>
          </cell>
          <cell r="AA221" t="str">
            <v>AVAILABLE</v>
          </cell>
          <cell r="AB221" t="str">
            <v>0.3.59</v>
          </cell>
          <cell r="AC221" t="str">
            <v>budget</v>
          </cell>
          <cell r="AD221">
            <v>0</v>
          </cell>
          <cell r="AE221">
            <v>0</v>
          </cell>
          <cell r="AF221">
            <v>1</v>
          </cell>
          <cell r="AG221">
            <v>0</v>
          </cell>
          <cell r="AH221">
            <v>1</v>
          </cell>
          <cell r="AJ221">
            <v>0</v>
          </cell>
          <cell r="AK221">
            <v>1344321205340</v>
          </cell>
          <cell r="AL221">
            <v>101.69705581635546</v>
          </cell>
          <cell r="AM221">
            <v>3.1693949623948288</v>
          </cell>
          <cell r="AN221">
            <v>1</v>
          </cell>
          <cell r="AO221">
            <v>10</v>
          </cell>
          <cell r="AQ221" t="str">
            <v>idx-1</v>
          </cell>
          <cell r="AR221" t="b">
            <v>0</v>
          </cell>
        </row>
        <row r="222">
          <cell r="B222" t="str">
            <v>idx-217</v>
          </cell>
          <cell r="C222" t="str">
            <v>haziziros@gmail.com</v>
          </cell>
          <cell r="D222" t="str">
            <v>haziziros@gmail.com</v>
          </cell>
          <cell r="F222" t="str">
            <v>haziziros@gmail.com</v>
          </cell>
          <cell r="G222" t="str">
            <v>1728-9a381bc62a16123921d6c95e3b84c2de</v>
          </cell>
          <cell r="H222" t="str">
            <v>2012-07-19T08:04:17.560Z</v>
          </cell>
          <cell r="I222">
            <v>41109</v>
          </cell>
          <cell r="J222" t="str">
            <v>2012-07-27T09:40:37.617Z</v>
          </cell>
          <cell r="K222" t="str">
            <v>User</v>
          </cell>
          <cell r="L222" t="str">
            <v>haziziros@gmail.com</v>
          </cell>
          <cell r="M222" t="str">
            <v>Mohamad Hazizi Bin Shafie</v>
          </cell>
          <cell r="N222" t="str">
            <v>d41d8cd98f00b204e9800998ecf8427e</v>
          </cell>
          <cell r="O222" t="str">
            <v>Driver</v>
          </cell>
          <cell r="P222">
            <v>358794045788565</v>
          </cell>
          <cell r="Q222" t="str">
            <v>fleet1@myteksi.com</v>
          </cell>
          <cell r="R222">
            <v>172057172</v>
          </cell>
          <cell r="S222">
            <v>192145803</v>
          </cell>
          <cell r="T222" t="str">
            <v>Samsung Ace</v>
          </cell>
          <cell r="U222" t="str">
            <v>Exora</v>
          </cell>
          <cell r="W222" t="str">
            <v>HWD8380</v>
          </cell>
          <cell r="AA222" t="str">
            <v>COM-6238186</v>
          </cell>
          <cell r="AB222" t="str">
            <v>0.3.59</v>
          </cell>
          <cell r="AD222">
            <v>0</v>
          </cell>
          <cell r="AE222">
            <v>0</v>
          </cell>
          <cell r="AF222">
            <v>0</v>
          </cell>
          <cell r="AG222">
            <v>0</v>
          </cell>
          <cell r="AH222">
            <v>1</v>
          </cell>
          <cell r="AJ222">
            <v>1</v>
          </cell>
          <cell r="AK222">
            <v>1343382000494</v>
          </cell>
          <cell r="AL222">
            <v>101.7252859</v>
          </cell>
          <cell r="AM222">
            <v>3.0987955</v>
          </cell>
          <cell r="AN222">
            <v>2</v>
          </cell>
          <cell r="AO222">
            <v>549</v>
          </cell>
          <cell r="AR222" t="b">
            <v>0</v>
          </cell>
        </row>
        <row r="223">
          <cell r="B223" t="str">
            <v>idx-218</v>
          </cell>
          <cell r="C223" t="str">
            <v>hazlin146@gmail.com</v>
          </cell>
          <cell r="D223" t="str">
            <v>hazlin146@gmail.com</v>
          </cell>
          <cell r="F223" t="str">
            <v>hazlin146@gmail.com</v>
          </cell>
          <cell r="G223" t="str">
            <v>182787-d54deb3aa4d7605efe6971a897ff3e18</v>
          </cell>
          <cell r="H223" t="str">
            <v>2012-04-18T04:36:26.082Z</v>
          </cell>
          <cell r="I223">
            <v>41017</v>
          </cell>
          <cell r="J223" t="str">
            <v>2012-08-07T07:13:35.052Z</v>
          </cell>
          <cell r="K223" t="str">
            <v>User</v>
          </cell>
          <cell r="L223" t="str">
            <v>hazlin146@gmail.com</v>
          </cell>
          <cell r="M223" t="str">
            <v>Hazlin Husin</v>
          </cell>
          <cell r="N223" t="str">
            <v>e99a18c428cb38d5f260853678922e03</v>
          </cell>
          <cell r="O223" t="str">
            <v>Driver</v>
          </cell>
          <cell r="P223">
            <v>352085056163483</v>
          </cell>
          <cell r="Q223" t="str">
            <v>commyteksi@gmail.com</v>
          </cell>
          <cell r="R223">
            <v>122094471</v>
          </cell>
          <cell r="S223">
            <v>176838796</v>
          </cell>
          <cell r="T223" t="str">
            <v>S5830 (Ace)</v>
          </cell>
          <cell r="U223" t="str">
            <v>Iswara</v>
          </cell>
          <cell r="V223" t="str">
            <v>#c73b3b</v>
          </cell>
          <cell r="W223" t="str">
            <v>HWC407</v>
          </cell>
          <cell r="X223">
            <v>2</v>
          </cell>
          <cell r="Y223">
            <v>2.0347785834405601E+18</v>
          </cell>
          <cell r="Z223">
            <v>146</v>
          </cell>
          <cell r="AA223" t="str">
            <v>AVAILABLE</v>
          </cell>
          <cell r="AB223" t="str">
            <v>0.3.59</v>
          </cell>
          <cell r="AC223" t="str">
            <v>budget</v>
          </cell>
          <cell r="AD223">
            <v>0</v>
          </cell>
          <cell r="AE223">
            <v>0</v>
          </cell>
          <cell r="AF223">
            <v>0</v>
          </cell>
          <cell r="AG223">
            <v>0</v>
          </cell>
          <cell r="AH223">
            <v>1</v>
          </cell>
          <cell r="AJ223">
            <v>0</v>
          </cell>
          <cell r="AK223">
            <v>1344323569525</v>
          </cell>
          <cell r="AL223">
            <v>101.58185444697297</v>
          </cell>
          <cell r="AM223">
            <v>3.0105794157591501</v>
          </cell>
          <cell r="AN223">
            <v>1</v>
          </cell>
          <cell r="AO223">
            <v>10</v>
          </cell>
          <cell r="AQ223" t="str">
            <v>idx-1</v>
          </cell>
          <cell r="AR223" t="b">
            <v>0</v>
          </cell>
        </row>
        <row r="224">
          <cell r="B224" t="str">
            <v>idx-219</v>
          </cell>
          <cell r="C224" t="str">
            <v>hba2281@gmail.com</v>
          </cell>
          <cell r="D224" t="str">
            <v>hba2281@gmail.com</v>
          </cell>
          <cell r="F224" t="str">
            <v>hba2281@gmail.com</v>
          </cell>
          <cell r="G224" t="str">
            <v>2484-ed036972919752b0ab5cfed0db9e7bd9</v>
          </cell>
          <cell r="H224" t="str">
            <v>2012-08-01T05:51:09.699Z</v>
          </cell>
          <cell r="I224">
            <v>41122</v>
          </cell>
          <cell r="J224" t="str">
            <v>2012-08-06T18:58:48.958Z</v>
          </cell>
          <cell r="K224" t="str">
            <v>User</v>
          </cell>
          <cell r="L224" t="str">
            <v>hba2281@gmail.com</v>
          </cell>
          <cell r="M224" t="str">
            <v>Hazellah @ Bahari Bin Abdul Rahman</v>
          </cell>
          <cell r="N224" t="str">
            <v>d41d8cd98f00b204e9800998ecf8427e</v>
          </cell>
          <cell r="O224" t="str">
            <v>Driver</v>
          </cell>
          <cell r="P224">
            <v>353160044046618</v>
          </cell>
          <cell r="Q224" t="str">
            <v>commyteksi@gmail.com</v>
          </cell>
          <cell r="R224">
            <v>123156528</v>
          </cell>
          <cell r="S224">
            <v>123856346</v>
          </cell>
          <cell r="T224" t="str">
            <v>ZTE Blade</v>
          </cell>
          <cell r="U224" t="str">
            <v>Wira</v>
          </cell>
          <cell r="W224" t="str">
            <v>HBA2281</v>
          </cell>
          <cell r="Z224">
            <v>345</v>
          </cell>
          <cell r="AA224" t="str">
            <v>AVAILABLE</v>
          </cell>
          <cell r="AB224" t="str">
            <v>0.3.59</v>
          </cell>
          <cell r="AC224" t="str">
            <v>budget</v>
          </cell>
          <cell r="AD224">
            <v>0</v>
          </cell>
          <cell r="AE224">
            <v>0</v>
          </cell>
          <cell r="AF224">
            <v>0</v>
          </cell>
          <cell r="AG224">
            <v>0</v>
          </cell>
          <cell r="AH224">
            <v>1</v>
          </cell>
          <cell r="AJ224">
            <v>0</v>
          </cell>
          <cell r="AK224">
            <v>1344279670888</v>
          </cell>
          <cell r="AL224">
            <v>101.7419203</v>
          </cell>
          <cell r="AM224">
            <v>3.1075846999999999</v>
          </cell>
          <cell r="AN224">
            <v>2</v>
          </cell>
          <cell r="AO224">
            <v>75</v>
          </cell>
          <cell r="AR224" t="b">
            <v>0</v>
          </cell>
        </row>
        <row r="225">
          <cell r="B225" t="str">
            <v>idx-220</v>
          </cell>
          <cell r="C225" t="str">
            <v>hba3966@gmail.com</v>
          </cell>
          <cell r="D225" t="str">
            <v>hba3966@gmail.com</v>
          </cell>
          <cell r="F225" t="str">
            <v>hba3966@gmail.com</v>
          </cell>
          <cell r="G225" t="str">
            <v>261-afd2ab8e970acce483988bc442035adf</v>
          </cell>
          <cell r="H225" t="str">
            <v>2012-06-19T05:33:35.616Z</v>
          </cell>
          <cell r="I225">
            <v>41079</v>
          </cell>
          <cell r="J225" t="str">
            <v>2012-07-29T13:01:37.395Z</v>
          </cell>
          <cell r="K225" t="str">
            <v>User</v>
          </cell>
          <cell r="L225" t="str">
            <v>hba3966@gmail.com</v>
          </cell>
          <cell r="M225" t="str">
            <v>Ken Ng Kian Hian</v>
          </cell>
          <cell r="O225" t="str">
            <v>Driver</v>
          </cell>
          <cell r="P225">
            <v>355882670005059</v>
          </cell>
          <cell r="Q225" t="str">
            <v>uptown.myteksi@gmail.com</v>
          </cell>
          <cell r="S225">
            <v>122008769</v>
          </cell>
          <cell r="T225" t="str">
            <v>Samsung Duos</v>
          </cell>
          <cell r="U225" t="str">
            <v>Toyota Innova</v>
          </cell>
          <cell r="V225" t="str">
            <v>#0320b0</v>
          </cell>
          <cell r="W225" t="str">
            <v>HBA3966</v>
          </cell>
          <cell r="AA225" t="str">
            <v>UNAVAILABLE</v>
          </cell>
          <cell r="AB225" t="str">
            <v>0.3.59</v>
          </cell>
          <cell r="AD225">
            <v>0</v>
          </cell>
          <cell r="AE225">
            <v>0</v>
          </cell>
          <cell r="AF225">
            <v>0</v>
          </cell>
          <cell r="AG225">
            <v>0</v>
          </cell>
          <cell r="AH225">
            <v>1</v>
          </cell>
          <cell r="AJ225">
            <v>2</v>
          </cell>
          <cell r="AK225">
            <v>-23134</v>
          </cell>
          <cell r="AL225">
            <v>0</v>
          </cell>
          <cell r="AM225">
            <v>0</v>
          </cell>
          <cell r="AN225">
            <v>0</v>
          </cell>
          <cell r="AO225">
            <v>0</v>
          </cell>
        </row>
        <row r="226">
          <cell r="B226" t="str">
            <v>idx-221</v>
          </cell>
          <cell r="C226" t="str">
            <v>hengpang121@gmail.com</v>
          </cell>
          <cell r="D226" t="str">
            <v>hengpang121@gmail.com</v>
          </cell>
          <cell r="F226" t="str">
            <v>hengpang121@gmail.com</v>
          </cell>
          <cell r="G226" t="str">
            <v>124516-0640c818278d5a15de73ce8be9bd7d6e</v>
          </cell>
          <cell r="H226" t="str">
            <v>2012-03-12T02:29:39.198Z</v>
          </cell>
          <cell r="I226">
            <v>40980</v>
          </cell>
          <cell r="J226" t="str">
            <v>2012-08-06T15:45:36.186Z</v>
          </cell>
          <cell r="K226" t="str">
            <v>User</v>
          </cell>
          <cell r="L226" t="str">
            <v>hengpang121@gmail.com</v>
          </cell>
          <cell r="M226" t="str">
            <v>Chua Heng Pang</v>
          </cell>
          <cell r="N226" t="str">
            <v>16cbf17bf9d9873180c54f5e9f7389f5</v>
          </cell>
          <cell r="O226" t="str">
            <v>Driver</v>
          </cell>
          <cell r="P226">
            <v>352753054790587</v>
          </cell>
          <cell r="Q226" t="str">
            <v>commyteksi@gmail.com</v>
          </cell>
          <cell r="R226">
            <v>176791194</v>
          </cell>
          <cell r="S226">
            <v>126525298</v>
          </cell>
          <cell r="T226" t="str">
            <v>S5830 (Ace)</v>
          </cell>
          <cell r="U226" t="str">
            <v>Wira</v>
          </cell>
          <cell r="V226" t="str">
            <v>#c73b3b</v>
          </cell>
          <cell r="W226" t="str">
            <v>HWC9808</v>
          </cell>
          <cell r="X226">
            <v>2</v>
          </cell>
          <cell r="Y226">
            <v>6.7277837818477097E+18</v>
          </cell>
          <cell r="Z226">
            <v>121</v>
          </cell>
          <cell r="AA226" t="str">
            <v>UNAVAILABLE</v>
          </cell>
          <cell r="AB226" t="str">
            <v>0.3.59</v>
          </cell>
          <cell r="AC226" t="str">
            <v>budget</v>
          </cell>
          <cell r="AD226">
            <v>0</v>
          </cell>
          <cell r="AE226">
            <v>0</v>
          </cell>
          <cell r="AF226">
            <v>0</v>
          </cell>
          <cell r="AG226">
            <v>0</v>
          </cell>
          <cell r="AH226">
            <v>1</v>
          </cell>
          <cell r="AJ226">
            <v>0</v>
          </cell>
          <cell r="AK226">
            <v>1344267872848</v>
          </cell>
          <cell r="AL226">
            <v>101.658406</v>
          </cell>
          <cell r="AM226">
            <v>3.1976296</v>
          </cell>
          <cell r="AN226">
            <v>2</v>
          </cell>
          <cell r="AO226">
            <v>845</v>
          </cell>
          <cell r="AQ226" t="str">
            <v>idx-1</v>
          </cell>
        </row>
        <row r="227">
          <cell r="B227" t="str">
            <v>idx-222</v>
          </cell>
          <cell r="C227" t="str">
            <v>herman381shah@gmail.com</v>
          </cell>
          <cell r="D227" t="str">
            <v>herman381shah@gmail.com</v>
          </cell>
          <cell r="F227" t="str">
            <v>herman381shah@gmail.com</v>
          </cell>
          <cell r="G227" t="str">
            <v>4075-18c72bb90756e00455c64ab311aa43f7</v>
          </cell>
          <cell r="H227" t="str">
            <v>2012-07-30T00:22:39.951Z</v>
          </cell>
          <cell r="I227">
            <v>41120</v>
          </cell>
          <cell r="J227" t="str">
            <v>2012-08-07T07:13:17.577Z</v>
          </cell>
          <cell r="K227" t="str">
            <v>User</v>
          </cell>
          <cell r="L227" t="str">
            <v>herman381shah@gmail.com</v>
          </cell>
          <cell r="M227" t="str">
            <v>Herman Syah</v>
          </cell>
          <cell r="N227" t="str">
            <v>16cbf17bf9d9873180c54f5e9f7389f5</v>
          </cell>
          <cell r="O227" t="str">
            <v>Driver</v>
          </cell>
          <cell r="P227">
            <v>352753059545747</v>
          </cell>
          <cell r="Q227" t="str">
            <v>commyteksi@gmail.com</v>
          </cell>
          <cell r="R227">
            <v>123315826</v>
          </cell>
          <cell r="S227">
            <v>142309166</v>
          </cell>
          <cell r="T227" t="str">
            <v>S5830 (Ace)</v>
          </cell>
          <cell r="V227" t="str">
            <v>#c73b3b</v>
          </cell>
          <cell r="W227" t="str">
            <v>HWC2853</v>
          </cell>
          <cell r="X227">
            <v>2</v>
          </cell>
          <cell r="Z227">
            <v>381</v>
          </cell>
          <cell r="AA227" t="str">
            <v>AVAILABLE</v>
          </cell>
          <cell r="AB227" t="str">
            <v>0.3.63</v>
          </cell>
          <cell r="AC227" t="str">
            <v>budget</v>
          </cell>
          <cell r="AD227">
            <v>0</v>
          </cell>
          <cell r="AE227">
            <v>0</v>
          </cell>
          <cell r="AF227">
            <v>3</v>
          </cell>
          <cell r="AG227">
            <v>0</v>
          </cell>
          <cell r="AH227">
            <v>1</v>
          </cell>
          <cell r="AJ227">
            <v>1</v>
          </cell>
          <cell r="AK227">
            <v>1344323511210</v>
          </cell>
          <cell r="AL227">
            <v>101.6411464</v>
          </cell>
          <cell r="AM227">
            <v>3.1120304999999999</v>
          </cell>
          <cell r="AN227">
            <v>2</v>
          </cell>
          <cell r="AO227">
            <v>943</v>
          </cell>
          <cell r="AR227">
            <v>0</v>
          </cell>
          <cell r="AS227" t="str">
            <v>COM</v>
          </cell>
        </row>
        <row r="228">
          <cell r="B228" t="str">
            <v>idx-223</v>
          </cell>
          <cell r="C228" t="str">
            <v>hisham.az75@gmail.com</v>
          </cell>
          <cell r="D228" t="str">
            <v>hisham.az75@gmail.com</v>
          </cell>
          <cell r="F228" t="str">
            <v>hisham.az75@gmail.com</v>
          </cell>
          <cell r="G228" t="str">
            <v>67361-67af795e598db6842fa6b8b0eb811484</v>
          </cell>
          <cell r="H228" t="str">
            <v>2012-04-18T04:21:16.030Z</v>
          </cell>
          <cell r="I228">
            <v>41017</v>
          </cell>
          <cell r="J228" t="str">
            <v>2012-08-07T07:13:38.581Z</v>
          </cell>
          <cell r="K228" t="str">
            <v>User</v>
          </cell>
          <cell r="L228" t="str">
            <v>hisham.az75@gmail.com</v>
          </cell>
          <cell r="M228" t="str">
            <v>Hisham Ahmad Zainuddin</v>
          </cell>
          <cell r="N228" t="str">
            <v>d41d8cd98f00b204e9800998ecf8427e</v>
          </cell>
          <cell r="O228" t="str">
            <v>Driver</v>
          </cell>
          <cell r="P228">
            <v>352085056163814</v>
          </cell>
          <cell r="Q228" t="str">
            <v>commyteksi@gmail.com</v>
          </cell>
          <cell r="R228">
            <v>122083894</v>
          </cell>
          <cell r="S228">
            <v>126892129</v>
          </cell>
          <cell r="T228" t="str">
            <v>S5830 (Ace)</v>
          </cell>
          <cell r="U228" t="str">
            <v>Waja</v>
          </cell>
          <cell r="V228" t="str">
            <v>#c73b3b</v>
          </cell>
          <cell r="W228" t="str">
            <v>BHA4653</v>
          </cell>
          <cell r="X228">
            <v>2</v>
          </cell>
          <cell r="Y228">
            <v>7.6702029617864202E+18</v>
          </cell>
          <cell r="Z228">
            <v>202</v>
          </cell>
          <cell r="AA228" t="str">
            <v>AVAILABLE</v>
          </cell>
          <cell r="AB228" t="str">
            <v>0.3.59</v>
          </cell>
          <cell r="AC228" t="str">
            <v>budget</v>
          </cell>
          <cell r="AD228">
            <v>0</v>
          </cell>
          <cell r="AE228">
            <v>0</v>
          </cell>
          <cell r="AF228">
            <v>2</v>
          </cell>
          <cell r="AG228">
            <v>0</v>
          </cell>
          <cell r="AH228">
            <v>1</v>
          </cell>
          <cell r="AJ228">
            <v>1</v>
          </cell>
          <cell r="AK228">
            <v>1344323525277</v>
          </cell>
          <cell r="AL228">
            <v>101.60563591537571</v>
          </cell>
          <cell r="AM228">
            <v>3.0736818296097081</v>
          </cell>
          <cell r="AN228">
            <v>1</v>
          </cell>
          <cell r="AO228">
            <v>50</v>
          </cell>
          <cell r="AQ228" t="str">
            <v>idx-1</v>
          </cell>
          <cell r="AR228" t="b">
            <v>0</v>
          </cell>
        </row>
        <row r="229">
          <cell r="B229" t="str">
            <v>idx-224</v>
          </cell>
          <cell r="C229" t="str">
            <v>hisham89aziz@gmail.com</v>
          </cell>
          <cell r="D229" t="str">
            <v>hisham89aziz@gmail.com</v>
          </cell>
          <cell r="F229" t="str">
            <v>hisham89aziz@gmail.com</v>
          </cell>
          <cell r="G229" t="str">
            <v>8449-7cc7fb682414c8e52fd0de913a7e54cb</v>
          </cell>
          <cell r="H229" t="str">
            <v>2012-07-20T00:22:20.651Z</v>
          </cell>
          <cell r="I229">
            <v>41110</v>
          </cell>
          <cell r="J229" t="str">
            <v>2012-08-07T07:02:28.174Z</v>
          </cell>
          <cell r="K229" t="str">
            <v>User</v>
          </cell>
          <cell r="L229" t="str">
            <v>hisham89aziz@gmail.com</v>
          </cell>
          <cell r="M229" t="str">
            <v>Hisham bin Abdul Aziz</v>
          </cell>
          <cell r="N229" t="str">
            <v>16cbf17bf9d9873180c54f5e9f7389f5</v>
          </cell>
          <cell r="O229" t="str">
            <v>Driver</v>
          </cell>
          <cell r="P229">
            <v>353160042989942</v>
          </cell>
          <cell r="Q229" t="str">
            <v>kppcb@myteksi.com</v>
          </cell>
          <cell r="R229">
            <v>133189431</v>
          </cell>
          <cell r="S229">
            <v>177604045</v>
          </cell>
          <cell r="T229" t="str">
            <v>ZTE Blade</v>
          </cell>
          <cell r="U229" t="str">
            <v>Wira</v>
          </cell>
          <cell r="V229" t="str">
            <v>#c73b3b</v>
          </cell>
          <cell r="W229" t="str">
            <v>HWC6437</v>
          </cell>
          <cell r="X229">
            <v>2</v>
          </cell>
          <cell r="Z229" t="str">
            <v>KPPCB89</v>
          </cell>
          <cell r="AA229" t="str">
            <v>UNAVAILABLE</v>
          </cell>
          <cell r="AB229" t="str">
            <v>0.3.59</v>
          </cell>
          <cell r="AC229" t="str">
            <v>budget</v>
          </cell>
          <cell r="AD229">
            <v>0</v>
          </cell>
          <cell r="AE229">
            <v>0</v>
          </cell>
          <cell r="AF229">
            <v>0</v>
          </cell>
          <cell r="AG229">
            <v>0</v>
          </cell>
          <cell r="AH229">
            <v>1</v>
          </cell>
          <cell r="AJ229">
            <v>0</v>
          </cell>
          <cell r="AK229">
            <v>1344322834612</v>
          </cell>
          <cell r="AL229">
            <v>101.69819038</v>
          </cell>
          <cell r="AM229">
            <v>2.8975929599999999</v>
          </cell>
          <cell r="AN229">
            <v>1</v>
          </cell>
          <cell r="AO229">
            <v>12</v>
          </cell>
        </row>
        <row r="230">
          <cell r="B230" t="str">
            <v>idx-225</v>
          </cell>
          <cell r="C230" t="str">
            <v>hizwan98mohd@gmail.com</v>
          </cell>
          <cell r="D230" t="str">
            <v>hizwan98mohd@gmail.com</v>
          </cell>
          <cell r="F230" t="str">
            <v>hizwan98mohd@gmail.com</v>
          </cell>
          <cell r="G230" t="str">
            <v>1546-7c51cbe59898493dc549753592a40e9c</v>
          </cell>
          <cell r="H230" t="str">
            <v>2012-08-02T10:30:14.031Z</v>
          </cell>
          <cell r="I230">
            <v>41123</v>
          </cell>
          <cell r="J230" t="str">
            <v>2012-08-07T07:07:09.143Z</v>
          </cell>
          <cell r="K230" t="str">
            <v>User</v>
          </cell>
          <cell r="L230" t="str">
            <v>hizwan98mohd@gmail.com</v>
          </cell>
          <cell r="M230" t="str">
            <v>Mohd Hizwan bin Mohd Sukafli</v>
          </cell>
          <cell r="N230" t="str">
            <v>d41d8cd98f00b204e9800998ecf8427e</v>
          </cell>
          <cell r="O230" t="str">
            <v>Driver</v>
          </cell>
          <cell r="P230">
            <v>353160042996624</v>
          </cell>
          <cell r="Q230" t="str">
            <v>kppcb@myteksi.com</v>
          </cell>
          <cell r="R230">
            <v>133836005</v>
          </cell>
          <cell r="S230" t="str">
            <v>0142659968t</v>
          </cell>
          <cell r="W230" t="str">
            <v>HBA8229</v>
          </cell>
          <cell r="Z230" t="str">
            <v>KPPCB98</v>
          </cell>
          <cell r="AA230" t="str">
            <v>AVAILABLE</v>
          </cell>
          <cell r="AB230" t="str">
            <v>0.3.59</v>
          </cell>
          <cell r="AC230" t="str">
            <v>budget</v>
          </cell>
          <cell r="AD230">
            <v>0</v>
          </cell>
          <cell r="AE230">
            <v>0</v>
          </cell>
          <cell r="AF230">
            <v>0</v>
          </cell>
          <cell r="AG230">
            <v>0</v>
          </cell>
          <cell r="AH230">
            <v>1</v>
          </cell>
          <cell r="AJ230">
            <v>0</v>
          </cell>
          <cell r="AK230">
            <v>1344323180061</v>
          </cell>
          <cell r="AL230">
            <v>101.57555929999999</v>
          </cell>
          <cell r="AM230">
            <v>3.0290100999999998</v>
          </cell>
          <cell r="AN230">
            <v>2</v>
          </cell>
          <cell r="AO230">
            <v>717</v>
          </cell>
          <cell r="AR230" t="b">
            <v>0</v>
          </cell>
        </row>
        <row r="231">
          <cell r="B231" t="str">
            <v>idx-226</v>
          </cell>
          <cell r="C231" t="str">
            <v>hizwanzulkifli@gmail.com</v>
          </cell>
          <cell r="D231" t="str">
            <v>hizwanzulkifli@gmail.com</v>
          </cell>
          <cell r="F231" t="str">
            <v>hizwanzulkifli@gmail.com</v>
          </cell>
          <cell r="G231" t="str">
            <v>5243-a8a981acac54fb50e287a9d16c708dac</v>
          </cell>
          <cell r="H231" t="str">
            <v>2012-07-20T00:56:29.767Z</v>
          </cell>
          <cell r="I231">
            <v>41110</v>
          </cell>
          <cell r="J231" t="str">
            <v>2012-08-07T07:13:38.620Z</v>
          </cell>
          <cell r="K231" t="str">
            <v>User</v>
          </cell>
          <cell r="L231" t="str">
            <v>hizwanzulkifli@gmail.com</v>
          </cell>
          <cell r="M231" t="str">
            <v>Mhd Khairi bin Jauhari</v>
          </cell>
          <cell r="N231" t="str">
            <v>16cbf17bf9d9873180c54f5e9f7389f5</v>
          </cell>
          <cell r="O231" t="str">
            <v>Driver</v>
          </cell>
          <cell r="P231">
            <v>353160042990551</v>
          </cell>
          <cell r="Q231" t="str">
            <v>kppcb@myteksi.com</v>
          </cell>
          <cell r="R231">
            <v>133193098</v>
          </cell>
          <cell r="S231">
            <v>193305571</v>
          </cell>
          <cell r="T231" t="str">
            <v>ZTE Blade</v>
          </cell>
          <cell r="U231" t="str">
            <v>Exora</v>
          </cell>
          <cell r="V231" t="str">
            <v>#c73b3b</v>
          </cell>
          <cell r="W231" t="str">
            <v>HBA8986</v>
          </cell>
          <cell r="X231">
            <v>2</v>
          </cell>
          <cell r="AA231" t="str">
            <v>UNAVAILABLE</v>
          </cell>
          <cell r="AB231" t="str">
            <v>0.3.59</v>
          </cell>
          <cell r="AC231" t="str">
            <v>budget</v>
          </cell>
          <cell r="AD231">
            <v>0</v>
          </cell>
          <cell r="AE231">
            <v>0</v>
          </cell>
          <cell r="AF231">
            <v>0</v>
          </cell>
          <cell r="AG231">
            <v>0</v>
          </cell>
          <cell r="AH231">
            <v>1</v>
          </cell>
          <cell r="AJ231">
            <v>0</v>
          </cell>
          <cell r="AK231">
            <v>1344323591578</v>
          </cell>
          <cell r="AL231">
            <v>101.66991225714285</v>
          </cell>
          <cell r="AM231">
            <v>2.9314688428571429</v>
          </cell>
          <cell r="AN231">
            <v>2</v>
          </cell>
          <cell r="AO231">
            <v>80</v>
          </cell>
        </row>
        <row r="232">
          <cell r="B232" t="str">
            <v>idx-227</v>
          </cell>
          <cell r="C232" t="str">
            <v>hpa1433@gmail.com</v>
          </cell>
          <cell r="D232" t="str">
            <v>hpa1433@gmail.com</v>
          </cell>
          <cell r="F232" t="str">
            <v>hpa1433@gmail.com</v>
          </cell>
          <cell r="G232" t="str">
            <v>216-38977d76f9a8c02233ca2c9bc633aec1</v>
          </cell>
          <cell r="H232" t="str">
            <v>2012-06-19T04:09:51.879Z</v>
          </cell>
          <cell r="I232">
            <v>41079</v>
          </cell>
          <cell r="J232" t="str">
            <v>2012-06-20T11:59:35.108Z</v>
          </cell>
          <cell r="K232" t="str">
            <v>User</v>
          </cell>
          <cell r="L232" t="str">
            <v>hpa1433@gmail.com</v>
          </cell>
          <cell r="M232" t="str">
            <v>Low Yit Soon</v>
          </cell>
          <cell r="O232" t="str">
            <v>Driver</v>
          </cell>
          <cell r="P232">
            <v>358401046651285</v>
          </cell>
          <cell r="Q232" t="str">
            <v>uptown.myteksi@gmail.com</v>
          </cell>
          <cell r="S232">
            <v>122369122</v>
          </cell>
          <cell r="T232" t="str">
            <v>Samsung S2</v>
          </cell>
          <cell r="U232" t="str">
            <v>Naza Ria</v>
          </cell>
          <cell r="V232" t="str">
            <v>#160b96</v>
          </cell>
          <cell r="W232" t="str">
            <v>HBA1433</v>
          </cell>
          <cell r="AA232" t="str">
            <v>UNAVAILABLE</v>
          </cell>
          <cell r="AB232" t="str">
            <v>0.3.50</v>
          </cell>
          <cell r="AG232">
            <v>0</v>
          </cell>
          <cell r="AH232">
            <v>1</v>
          </cell>
          <cell r="AJ232">
            <v>1</v>
          </cell>
          <cell r="AK232">
            <v>1340191866007</v>
          </cell>
          <cell r="AL232">
            <v>101.6132521</v>
          </cell>
          <cell r="AM232">
            <v>2.9870543999999999</v>
          </cell>
          <cell r="AN232">
            <v>2</v>
          </cell>
          <cell r="AO232">
            <v>1463</v>
          </cell>
        </row>
        <row r="233">
          <cell r="B233" t="str">
            <v>idx-228</v>
          </cell>
          <cell r="C233" t="str">
            <v>htc001@myteksi.com</v>
          </cell>
          <cell r="D233" t="str">
            <v>htc001@myteksi.com</v>
          </cell>
          <cell r="F233" t="str">
            <v>htc001@myteksi.com</v>
          </cell>
          <cell r="G233" t="str">
            <v>862-f31eeed06e61e872cf6dde884ba4c074</v>
          </cell>
          <cell r="H233" t="str">
            <v>2012-05-23T08:56:16.520Z</v>
          </cell>
          <cell r="I233">
            <v>41052</v>
          </cell>
          <cell r="J233" t="str">
            <v>2012-07-30T02:12:38.033Z</v>
          </cell>
          <cell r="K233" t="str">
            <v>User</v>
          </cell>
          <cell r="L233" t="str">
            <v>htc001@myteksi.com</v>
          </cell>
          <cell r="M233" t="str">
            <v>HTC One</v>
          </cell>
          <cell r="N233" t="str">
            <v>e99a18c428cb38d5f260853678922e03</v>
          </cell>
          <cell r="O233" t="str">
            <v>Driver</v>
          </cell>
          <cell r="P233">
            <v>352276055481519</v>
          </cell>
          <cell r="Q233" t="str">
            <v>commyteksi@gmail.com</v>
          </cell>
          <cell r="W233" t="str">
            <v>HTC0001</v>
          </cell>
          <cell r="AA233" t="str">
            <v>UNAVAILABLE</v>
          </cell>
          <cell r="AB233" t="str">
            <v>0.3.60</v>
          </cell>
          <cell r="AD233">
            <v>0</v>
          </cell>
          <cell r="AE233">
            <v>0</v>
          </cell>
          <cell r="AF233">
            <v>2</v>
          </cell>
          <cell r="AG233">
            <v>0</v>
          </cell>
          <cell r="AH233">
            <v>1</v>
          </cell>
          <cell r="AJ233">
            <v>1</v>
          </cell>
          <cell r="AK233">
            <v>1343614261172</v>
          </cell>
          <cell r="AL233">
            <v>101.6383113</v>
          </cell>
          <cell r="AM233">
            <v>3.1102864000000001</v>
          </cell>
          <cell r="AN233">
            <v>2</v>
          </cell>
          <cell r="AO233">
            <v>27</v>
          </cell>
          <cell r="AR233" t="b">
            <v>0</v>
          </cell>
        </row>
        <row r="234">
          <cell r="B234" t="str">
            <v>idx-229</v>
          </cell>
          <cell r="C234" t="str">
            <v>husinbjahir@gmail.com</v>
          </cell>
          <cell r="D234" t="str">
            <v>husinbjahir@gmail.com</v>
          </cell>
          <cell r="F234" t="str">
            <v>husinbjahir@gmail.com</v>
          </cell>
          <cell r="G234" t="str">
            <v>6790-df9eadd66cf19cb6a1f01d3ae8c4b304</v>
          </cell>
          <cell r="H234" t="str">
            <v>2012-07-05T04:39:48.880Z</v>
          </cell>
          <cell r="I234">
            <v>41095</v>
          </cell>
          <cell r="J234" t="str">
            <v>2012-08-07T05:10:58.633Z</v>
          </cell>
          <cell r="K234" t="str">
            <v>User</v>
          </cell>
          <cell r="L234" t="str">
            <v>husinbjahir@gmail.com</v>
          </cell>
          <cell r="M234" t="str">
            <v>Husin B. Jahir</v>
          </cell>
          <cell r="N234" t="str">
            <v>e99a18c428cb38d5f260853678922e03</v>
          </cell>
          <cell r="O234" t="str">
            <v>Driver</v>
          </cell>
          <cell r="P234">
            <v>352753056257791</v>
          </cell>
          <cell r="Q234" t="str">
            <v>commyteksi@gmail.com</v>
          </cell>
          <cell r="R234">
            <v>176843512</v>
          </cell>
          <cell r="S234">
            <v>133645507</v>
          </cell>
          <cell r="T234" t="str">
            <v>S5830 (Ace)</v>
          </cell>
          <cell r="U234" t="str">
            <v>Iswara</v>
          </cell>
          <cell r="V234" t="str">
            <v>#c73b3b</v>
          </cell>
          <cell r="W234" t="str">
            <v>HBA 1758</v>
          </cell>
          <cell r="X234">
            <v>2</v>
          </cell>
          <cell r="Z234">
            <v>39</v>
          </cell>
          <cell r="AA234" t="str">
            <v>AVAILABLE</v>
          </cell>
          <cell r="AB234" t="str">
            <v>0.3.59</v>
          </cell>
          <cell r="AC234" t="str">
            <v>budget</v>
          </cell>
          <cell r="AD234">
            <v>0</v>
          </cell>
          <cell r="AE234">
            <v>0</v>
          </cell>
          <cell r="AF234">
            <v>0</v>
          </cell>
          <cell r="AG234" t="b">
            <v>0</v>
          </cell>
          <cell r="AH234">
            <v>1</v>
          </cell>
          <cell r="AJ234">
            <v>0</v>
          </cell>
          <cell r="AK234">
            <v>1344316202041</v>
          </cell>
          <cell r="AL234">
            <v>101.50990779249119</v>
          </cell>
          <cell r="AM234">
            <v>3.0461285366800972</v>
          </cell>
          <cell r="AN234">
            <v>1</v>
          </cell>
          <cell r="AO234">
            <v>15</v>
          </cell>
          <cell r="AR234" t="b">
            <v>0</v>
          </cell>
        </row>
        <row r="235">
          <cell r="B235" t="str">
            <v>idx-230</v>
          </cell>
          <cell r="C235" t="str">
            <v>hussainb73@gmail.com</v>
          </cell>
          <cell r="D235" t="str">
            <v>hussainb73@gmail.com</v>
          </cell>
          <cell r="F235" t="str">
            <v>hussainb73@gmail.com</v>
          </cell>
          <cell r="G235" t="str">
            <v>16244-da9701cbc1de42d4325bb02a502c7532</v>
          </cell>
          <cell r="H235" t="str">
            <v>2012-07-05T04:43:54.313Z</v>
          </cell>
          <cell r="I235">
            <v>41095</v>
          </cell>
          <cell r="J235" t="str">
            <v>2012-08-07T07:13:17.233Z</v>
          </cell>
          <cell r="K235" t="str">
            <v>User</v>
          </cell>
          <cell r="L235" t="str">
            <v>hussainb73@gmail.com</v>
          </cell>
          <cell r="M235" t="str">
            <v>Hussain B. Awang</v>
          </cell>
          <cell r="N235" t="str">
            <v>e99a18c428cb38d5f260853678922e03</v>
          </cell>
          <cell r="O235" t="str">
            <v>Driver</v>
          </cell>
          <cell r="P235">
            <v>352753059576312</v>
          </cell>
          <cell r="Q235" t="str">
            <v>commyteksi@gmail.com</v>
          </cell>
          <cell r="R235">
            <v>129346110</v>
          </cell>
          <cell r="S235">
            <v>126142753</v>
          </cell>
          <cell r="T235" t="str">
            <v>S5830 (Ace)</v>
          </cell>
          <cell r="U235" t="str">
            <v>Iswara</v>
          </cell>
          <cell r="V235" t="str">
            <v>#c73b3b</v>
          </cell>
          <cell r="W235" t="str">
            <v>HBA 2293</v>
          </cell>
          <cell r="X235">
            <v>2</v>
          </cell>
          <cell r="Z235">
            <v>42</v>
          </cell>
          <cell r="AA235" t="str">
            <v>AVAILABLE</v>
          </cell>
          <cell r="AB235" t="str">
            <v>0.3.59</v>
          </cell>
          <cell r="AC235" t="str">
            <v>budget</v>
          </cell>
          <cell r="AD235">
            <v>0</v>
          </cell>
          <cell r="AE235">
            <v>0</v>
          </cell>
          <cell r="AF235">
            <v>1</v>
          </cell>
          <cell r="AG235" t="b">
            <v>0</v>
          </cell>
          <cell r="AH235">
            <v>1</v>
          </cell>
          <cell r="AJ235">
            <v>0</v>
          </cell>
          <cell r="AK235">
            <v>1344323552962</v>
          </cell>
          <cell r="AL235">
            <v>101.5903468437037</v>
          </cell>
          <cell r="AM235">
            <v>3.0763333716606298</v>
          </cell>
          <cell r="AN235">
            <v>1</v>
          </cell>
          <cell r="AO235">
            <v>5</v>
          </cell>
          <cell r="AR235" t="b">
            <v>0</v>
          </cell>
        </row>
        <row r="236">
          <cell r="B236" t="str">
            <v>idx-231</v>
          </cell>
          <cell r="C236" t="str">
            <v>idrus08abd@gmail.com</v>
          </cell>
          <cell r="D236" t="str">
            <v>idrus08abd@gmail.com</v>
          </cell>
          <cell r="F236" t="str">
            <v>idrus08abd@gmail.com</v>
          </cell>
          <cell r="G236" t="str">
            <v>7072-abd66a3525dc24d4dbeb1d89b829c0a4</v>
          </cell>
          <cell r="H236" t="str">
            <v>2012-07-20T01:23:12.328Z</v>
          </cell>
          <cell r="I236">
            <v>41110</v>
          </cell>
          <cell r="J236" t="str">
            <v>2012-08-07T07:12:27.142Z</v>
          </cell>
          <cell r="K236" t="str">
            <v>User</v>
          </cell>
          <cell r="L236" t="str">
            <v>idrus08abd@gmail.com</v>
          </cell>
          <cell r="M236" t="str">
            <v>Idrus Abdullah</v>
          </cell>
          <cell r="N236" t="str">
            <v>d41d8cd98f00b204e9800998ecf8427e</v>
          </cell>
          <cell r="O236" t="str">
            <v>Driver</v>
          </cell>
          <cell r="P236">
            <v>352753059541076</v>
          </cell>
          <cell r="Q236" t="str">
            <v>kppcb@myteksi.com</v>
          </cell>
          <cell r="R236">
            <v>133237264</v>
          </cell>
          <cell r="S236">
            <v>193832353</v>
          </cell>
          <cell r="T236" t="str">
            <v>Samsung Galaxy Ace</v>
          </cell>
          <cell r="U236" t="str">
            <v>Waja</v>
          </cell>
          <cell r="W236" t="str">
            <v>HWC6297</v>
          </cell>
          <cell r="Z236" t="str">
            <v>KPPCB08</v>
          </cell>
          <cell r="AA236" t="str">
            <v>UNAVAILABLE</v>
          </cell>
          <cell r="AB236" t="str">
            <v>0.3.59</v>
          </cell>
          <cell r="AC236" t="str">
            <v>budget</v>
          </cell>
          <cell r="AD236">
            <v>0</v>
          </cell>
          <cell r="AE236">
            <v>0</v>
          </cell>
          <cell r="AF236">
            <v>0</v>
          </cell>
          <cell r="AG236">
            <v>0</v>
          </cell>
          <cell r="AH236">
            <v>1</v>
          </cell>
          <cell r="AJ236">
            <v>0</v>
          </cell>
          <cell r="AK236">
            <v>1344322422217</v>
          </cell>
          <cell r="AL236">
            <v>101.66926733062643</v>
          </cell>
          <cell r="AM236">
            <v>2.9359658233986621</v>
          </cell>
          <cell r="AN236">
            <v>1</v>
          </cell>
          <cell r="AO236">
            <v>5</v>
          </cell>
          <cell r="AR236" t="b">
            <v>0</v>
          </cell>
        </row>
        <row r="237">
          <cell r="B237" t="str">
            <v>idx-232</v>
          </cell>
          <cell r="C237" t="str">
            <v>ikin.comfort@gmail.com</v>
          </cell>
          <cell r="D237" t="str">
            <v>ikin.comfort@gmail.com</v>
          </cell>
          <cell r="F237" t="str">
            <v>ikin.comfort@gmail.com</v>
          </cell>
          <cell r="G237" t="str">
            <v>4130-2a02debf1285519f9e22aa4463a7f56e</v>
          </cell>
          <cell r="H237" t="str">
            <v>2012-04-09T16:42:00.096Z</v>
          </cell>
          <cell r="I237">
            <v>41008</v>
          </cell>
          <cell r="J237" t="str">
            <v>2012-07-11T22:55:59.191Z</v>
          </cell>
          <cell r="K237" t="str">
            <v>User</v>
          </cell>
          <cell r="L237" t="str">
            <v>ikin.comfort@gmail.com</v>
          </cell>
          <cell r="M237" t="str">
            <v>Norashikin bt Khairul Azidi</v>
          </cell>
          <cell r="N237" t="str">
            <v>85f8ff106baa21df416344c5bf3d9d3f</v>
          </cell>
          <cell r="O237" t="str">
            <v>FleetOperator</v>
          </cell>
          <cell r="Q237" t="str">
            <v>commyteksi@gmail.com</v>
          </cell>
          <cell r="Y237">
            <v>1.01308950770422E+18</v>
          </cell>
          <cell r="AF237">
            <v>0</v>
          </cell>
          <cell r="AG237">
            <v>0</v>
          </cell>
          <cell r="AH237">
            <v>1</v>
          </cell>
          <cell r="AQ237" t="str">
            <v>idx-1</v>
          </cell>
        </row>
        <row r="238">
          <cell r="B238" t="str">
            <v>idx-233</v>
          </cell>
          <cell r="C238" t="str">
            <v>ima.comfort@gmail.com</v>
          </cell>
          <cell r="D238" t="str">
            <v>ima.comfort@gmail.com</v>
          </cell>
          <cell r="F238" t="str">
            <v>ima.comfort@gmail.com</v>
          </cell>
          <cell r="G238" t="str">
            <v>7225-2d5223be759dc3c5261b9daa63746d6a</v>
          </cell>
          <cell r="H238" t="str">
            <v>2012-04-09T16:43:52.727Z</v>
          </cell>
          <cell r="I238">
            <v>41008</v>
          </cell>
          <cell r="J238" t="str">
            <v>2012-07-11T23:06:29.440Z</v>
          </cell>
          <cell r="K238" t="str">
            <v>User</v>
          </cell>
          <cell r="L238" t="str">
            <v>ima.comfort@gmail.com</v>
          </cell>
          <cell r="M238" t="str">
            <v>Fatimah Nurul Jannah</v>
          </cell>
          <cell r="N238" t="str">
            <v>f052bab614afe7ec9f6cee731669f981</v>
          </cell>
          <cell r="O238" t="str">
            <v>FleetOperator</v>
          </cell>
          <cell r="Q238" t="str">
            <v>commyteksi@gmail.com</v>
          </cell>
          <cell r="Y238">
            <v>1.8986415181596799E+19</v>
          </cell>
          <cell r="AF238">
            <v>0</v>
          </cell>
          <cell r="AG238">
            <v>0</v>
          </cell>
          <cell r="AH238">
            <v>1</v>
          </cell>
          <cell r="AQ238" t="str">
            <v>idx-1</v>
          </cell>
        </row>
        <row r="239">
          <cell r="B239" t="str">
            <v>idx-234</v>
          </cell>
          <cell r="C239" t="str">
            <v>inderjit033@gmail.com</v>
          </cell>
          <cell r="D239" t="str">
            <v>inderjit033@gmail.com</v>
          </cell>
          <cell r="F239" t="str">
            <v>inderjit033@gmail.com</v>
          </cell>
          <cell r="G239" t="str">
            <v>215839-d47d8e6a1263148e9e701d0f1b2d94f3</v>
          </cell>
          <cell r="H239" t="str">
            <v>2012-02-20T11:42:15.676Z</v>
          </cell>
          <cell r="I239">
            <v>40959</v>
          </cell>
          <cell r="J239" t="str">
            <v>2012-08-07T07:12:55.145Z</v>
          </cell>
          <cell r="K239" t="str">
            <v>User</v>
          </cell>
          <cell r="L239" t="str">
            <v>inderjit033@gmail.com</v>
          </cell>
          <cell r="M239" t="str">
            <v>Inderjit Singh A/L Pritam Singh</v>
          </cell>
          <cell r="N239" t="str">
            <v>16cbf17bf9d9873180c54f5e9f7389f5</v>
          </cell>
          <cell r="O239" t="str">
            <v>Driver</v>
          </cell>
          <cell r="P239">
            <v>358884041753885</v>
          </cell>
          <cell r="Q239" t="str">
            <v>commyteksi@gmail.com</v>
          </cell>
          <cell r="R239">
            <v>126971520</v>
          </cell>
          <cell r="S239">
            <v>169152566</v>
          </cell>
          <cell r="T239" t="str">
            <v>S5830 (Ace)</v>
          </cell>
          <cell r="U239" t="str">
            <v>Wira</v>
          </cell>
          <cell r="V239" t="str">
            <v>#c73b3b</v>
          </cell>
          <cell r="W239" t="str">
            <v>HBA1978</v>
          </cell>
          <cell r="X239">
            <v>2</v>
          </cell>
          <cell r="Y239">
            <v>8.0836576979599296E+17</v>
          </cell>
          <cell r="Z239">
            <v>33</v>
          </cell>
          <cell r="AA239" t="str">
            <v>AVAILABLE</v>
          </cell>
          <cell r="AB239" t="str">
            <v>0.3.59</v>
          </cell>
          <cell r="AC239" t="str">
            <v>budget</v>
          </cell>
          <cell r="AD239">
            <v>0</v>
          </cell>
          <cell r="AE239">
            <v>0</v>
          </cell>
          <cell r="AF239">
            <v>0</v>
          </cell>
          <cell r="AG239">
            <v>0</v>
          </cell>
          <cell r="AH239">
            <v>1</v>
          </cell>
          <cell r="AJ239">
            <v>0</v>
          </cell>
          <cell r="AK239">
            <v>1344323545554</v>
          </cell>
          <cell r="AL239">
            <v>101.58624924999999</v>
          </cell>
          <cell r="AM239">
            <v>3.0467300599999998</v>
          </cell>
          <cell r="AN239">
            <v>1</v>
          </cell>
          <cell r="AO239">
            <v>16</v>
          </cell>
          <cell r="AQ239" t="str">
            <v>idx-1</v>
          </cell>
        </row>
        <row r="240">
          <cell r="B240" t="str">
            <v>idx-235</v>
          </cell>
          <cell r="C240" t="str">
            <v>inmelira@gmail.com</v>
          </cell>
          <cell r="D240" t="str">
            <v>inmelira@gmail.com</v>
          </cell>
          <cell r="F240" t="str">
            <v>inmelira@gmail.com</v>
          </cell>
          <cell r="G240" t="str">
            <v>3398-b3a4eb82af81f18f56568f8350bd2770</v>
          </cell>
          <cell r="H240" t="str">
            <v>2012-07-02T04:55:41.366Z</v>
          </cell>
          <cell r="I240">
            <v>41092</v>
          </cell>
          <cell r="J240" t="str">
            <v>2012-08-04T06:06:07.382Z</v>
          </cell>
          <cell r="K240" t="str">
            <v>User</v>
          </cell>
          <cell r="L240" t="str">
            <v>inmelira@gmail.com</v>
          </cell>
          <cell r="M240" t="str">
            <v>Mohd Hanafi</v>
          </cell>
          <cell r="O240" t="str">
            <v>Driver</v>
          </cell>
          <cell r="P240">
            <v>352728052536927</v>
          </cell>
          <cell r="Q240" t="str">
            <v>fleet1@myteksi.com</v>
          </cell>
          <cell r="S240">
            <v>196144375</v>
          </cell>
          <cell r="T240" t="str">
            <v>Samsung Galaxy W</v>
          </cell>
          <cell r="U240" t="str">
            <v>Waga</v>
          </cell>
          <cell r="V240" t="str">
            <v>#d4cf4a</v>
          </cell>
          <cell r="W240" t="str">
            <v>HWD5311</v>
          </cell>
          <cell r="AA240" t="str">
            <v>UNAVAILABLE</v>
          </cell>
          <cell r="AB240" t="str">
            <v>0.3.59</v>
          </cell>
          <cell r="AC240" t="str">
            <v>budget</v>
          </cell>
          <cell r="AD240">
            <v>0</v>
          </cell>
          <cell r="AE240">
            <v>0</v>
          </cell>
          <cell r="AF240">
            <v>2</v>
          </cell>
          <cell r="AG240">
            <v>0</v>
          </cell>
          <cell r="AH240">
            <v>1</v>
          </cell>
          <cell r="AJ240">
            <v>0</v>
          </cell>
          <cell r="AK240">
            <v>1344054137230</v>
          </cell>
          <cell r="AL240">
            <v>101.71880050999999</v>
          </cell>
          <cell r="AM240">
            <v>3.13638678</v>
          </cell>
          <cell r="AN240">
            <v>1</v>
          </cell>
          <cell r="AO240">
            <v>3</v>
          </cell>
        </row>
        <row r="241">
          <cell r="B241" t="str">
            <v>idx-236</v>
          </cell>
          <cell r="C241" t="str">
            <v>irwan031@gmail.com</v>
          </cell>
          <cell r="D241" t="str">
            <v>irwan031@gmail.com</v>
          </cell>
          <cell r="F241" t="str">
            <v>irwan031@gmail.com</v>
          </cell>
          <cell r="G241" t="str">
            <v>103752-96413598fa3a18d116f7241e955160ba</v>
          </cell>
          <cell r="H241" t="str">
            <v>2012-03-12T02:25:36.273Z</v>
          </cell>
          <cell r="I241">
            <v>40980</v>
          </cell>
          <cell r="J241" t="str">
            <v>2012-08-07T03:31:06.724Z</v>
          </cell>
          <cell r="K241" t="str">
            <v>User</v>
          </cell>
          <cell r="L241" t="str">
            <v>irwan031@gmail.com</v>
          </cell>
          <cell r="M241" t="str">
            <v>Irwan Bin Satti</v>
          </cell>
          <cell r="N241" t="str">
            <v>16cbf17bf9d9873180c54f5e9f7389f5</v>
          </cell>
          <cell r="O241" t="str">
            <v>Driver</v>
          </cell>
          <cell r="P241">
            <v>358884041756474</v>
          </cell>
          <cell r="Q241" t="str">
            <v>commyteksi@gmail.com</v>
          </cell>
          <cell r="R241">
            <v>1112894914</v>
          </cell>
          <cell r="S241">
            <v>105315405</v>
          </cell>
          <cell r="T241" t="str">
            <v>S5830 (Ace)</v>
          </cell>
          <cell r="U241" t="str">
            <v>Iswara</v>
          </cell>
          <cell r="V241" t="str">
            <v>#c73b3b</v>
          </cell>
          <cell r="W241" t="str">
            <v>HBA8739</v>
          </cell>
          <cell r="X241">
            <v>2</v>
          </cell>
          <cell r="Y241">
            <v>1.8132949972105601E+19</v>
          </cell>
          <cell r="Z241">
            <v>31</v>
          </cell>
          <cell r="AA241" t="str">
            <v>UNAVAILABLE</v>
          </cell>
          <cell r="AB241" t="str">
            <v>0.3.59</v>
          </cell>
          <cell r="AC241" t="str">
            <v>budget</v>
          </cell>
          <cell r="AD241">
            <v>0</v>
          </cell>
          <cell r="AE241">
            <v>0</v>
          </cell>
          <cell r="AF241">
            <v>1</v>
          </cell>
          <cell r="AG241">
            <v>0</v>
          </cell>
          <cell r="AH241">
            <v>1</v>
          </cell>
          <cell r="AJ241">
            <v>1</v>
          </cell>
          <cell r="AK241">
            <v>1344310171501</v>
          </cell>
          <cell r="AL241">
            <v>101.6019105</v>
          </cell>
          <cell r="AM241">
            <v>3.0441327</v>
          </cell>
          <cell r="AN241">
            <v>2</v>
          </cell>
          <cell r="AO241">
            <v>728</v>
          </cell>
          <cell r="AQ241" t="str">
            <v>idx-1</v>
          </cell>
        </row>
        <row r="242">
          <cell r="B242" t="str">
            <v>idx-237</v>
          </cell>
          <cell r="C242" t="str">
            <v>irwanshamsuddin@gmail.com</v>
          </cell>
          <cell r="D242" t="str">
            <v>irwanshamsuddin@gmail.com</v>
          </cell>
          <cell r="F242" t="str">
            <v>irwanshamsuddin@gmail.com</v>
          </cell>
          <cell r="G242" t="str">
            <v>11205-3fc96f6d5f906ec05173fa845e01a7f3</v>
          </cell>
          <cell r="H242" t="str">
            <v>2012-07-12T08:21:35.003Z</v>
          </cell>
          <cell r="I242">
            <v>41102</v>
          </cell>
          <cell r="J242" t="str">
            <v>2012-08-07T02:31:47.404Z</v>
          </cell>
          <cell r="K242" t="str">
            <v>User</v>
          </cell>
          <cell r="L242" t="str">
            <v>irwanshamsuddin@gmail.com</v>
          </cell>
          <cell r="M242" t="str">
            <v>Mohd Irwan Shah Shamsuddin</v>
          </cell>
          <cell r="N242" t="str">
            <v>d41d8cd98f00b204e9800998ecf8427e</v>
          </cell>
          <cell r="O242" t="str">
            <v>Driver</v>
          </cell>
          <cell r="P242">
            <v>359234047967825</v>
          </cell>
          <cell r="Q242" t="str">
            <v>fleet1@myteksi.com</v>
          </cell>
          <cell r="S242">
            <v>173020821</v>
          </cell>
          <cell r="W242" t="str">
            <v>HWC9809</v>
          </cell>
          <cell r="AA242" t="str">
            <v>UNAVAILABLE</v>
          </cell>
          <cell r="AB242" t="str">
            <v>0.3.59</v>
          </cell>
          <cell r="AC242" t="str">
            <v>budget</v>
          </cell>
          <cell r="AD242">
            <v>0</v>
          </cell>
          <cell r="AE242">
            <v>0</v>
          </cell>
          <cell r="AF242">
            <v>0</v>
          </cell>
          <cell r="AG242">
            <v>0</v>
          </cell>
          <cell r="AH242">
            <v>1</v>
          </cell>
          <cell r="AJ242">
            <v>1</v>
          </cell>
          <cell r="AK242">
            <v>1344303977889</v>
          </cell>
          <cell r="AL242">
            <v>101.63487988</v>
          </cell>
          <cell r="AM242">
            <v>2.9933622099999999</v>
          </cell>
          <cell r="AN242">
            <v>1</v>
          </cell>
          <cell r="AO242">
            <v>12</v>
          </cell>
          <cell r="AR242" t="b">
            <v>0</v>
          </cell>
        </row>
        <row r="243">
          <cell r="B243" t="str">
            <v>idx-238</v>
          </cell>
          <cell r="C243" t="str">
            <v>isa.arnie@gmail.com</v>
          </cell>
          <cell r="D243" t="str">
            <v>isa.arnie@gmail.com</v>
          </cell>
          <cell r="F243" t="str">
            <v>isa.arnie@gmail.com</v>
          </cell>
          <cell r="G243" t="str">
            <v>15128-9e8a7a17d0bff2b9e08746323dd19471</v>
          </cell>
          <cell r="H243" t="str">
            <v>2012-07-05T03:20:18.471Z</v>
          </cell>
          <cell r="I243">
            <v>41095</v>
          </cell>
          <cell r="J243" t="str">
            <v>2012-08-07T07:03:13.960Z</v>
          </cell>
          <cell r="K243" t="str">
            <v>User</v>
          </cell>
          <cell r="L243" t="str">
            <v>isa.arnie@gmail.com</v>
          </cell>
          <cell r="M243" t="str">
            <v>Khalid Bin Harun</v>
          </cell>
          <cell r="O243" t="str">
            <v>Driver</v>
          </cell>
          <cell r="P243">
            <v>353160042987482</v>
          </cell>
          <cell r="Q243" t="str">
            <v>fleet1@myteksi.com</v>
          </cell>
          <cell r="R243">
            <v>172119012</v>
          </cell>
          <cell r="S243">
            <v>192125849</v>
          </cell>
          <cell r="T243" t="str">
            <v>ZTE Blade</v>
          </cell>
          <cell r="U243" t="str">
            <v>Waja 1.6</v>
          </cell>
          <cell r="V243" t="str">
            <v>#f50808</v>
          </cell>
          <cell r="W243" t="str">
            <v>HWD 5352</v>
          </cell>
          <cell r="AA243" t="str">
            <v>AVAILABLE</v>
          </cell>
          <cell r="AB243" t="str">
            <v>0.3.59</v>
          </cell>
          <cell r="AC243" t="str">
            <v>budget</v>
          </cell>
          <cell r="AD243">
            <v>0</v>
          </cell>
          <cell r="AE243">
            <v>0</v>
          </cell>
          <cell r="AF243">
            <v>0</v>
          </cell>
          <cell r="AG243">
            <v>0</v>
          </cell>
          <cell r="AH243">
            <v>1</v>
          </cell>
          <cell r="AJ243">
            <v>0</v>
          </cell>
          <cell r="AK243">
            <v>1344322945320</v>
          </cell>
          <cell r="AL243">
            <v>101.71130113</v>
          </cell>
          <cell r="AM243">
            <v>3.15560828</v>
          </cell>
          <cell r="AN243">
            <v>1</v>
          </cell>
          <cell r="AO243">
            <v>85</v>
          </cell>
        </row>
        <row r="244">
          <cell r="B244" t="str">
            <v>idx-239</v>
          </cell>
          <cell r="C244" t="str">
            <v>isa05kassim@gmail.com</v>
          </cell>
          <cell r="D244" t="str">
            <v>isa05kassim@gmail.com</v>
          </cell>
          <cell r="F244" t="str">
            <v>isa05kassim@gmail.com</v>
          </cell>
          <cell r="G244" t="str">
            <v>2791-2058c50adc2eb752acbec36f249dfb9e</v>
          </cell>
          <cell r="H244" t="str">
            <v>2012-07-27T01:13:13.771Z</v>
          </cell>
          <cell r="I244">
            <v>41117</v>
          </cell>
          <cell r="J244" t="str">
            <v>2012-08-07T06:34:23.266Z</v>
          </cell>
          <cell r="K244" t="str">
            <v>User</v>
          </cell>
          <cell r="L244" t="str">
            <v>isa05kassim@gmail.com</v>
          </cell>
          <cell r="M244" t="str">
            <v>Hj. Isa Bin Kassim</v>
          </cell>
          <cell r="N244" t="str">
            <v>16cbf17bf9d9873180c54f5e9f7389f5</v>
          </cell>
          <cell r="O244" t="str">
            <v>Driver</v>
          </cell>
          <cell r="P244">
            <v>353160042987839</v>
          </cell>
          <cell r="Q244" t="str">
            <v>kppcb@myteksi.com</v>
          </cell>
          <cell r="R244">
            <v>133625423</v>
          </cell>
          <cell r="S244">
            <v>162223664</v>
          </cell>
          <cell r="T244" t="str">
            <v>ZTE Blade</v>
          </cell>
          <cell r="U244" t="str">
            <v>Iswara</v>
          </cell>
          <cell r="V244" t="str">
            <v>#c73b3b</v>
          </cell>
          <cell r="W244" t="str">
            <v>HWC717</v>
          </cell>
          <cell r="X244">
            <v>2</v>
          </cell>
          <cell r="Z244" t="str">
            <v>KPPCB05</v>
          </cell>
          <cell r="AA244" t="str">
            <v>UNAVAILABLE</v>
          </cell>
          <cell r="AB244" t="str">
            <v>0.3.59</v>
          </cell>
          <cell r="AC244" t="str">
            <v>budget</v>
          </cell>
          <cell r="AD244">
            <v>0</v>
          </cell>
          <cell r="AE244">
            <v>0</v>
          </cell>
          <cell r="AF244">
            <v>0</v>
          </cell>
          <cell r="AG244">
            <v>0</v>
          </cell>
          <cell r="AH244">
            <v>1</v>
          </cell>
          <cell r="AJ244">
            <v>0</v>
          </cell>
          <cell r="AK244">
            <v>1344320740261</v>
          </cell>
          <cell r="AL244">
            <v>101.69251130000001</v>
          </cell>
          <cell r="AM244">
            <v>2.9132712000000001</v>
          </cell>
          <cell r="AN244">
            <v>2</v>
          </cell>
          <cell r="AO244">
            <v>1133</v>
          </cell>
          <cell r="AR244">
            <v>0</v>
          </cell>
          <cell r="AS244" t="str">
            <v>KPC</v>
          </cell>
        </row>
        <row r="245">
          <cell r="B245" t="str">
            <v>idx-240</v>
          </cell>
          <cell r="C245" t="str">
            <v>ishakmuhamadnor@gmail.com</v>
          </cell>
          <cell r="D245" t="str">
            <v>ishakmuhamadnor@gmail.com</v>
          </cell>
          <cell r="F245" t="str">
            <v>ishakmuhamadnor@gmail.com</v>
          </cell>
          <cell r="G245" t="str">
            <v>6067-94bd774a13392c0c49f4456cc417fb43</v>
          </cell>
          <cell r="H245" t="str">
            <v>2012-07-17T08:18:49.787Z</v>
          </cell>
          <cell r="I245">
            <v>41107</v>
          </cell>
          <cell r="J245" t="str">
            <v>2012-08-07T05:56:28.482Z</v>
          </cell>
          <cell r="K245" t="str">
            <v>User</v>
          </cell>
          <cell r="L245" t="str">
            <v>ishakmuhamadnor@gmail.com</v>
          </cell>
          <cell r="M245" t="str">
            <v>Ishak Bin Muhamad Nor</v>
          </cell>
          <cell r="N245" t="str">
            <v>d41d8cd98f00b204e9800998ecf8427e</v>
          </cell>
          <cell r="O245" t="str">
            <v>Driver</v>
          </cell>
          <cell r="P245">
            <v>356726040340630</v>
          </cell>
          <cell r="Q245" t="str">
            <v>fleet1@myteksi.com</v>
          </cell>
          <cell r="R245">
            <v>122944823</v>
          </cell>
          <cell r="S245">
            <v>102713424</v>
          </cell>
          <cell r="T245" t="str">
            <v>CSL</v>
          </cell>
          <cell r="U245" t="str">
            <v>Iswara</v>
          </cell>
          <cell r="W245" t="str">
            <v>HBA7377</v>
          </cell>
          <cell r="AA245" t="str">
            <v>UNAVAILABLE</v>
          </cell>
          <cell r="AB245" t="str">
            <v>0.3.59</v>
          </cell>
          <cell r="AC245" t="str">
            <v>budget</v>
          </cell>
          <cell r="AD245">
            <v>0</v>
          </cell>
          <cell r="AE245">
            <v>0</v>
          </cell>
          <cell r="AF245">
            <v>0</v>
          </cell>
          <cell r="AG245">
            <v>0</v>
          </cell>
          <cell r="AH245">
            <v>1</v>
          </cell>
          <cell r="AJ245">
            <v>0</v>
          </cell>
          <cell r="AK245">
            <v>1344318924598</v>
          </cell>
          <cell r="AL245">
            <v>101.6243618</v>
          </cell>
          <cell r="AM245">
            <v>3.0948620999999998</v>
          </cell>
          <cell r="AN245">
            <v>2</v>
          </cell>
          <cell r="AO245">
            <v>951</v>
          </cell>
          <cell r="AR245" t="b">
            <v>0</v>
          </cell>
        </row>
        <row r="246">
          <cell r="B246" t="str">
            <v>idx-241</v>
          </cell>
          <cell r="C246" t="str">
            <v>ishar37daud@gmail.com</v>
          </cell>
          <cell r="D246" t="str">
            <v>ishar37daud@gmail.com</v>
          </cell>
          <cell r="F246" t="str">
            <v>ishar37daud@gmail.com</v>
          </cell>
          <cell r="G246" t="str">
            <v>28115-d385ae22294b081477861cc5088a9679</v>
          </cell>
          <cell r="H246" t="str">
            <v>2012-06-13T11:05:19.777Z</v>
          </cell>
          <cell r="I246">
            <v>41073</v>
          </cell>
          <cell r="J246" t="str">
            <v>2012-08-07T06:29:32.350Z</v>
          </cell>
          <cell r="K246" t="str">
            <v>User</v>
          </cell>
          <cell r="L246" t="str">
            <v>ishar37daud@gmail.com</v>
          </cell>
          <cell r="M246" t="str">
            <v>Ishar B. Daud</v>
          </cell>
          <cell r="N246" t="str">
            <v>e99a18c428cb38d5f260853678922e03</v>
          </cell>
          <cell r="O246" t="str">
            <v>Driver</v>
          </cell>
          <cell r="P246">
            <v>352753054787526</v>
          </cell>
          <cell r="Q246" t="str">
            <v>commyteksi@gmail.com</v>
          </cell>
          <cell r="R246">
            <v>176799630</v>
          </cell>
          <cell r="S246">
            <v>176922600</v>
          </cell>
          <cell r="T246" t="str">
            <v>S5830 (Ace)</v>
          </cell>
          <cell r="V246" t="str">
            <v>#c73b3b</v>
          </cell>
          <cell r="W246" t="str">
            <v>HB9875</v>
          </cell>
          <cell r="X246">
            <v>2</v>
          </cell>
          <cell r="Z246">
            <v>37</v>
          </cell>
          <cell r="AA246" t="str">
            <v>UNAVAILABLE</v>
          </cell>
          <cell r="AB246" t="str">
            <v>0.3.59</v>
          </cell>
          <cell r="AC246" t="str">
            <v>budget</v>
          </cell>
          <cell r="AD246">
            <v>0</v>
          </cell>
          <cell r="AE246">
            <v>0</v>
          </cell>
          <cell r="AF246">
            <v>1</v>
          </cell>
          <cell r="AG246">
            <v>0</v>
          </cell>
          <cell r="AH246">
            <v>1</v>
          </cell>
          <cell r="AJ246">
            <v>0</v>
          </cell>
          <cell r="AK246">
            <v>1344320890081</v>
          </cell>
          <cell r="AL246">
            <v>101.67528014087729</v>
          </cell>
          <cell r="AM246">
            <v>3.0950067724176882</v>
          </cell>
          <cell r="AN246">
            <v>1</v>
          </cell>
          <cell r="AO246">
            <v>5</v>
          </cell>
          <cell r="AQ246" t="str">
            <v>idx-1</v>
          </cell>
        </row>
        <row r="247">
          <cell r="B247" t="str">
            <v>idx-242</v>
          </cell>
          <cell r="C247" t="str">
            <v>ishar38singh@gmail.com</v>
          </cell>
          <cell r="D247" t="str">
            <v>ishar38singh@gmail.com</v>
          </cell>
          <cell r="F247" t="str">
            <v>ishar38singh@gmail.com</v>
          </cell>
          <cell r="G247" t="str">
            <v>155051-4f7cbc1c78a98c14f8d81aa64baf4759</v>
          </cell>
          <cell r="H247" t="str">
            <v>2012-03-12T02:56:40.898Z</v>
          </cell>
          <cell r="I247">
            <v>40980</v>
          </cell>
          <cell r="J247" t="str">
            <v>2012-08-07T07:13:33.680Z</v>
          </cell>
          <cell r="K247" t="str">
            <v>User</v>
          </cell>
          <cell r="L247" t="str">
            <v>ishar38singh@gmail.com</v>
          </cell>
          <cell r="M247" t="str">
            <v>Ishar Singh</v>
          </cell>
          <cell r="N247" t="str">
            <v>16cbf17bf9d9873180c54f5e9f7389f5</v>
          </cell>
          <cell r="O247" t="str">
            <v>Driver</v>
          </cell>
          <cell r="P247">
            <v>358884041784591</v>
          </cell>
          <cell r="Q247" t="str">
            <v>commyteksi@gmail.com</v>
          </cell>
          <cell r="R247">
            <v>172046149</v>
          </cell>
          <cell r="S247">
            <v>193655662</v>
          </cell>
          <cell r="T247" t="str">
            <v>S5830 (Ace)</v>
          </cell>
          <cell r="U247" t="str">
            <v>Waja</v>
          </cell>
          <cell r="V247" t="str">
            <v>#c73b3b</v>
          </cell>
          <cell r="W247" t="str">
            <v>HWD4285</v>
          </cell>
          <cell r="X247">
            <v>2</v>
          </cell>
          <cell r="Y247">
            <v>6.67412387160051E+18</v>
          </cell>
          <cell r="Z247">
            <v>38</v>
          </cell>
          <cell r="AA247" t="str">
            <v>AVAILABLE</v>
          </cell>
          <cell r="AB247" t="str">
            <v>0.3.59</v>
          </cell>
          <cell r="AC247" t="str">
            <v>budget</v>
          </cell>
          <cell r="AD247">
            <v>0</v>
          </cell>
          <cell r="AE247">
            <v>0</v>
          </cell>
          <cell r="AF247">
            <v>6</v>
          </cell>
          <cell r="AG247">
            <v>0</v>
          </cell>
          <cell r="AH247">
            <v>1</v>
          </cell>
          <cell r="AJ247">
            <v>0</v>
          </cell>
          <cell r="AK247">
            <v>1344323585695</v>
          </cell>
          <cell r="AL247">
            <v>101.73730713</v>
          </cell>
          <cell r="AM247">
            <v>3.1213054699999998</v>
          </cell>
          <cell r="AN247">
            <v>1</v>
          </cell>
          <cell r="AO247">
            <v>4</v>
          </cell>
          <cell r="AQ247" t="str">
            <v>idx-1</v>
          </cell>
        </row>
        <row r="248">
          <cell r="B248" t="str">
            <v>idx-243</v>
          </cell>
          <cell r="C248" t="str">
            <v>ishwant.s249@gmail.com</v>
          </cell>
          <cell r="D248" t="str">
            <v>ishwant.s249@gmail.com</v>
          </cell>
          <cell r="F248" t="str">
            <v>ishwant.s249@gmail.com</v>
          </cell>
          <cell r="G248" t="str">
            <v>60076-9f99cfcaf8dc063270569d196627a9a4</v>
          </cell>
          <cell r="H248" t="str">
            <v>2012-04-17T14:13:58.211Z</v>
          </cell>
          <cell r="I248">
            <v>41016</v>
          </cell>
          <cell r="J248" t="str">
            <v>2012-08-07T06:02:11.352Z</v>
          </cell>
          <cell r="K248" t="str">
            <v>User</v>
          </cell>
          <cell r="L248" t="str">
            <v>ishwant.s249@gmail.com</v>
          </cell>
          <cell r="M248" t="str">
            <v>Ishwant Singh Sidhu</v>
          </cell>
          <cell r="N248" t="str">
            <v>e99a18c428cb38d5f260853678922e03</v>
          </cell>
          <cell r="O248" t="str">
            <v>Driver</v>
          </cell>
          <cell r="P248">
            <v>352085054989889</v>
          </cell>
          <cell r="Q248" t="str">
            <v>commyteksi@gmail.com</v>
          </cell>
          <cell r="R248">
            <v>122096840</v>
          </cell>
          <cell r="S248">
            <v>102077606</v>
          </cell>
          <cell r="T248" t="str">
            <v>S5830 (Ace)</v>
          </cell>
          <cell r="V248" t="str">
            <v>#c73b3b</v>
          </cell>
          <cell r="W248" t="str">
            <v>HWD8821</v>
          </cell>
          <cell r="X248">
            <v>2</v>
          </cell>
          <cell r="Y248">
            <v>2.1073818091125899E+19</v>
          </cell>
          <cell r="Z248">
            <v>116</v>
          </cell>
          <cell r="AA248" t="str">
            <v>AVAILABLE</v>
          </cell>
          <cell r="AB248" t="str">
            <v>0.3.59</v>
          </cell>
          <cell r="AC248" t="str">
            <v>budget</v>
          </cell>
          <cell r="AD248">
            <v>0</v>
          </cell>
          <cell r="AE248">
            <v>0</v>
          </cell>
          <cell r="AF248">
            <v>0</v>
          </cell>
          <cell r="AG248">
            <v>0</v>
          </cell>
          <cell r="AH248">
            <v>1</v>
          </cell>
          <cell r="AJ248">
            <v>0</v>
          </cell>
          <cell r="AK248">
            <v>1344319272987</v>
          </cell>
          <cell r="AL248">
            <v>101.59053433736361</v>
          </cell>
          <cell r="AM248">
            <v>3.0434172520466509</v>
          </cell>
          <cell r="AN248">
            <v>1</v>
          </cell>
          <cell r="AO248">
            <v>20</v>
          </cell>
          <cell r="AQ248" t="str">
            <v>idx-1</v>
          </cell>
        </row>
        <row r="249">
          <cell r="B249" t="str">
            <v>idx-244</v>
          </cell>
          <cell r="C249" t="str">
            <v>ismail135udin@gmail.com</v>
          </cell>
          <cell r="D249" t="str">
            <v>ismail135udin@gmail.com</v>
          </cell>
          <cell r="F249" t="str">
            <v>ismail135udin@gmail.com</v>
          </cell>
          <cell r="G249" t="str">
            <v>35147-50368ddf3441c10cbc1a95d0ada11709</v>
          </cell>
          <cell r="H249" t="str">
            <v>2012-06-13T11:09:28.647Z</v>
          </cell>
          <cell r="I249">
            <v>41073</v>
          </cell>
          <cell r="J249" t="str">
            <v>2012-08-07T05:38:38.300Z</v>
          </cell>
          <cell r="K249" t="str">
            <v>User</v>
          </cell>
          <cell r="L249" t="str">
            <v>ismail135udin@gmail.com</v>
          </cell>
          <cell r="M249" t="str">
            <v>Ismail B. Udin</v>
          </cell>
          <cell r="N249" t="str">
            <v>e99a18c428cb38d5f260853678922e03</v>
          </cell>
          <cell r="O249" t="str">
            <v>Driver</v>
          </cell>
          <cell r="P249">
            <v>352753057262097</v>
          </cell>
          <cell r="Q249" t="str">
            <v>commyteksi@gmail.com</v>
          </cell>
          <cell r="R249">
            <v>176840266</v>
          </cell>
          <cell r="S249">
            <v>193618733</v>
          </cell>
          <cell r="T249" t="str">
            <v>S5830 (Ace)</v>
          </cell>
          <cell r="V249" t="str">
            <v>#c73b3b</v>
          </cell>
          <cell r="W249" t="str">
            <v>HBA8697</v>
          </cell>
          <cell r="X249">
            <v>2</v>
          </cell>
          <cell r="Z249">
            <v>135</v>
          </cell>
          <cell r="AA249" t="str">
            <v>AVAILABLE</v>
          </cell>
          <cell r="AB249" t="str">
            <v>0.3.59</v>
          </cell>
          <cell r="AC249" t="str">
            <v>budget</v>
          </cell>
          <cell r="AD249">
            <v>0</v>
          </cell>
          <cell r="AE249">
            <v>0</v>
          </cell>
          <cell r="AF249">
            <v>1</v>
          </cell>
          <cell r="AG249">
            <v>0</v>
          </cell>
          <cell r="AH249">
            <v>1</v>
          </cell>
          <cell r="AJ249">
            <v>0</v>
          </cell>
          <cell r="AK249">
            <v>1344317874099</v>
          </cell>
          <cell r="AL249">
            <v>101.66108141228081</v>
          </cell>
          <cell r="AM249">
            <v>2.9906579901207353</v>
          </cell>
          <cell r="AN249">
            <v>1</v>
          </cell>
          <cell r="AO249">
            <v>10</v>
          </cell>
          <cell r="AQ249" t="str">
            <v>idx-1</v>
          </cell>
        </row>
        <row r="250">
          <cell r="B250" t="str">
            <v>idx-245</v>
          </cell>
          <cell r="C250" t="str">
            <v>ita.comfort@gmail.com</v>
          </cell>
          <cell r="D250" t="str">
            <v>ita.comfort@gmail.com</v>
          </cell>
          <cell r="F250" t="str">
            <v>ita.comfort@gmail.com</v>
          </cell>
          <cell r="G250" t="str">
            <v>4409-8edfa26a395ba1deca5d4aa058ab0b70</v>
          </cell>
          <cell r="H250" t="str">
            <v>2012-04-09T16:44:22.998Z</v>
          </cell>
          <cell r="I250">
            <v>41008</v>
          </cell>
          <cell r="J250" t="str">
            <v>2012-07-12T01:58:25.111Z</v>
          </cell>
          <cell r="K250" t="str">
            <v>User</v>
          </cell>
          <cell r="L250" t="str">
            <v>ita.comfort@gmail.com</v>
          </cell>
          <cell r="M250" t="str">
            <v>Rolita</v>
          </cell>
          <cell r="N250" t="str">
            <v>2b8d239958ac9ed647baec3f288f59ca</v>
          </cell>
          <cell r="O250" t="str">
            <v>FleetOperator</v>
          </cell>
          <cell r="Q250" t="str">
            <v>commyteksi@gmail.com</v>
          </cell>
          <cell r="Y250">
            <v>1.7986620281133601E+19</v>
          </cell>
          <cell r="AF250">
            <v>0</v>
          </cell>
          <cell r="AG250">
            <v>0</v>
          </cell>
          <cell r="AH250">
            <v>1</v>
          </cell>
          <cell r="AQ250" t="str">
            <v>idx-1</v>
          </cell>
        </row>
        <row r="251">
          <cell r="B251" t="str">
            <v>idx-246</v>
          </cell>
          <cell r="C251" t="str">
            <v>iza.comfort@gmail.com</v>
          </cell>
          <cell r="D251" t="str">
            <v>iza.comfort@gmail.com</v>
          </cell>
          <cell r="F251" t="str">
            <v>iza.comfort@gmail.com</v>
          </cell>
          <cell r="G251" t="str">
            <v>2541-255b31d6bfbcf147d2d0e28438b2a93a</v>
          </cell>
          <cell r="H251" t="str">
            <v>2012-04-09T16:37:04.240Z</v>
          </cell>
          <cell r="I251">
            <v>41008</v>
          </cell>
          <cell r="J251" t="str">
            <v>2012-07-12T06:13:33.295Z</v>
          </cell>
          <cell r="K251" t="str">
            <v>User</v>
          </cell>
          <cell r="L251" t="str">
            <v>iza.comfort@gmail.com</v>
          </cell>
          <cell r="M251" t="str">
            <v>Iza Azwa bt Mohd Idris</v>
          </cell>
          <cell r="N251" t="str">
            <v>b5317cd68b9cae45e3863d1e4f48cae5</v>
          </cell>
          <cell r="O251" t="str">
            <v>FleetOperator</v>
          </cell>
          <cell r="Q251" t="str">
            <v>commyteksi@gmail.com</v>
          </cell>
          <cell r="Y251">
            <v>3.8114882815487299E+18</v>
          </cell>
          <cell r="AF251">
            <v>0</v>
          </cell>
          <cell r="AG251">
            <v>0</v>
          </cell>
          <cell r="AH251">
            <v>1</v>
          </cell>
          <cell r="AQ251" t="str">
            <v>idx-1</v>
          </cell>
        </row>
        <row r="252">
          <cell r="B252" t="str">
            <v>idx-247</v>
          </cell>
          <cell r="C252" t="str">
            <v>izaiful14@gmail.com</v>
          </cell>
          <cell r="D252" t="str">
            <v>izaiful14@gmail.com</v>
          </cell>
          <cell r="F252" t="str">
            <v>izaiful14@gmail.com</v>
          </cell>
          <cell r="G252" t="str">
            <v>125033-a32b7f759d5c8094cb8457314529c77f</v>
          </cell>
          <cell r="H252" t="str">
            <v>2012-04-24T09:49:19.074Z</v>
          </cell>
          <cell r="I252">
            <v>41023</v>
          </cell>
          <cell r="J252" t="str">
            <v>2012-08-07T07:13:10.328Z</v>
          </cell>
          <cell r="K252" t="str">
            <v>User</v>
          </cell>
          <cell r="L252" t="str">
            <v>izaiful14@gmail.com</v>
          </cell>
          <cell r="M252" t="str">
            <v>Izaiful Akmar B. Ismail</v>
          </cell>
          <cell r="N252" t="str">
            <v>e99a18c428cb38d5f260853678922e03</v>
          </cell>
          <cell r="O252" t="str">
            <v>Driver</v>
          </cell>
          <cell r="P252">
            <v>352085056161404</v>
          </cell>
          <cell r="Q252" t="str">
            <v>commyteksi@gmail.com</v>
          </cell>
          <cell r="R252">
            <v>122030825</v>
          </cell>
          <cell r="S252">
            <v>193492700</v>
          </cell>
          <cell r="T252" t="str">
            <v>S5830 (Ace)</v>
          </cell>
          <cell r="V252" t="str">
            <v>#c73b3b</v>
          </cell>
          <cell r="W252" t="str">
            <v>HBA6006</v>
          </cell>
          <cell r="X252">
            <v>2</v>
          </cell>
          <cell r="Y252">
            <v>1.2552578691764699E+19</v>
          </cell>
          <cell r="Z252">
            <v>14</v>
          </cell>
          <cell r="AA252" t="str">
            <v>AVAILABLE</v>
          </cell>
          <cell r="AB252" t="str">
            <v>0.3.59</v>
          </cell>
          <cell r="AC252" t="str">
            <v>budget</v>
          </cell>
          <cell r="AD252">
            <v>0</v>
          </cell>
          <cell r="AE252">
            <v>0</v>
          </cell>
          <cell r="AF252">
            <v>0</v>
          </cell>
          <cell r="AG252">
            <v>0</v>
          </cell>
          <cell r="AH252">
            <v>1</v>
          </cell>
          <cell r="AJ252">
            <v>0</v>
          </cell>
          <cell r="AK252">
            <v>1344323547017</v>
          </cell>
          <cell r="AL252">
            <v>101.5662989071314</v>
          </cell>
          <cell r="AM252">
            <v>3.04464765724147</v>
          </cell>
          <cell r="AN252">
            <v>1</v>
          </cell>
          <cell r="AO252">
            <v>10</v>
          </cell>
          <cell r="AQ252" t="str">
            <v>idx-1</v>
          </cell>
        </row>
        <row r="253">
          <cell r="B253" t="str">
            <v>idx-248</v>
          </cell>
          <cell r="C253" t="str">
            <v>izlan.kppc@gmail.com</v>
          </cell>
          <cell r="D253" t="str">
            <v>izlan.kppc@gmail.com</v>
          </cell>
          <cell r="F253" t="str">
            <v>izlan.kppc@gmail.com</v>
          </cell>
          <cell r="G253" t="str">
            <v>2-2b7c8183213dd9e4c2ab383b18bb532d</v>
          </cell>
          <cell r="H253" t="str">
            <v>2012-07-20T08:04:43.521Z</v>
          </cell>
          <cell r="I253">
            <v>41110</v>
          </cell>
          <cell r="J253" t="str">
            <v>2012-07-20T08:05:01.295Z</v>
          </cell>
          <cell r="K253" t="str">
            <v>User</v>
          </cell>
          <cell r="L253" t="str">
            <v>izlan.kppc@gmail.com</v>
          </cell>
          <cell r="M253" t="str">
            <v>Mohd Izlan Fahzad bin Roslan</v>
          </cell>
          <cell r="N253" t="str">
            <v>e02baf6504673da7f8f40f44ccccd4ac</v>
          </cell>
          <cell r="O253" t="str">
            <v>FleetOperator</v>
          </cell>
          <cell r="Q253" t="str">
            <v>kppcb@myteksi.com</v>
          </cell>
          <cell r="AD253">
            <v>0</v>
          </cell>
          <cell r="AE253">
            <v>0</v>
          </cell>
          <cell r="AF253">
            <v>0</v>
          </cell>
          <cell r="AG253">
            <v>0</v>
          </cell>
          <cell r="AH253">
            <v>1</v>
          </cell>
        </row>
        <row r="254">
          <cell r="B254" t="str">
            <v>idx-249</v>
          </cell>
          <cell r="C254" t="str">
            <v>jaafar339condong@gmail.com</v>
          </cell>
          <cell r="D254" t="str">
            <v>jaafar339condong@gmail.com</v>
          </cell>
          <cell r="F254" t="str">
            <v>jaafar339condong@gmail.com</v>
          </cell>
          <cell r="G254" t="str">
            <v>225183-3aac01c0560b80419c2d307b7d0f6fc1</v>
          </cell>
          <cell r="H254" t="str">
            <v>2012-03-12T02:24:38.480Z</v>
          </cell>
          <cell r="I254">
            <v>40980</v>
          </cell>
          <cell r="J254" t="str">
            <v>2012-08-07T07:11:12.740Z</v>
          </cell>
          <cell r="K254" t="str">
            <v>User</v>
          </cell>
          <cell r="L254" t="str">
            <v>jaafar339condong@gmail.com</v>
          </cell>
          <cell r="M254" t="str">
            <v>Suyuti bin Mohd Saidi</v>
          </cell>
          <cell r="N254" t="str">
            <v>16cbf17bf9d9873180c54f5e9f7389f5</v>
          </cell>
          <cell r="O254" t="str">
            <v>Driver</v>
          </cell>
          <cell r="P254">
            <v>358884041760187</v>
          </cell>
          <cell r="Q254" t="str">
            <v>commyteksi@gmail.com</v>
          </cell>
          <cell r="R254">
            <v>172474410</v>
          </cell>
          <cell r="S254">
            <v>166648855</v>
          </cell>
          <cell r="T254" t="str">
            <v>S5830 (Ace)</v>
          </cell>
          <cell r="U254" t="str">
            <v>Waja</v>
          </cell>
          <cell r="V254" t="str">
            <v>#c73b3b</v>
          </cell>
          <cell r="W254" t="str">
            <v>HBA5742</v>
          </cell>
          <cell r="X254">
            <v>2</v>
          </cell>
          <cell r="Y254">
            <v>1.5133648851074601E+19</v>
          </cell>
          <cell r="Z254">
            <v>339</v>
          </cell>
          <cell r="AA254" t="str">
            <v>AVAILABLE</v>
          </cell>
          <cell r="AB254" t="str">
            <v>0.3.59</v>
          </cell>
          <cell r="AC254" t="str">
            <v>budget</v>
          </cell>
          <cell r="AD254">
            <v>0</v>
          </cell>
          <cell r="AE254">
            <v>0</v>
          </cell>
          <cell r="AF254">
            <v>0</v>
          </cell>
          <cell r="AG254">
            <v>0</v>
          </cell>
          <cell r="AH254">
            <v>1</v>
          </cell>
          <cell r="AJ254">
            <v>0</v>
          </cell>
          <cell r="AK254">
            <v>1344323354852</v>
          </cell>
          <cell r="AL254">
            <v>101.58828865</v>
          </cell>
          <cell r="AM254">
            <v>3.0444583199999999</v>
          </cell>
          <cell r="AN254">
            <v>1</v>
          </cell>
          <cell r="AO254">
            <v>24</v>
          </cell>
          <cell r="AQ254" t="str">
            <v>idx-1</v>
          </cell>
        </row>
        <row r="255">
          <cell r="B255" t="str">
            <v>idx-250</v>
          </cell>
          <cell r="C255" t="str">
            <v>jaafar344o@gmail.com</v>
          </cell>
          <cell r="D255" t="str">
            <v>jaafar344o@gmail.com</v>
          </cell>
          <cell r="F255" t="str">
            <v>jaafar344o@gmail.com</v>
          </cell>
          <cell r="G255" t="str">
            <v>25953-cb4c3fa5a6d75fcd2e025137808a0d62</v>
          </cell>
          <cell r="H255" t="str">
            <v>2012-05-24T02:18:36.692Z</v>
          </cell>
          <cell r="I255">
            <v>41053</v>
          </cell>
          <cell r="J255" t="str">
            <v>2012-08-06T22:38:21.054Z</v>
          </cell>
          <cell r="K255" t="str">
            <v>User</v>
          </cell>
          <cell r="L255" t="str">
            <v>jaafar344o@gmail.com</v>
          </cell>
          <cell r="M255" t="str">
            <v>Jaafar B. Osman</v>
          </cell>
          <cell r="N255" t="str">
            <v>d41d8cd98f00b204e9800998ecf8427e</v>
          </cell>
          <cell r="O255" t="str">
            <v>Driver</v>
          </cell>
          <cell r="P255">
            <v>352085056161461</v>
          </cell>
          <cell r="Q255" t="str">
            <v>commyteksi@gmail.com</v>
          </cell>
          <cell r="R255">
            <v>122045418</v>
          </cell>
          <cell r="S255">
            <v>192755395</v>
          </cell>
          <cell r="T255" t="str">
            <v>S5830 (Ace)</v>
          </cell>
          <cell r="W255" t="str">
            <v>HBA3183</v>
          </cell>
          <cell r="Z255">
            <v>344</v>
          </cell>
          <cell r="AA255" t="str">
            <v>UNAVAILABLE</v>
          </cell>
          <cell r="AB255" t="str">
            <v>0.3.59</v>
          </cell>
          <cell r="AC255" t="str">
            <v>budget</v>
          </cell>
          <cell r="AD255">
            <v>0</v>
          </cell>
          <cell r="AE255">
            <v>0</v>
          </cell>
          <cell r="AF255">
            <v>0</v>
          </cell>
          <cell r="AG255">
            <v>0</v>
          </cell>
          <cell r="AH255">
            <v>1</v>
          </cell>
          <cell r="AJ255">
            <v>0</v>
          </cell>
          <cell r="AK255">
            <v>1344292502147</v>
          </cell>
          <cell r="AL255">
            <v>101.65918013705283</v>
          </cell>
          <cell r="AM255">
            <v>3.1713839081953208</v>
          </cell>
          <cell r="AN255">
            <v>1</v>
          </cell>
          <cell r="AO255">
            <v>20</v>
          </cell>
          <cell r="AQ255" t="str">
            <v>idx-1</v>
          </cell>
          <cell r="AR255" t="b">
            <v>0</v>
          </cell>
        </row>
        <row r="256">
          <cell r="B256" t="str">
            <v>idx-251</v>
          </cell>
          <cell r="C256" t="str">
            <v>jaafar400bakar</v>
          </cell>
          <cell r="D256" t="str">
            <v>jaafar400bakar</v>
          </cell>
          <cell r="F256" t="str">
            <v>jaafar400bakar</v>
          </cell>
          <cell r="G256" t="str">
            <v>41388-4b443d503592ef60e5b8880ebe34d835</v>
          </cell>
          <cell r="H256" t="str">
            <v>2012-05-31T05:27:39.025Z</v>
          </cell>
          <cell r="I256">
            <v>41060</v>
          </cell>
          <cell r="J256" t="str">
            <v>2012-08-07T06:59:34.512Z</v>
          </cell>
          <cell r="K256" t="str">
            <v>User</v>
          </cell>
          <cell r="L256" t="str">
            <v>jaafar400bakar</v>
          </cell>
          <cell r="M256" t="str">
            <v>Jaafar bin Abu Bakar</v>
          </cell>
          <cell r="N256" t="str">
            <v>d41d8cd98f00b204e9800998ecf8427e</v>
          </cell>
          <cell r="O256" t="str">
            <v>Driver</v>
          </cell>
          <cell r="P256">
            <v>352085059861935</v>
          </cell>
          <cell r="Q256" t="str">
            <v>commyteksi@gmail.com</v>
          </cell>
          <cell r="S256">
            <v>162569827</v>
          </cell>
          <cell r="W256" t="str">
            <v>HWD7530</v>
          </cell>
          <cell r="Z256">
            <v>400</v>
          </cell>
          <cell r="AA256" t="str">
            <v>AVAILABLE</v>
          </cell>
          <cell r="AB256" t="str">
            <v>0.3.59</v>
          </cell>
          <cell r="AC256" t="str">
            <v>budget</v>
          </cell>
          <cell r="AD256">
            <v>0</v>
          </cell>
          <cell r="AE256">
            <v>0</v>
          </cell>
          <cell r="AF256">
            <v>0</v>
          </cell>
          <cell r="AG256">
            <v>0</v>
          </cell>
          <cell r="AH256">
            <v>1</v>
          </cell>
          <cell r="AJ256">
            <v>0</v>
          </cell>
          <cell r="AK256">
            <v>1344322731305</v>
          </cell>
          <cell r="AL256">
            <v>101.61879090267935</v>
          </cell>
          <cell r="AM256">
            <v>3.1112491217592568</v>
          </cell>
          <cell r="AN256">
            <v>1</v>
          </cell>
          <cell r="AO256">
            <v>5</v>
          </cell>
          <cell r="AQ256" t="str">
            <v>idx-1</v>
          </cell>
          <cell r="AR256" t="b">
            <v>0</v>
          </cell>
        </row>
        <row r="257">
          <cell r="B257" t="str">
            <v>idx-252</v>
          </cell>
          <cell r="C257" t="str">
            <v>jacobtan.30@gmail.com</v>
          </cell>
          <cell r="D257" t="str">
            <v>jacobtan.30@gmail.com</v>
          </cell>
          <cell r="F257" t="str">
            <v>jacobtan.30@gmail.com</v>
          </cell>
          <cell r="G257" t="str">
            <v>1862-ce9446f781b5eb54dacaa5a1be3fd195</v>
          </cell>
          <cell r="H257" t="str">
            <v>2012-08-01T07:28:07.453Z</v>
          </cell>
          <cell r="I257">
            <v>41122</v>
          </cell>
          <cell r="J257" t="str">
            <v>2012-08-07T07:12:52.633Z</v>
          </cell>
          <cell r="K257" t="str">
            <v>User</v>
          </cell>
          <cell r="L257" t="str">
            <v>jacobtan.30@gmail.com</v>
          </cell>
          <cell r="M257" t="str">
            <v>Mohd Fadhli Bin Abdullah</v>
          </cell>
          <cell r="N257" t="str">
            <v>d41d8cd98f00b204e9800998ecf8427e</v>
          </cell>
          <cell r="O257" t="str">
            <v>Driver</v>
          </cell>
          <cell r="P257">
            <v>357453043619428</v>
          </cell>
          <cell r="Q257" t="str">
            <v>fleet1@myteksi.com</v>
          </cell>
          <cell r="R257">
            <v>173314534</v>
          </cell>
          <cell r="T257" t="str">
            <v>Samsung Tab</v>
          </cell>
          <cell r="U257" t="str">
            <v>Saga BLM</v>
          </cell>
          <cell r="V257" t="str">
            <v>Red/White</v>
          </cell>
          <cell r="W257" t="str">
            <v>HWD3726</v>
          </cell>
          <cell r="AA257" t="str">
            <v>AVAILABLE</v>
          </cell>
          <cell r="AB257" t="str">
            <v>0.3.59</v>
          </cell>
          <cell r="AC257" t="str">
            <v>budget</v>
          </cell>
          <cell r="AD257">
            <v>0</v>
          </cell>
          <cell r="AE257">
            <v>0</v>
          </cell>
          <cell r="AF257">
            <v>2</v>
          </cell>
          <cell r="AG257">
            <v>0</v>
          </cell>
          <cell r="AH257">
            <v>1</v>
          </cell>
          <cell r="AJ257">
            <v>0</v>
          </cell>
          <cell r="AK257">
            <v>1344409928111</v>
          </cell>
          <cell r="AL257">
            <v>101.73687355276731</v>
          </cell>
          <cell r="AM257">
            <v>2.8164050727143239</v>
          </cell>
          <cell r="AN257">
            <v>1</v>
          </cell>
          <cell r="AO257">
            <v>5</v>
          </cell>
          <cell r="AR257" t="b">
            <v>0</v>
          </cell>
        </row>
        <row r="258">
          <cell r="B258" t="str">
            <v>idx-253</v>
          </cell>
          <cell r="C258" t="str">
            <v>jagjit330@gmail.com</v>
          </cell>
          <cell r="D258" t="str">
            <v>jagjit330@gmail.com</v>
          </cell>
          <cell r="F258" t="str">
            <v>jagjit330@gmail.com</v>
          </cell>
          <cell r="G258" t="str">
            <v>20553-0aa7bae051ec827489ce1a67d5cef774</v>
          </cell>
          <cell r="H258" t="str">
            <v>2012-05-23T09:40:28.800Z</v>
          </cell>
          <cell r="I258">
            <v>41052</v>
          </cell>
          <cell r="J258" t="str">
            <v>2012-07-23T14:45:51.885Z</v>
          </cell>
          <cell r="K258" t="str">
            <v>User</v>
          </cell>
          <cell r="L258" t="str">
            <v>jagjit330@gmail.com</v>
          </cell>
          <cell r="M258" t="str">
            <v>Jagjit Singh</v>
          </cell>
          <cell r="N258" t="str">
            <v>d41d8cd98f00b204e9800998ecf8427e</v>
          </cell>
          <cell r="O258" t="str">
            <v>Driver</v>
          </cell>
          <cell r="P258">
            <v>352753050108529</v>
          </cell>
          <cell r="Q258" t="str">
            <v>commyteksi@gmail.com</v>
          </cell>
          <cell r="R258">
            <v>122152761</v>
          </cell>
          <cell r="S258">
            <v>125232334</v>
          </cell>
          <cell r="W258" t="str">
            <v>HBA 5114</v>
          </cell>
          <cell r="Z258">
            <v>330</v>
          </cell>
          <cell r="AA258" t="str">
            <v>AVAILABLE</v>
          </cell>
          <cell r="AB258" t="str">
            <v>0.3.59</v>
          </cell>
          <cell r="AD258">
            <v>0</v>
          </cell>
          <cell r="AE258">
            <v>0</v>
          </cell>
          <cell r="AF258">
            <v>1</v>
          </cell>
          <cell r="AG258">
            <v>0</v>
          </cell>
          <cell r="AH258">
            <v>0</v>
          </cell>
          <cell r="AJ258">
            <v>0</v>
          </cell>
          <cell r="AK258">
            <v>1343048700525</v>
          </cell>
          <cell r="AL258">
            <v>101.64439679789388</v>
          </cell>
          <cell r="AM258">
            <v>3.2860816633595737</v>
          </cell>
          <cell r="AN258">
            <v>1</v>
          </cell>
          <cell r="AO258">
            <v>10</v>
          </cell>
          <cell r="AQ258" t="str">
            <v>idx-1</v>
          </cell>
          <cell r="AR258" t="b">
            <v>0</v>
          </cell>
        </row>
        <row r="259">
          <cell r="B259" t="str">
            <v>idx-254</v>
          </cell>
          <cell r="C259" t="str">
            <v>jakarperindu@gmail.com</v>
          </cell>
          <cell r="D259" t="str">
            <v>jakarperindu@gmail.com</v>
          </cell>
          <cell r="F259" t="str">
            <v>jakarperindu@gmail.com</v>
          </cell>
          <cell r="G259" t="str">
            <v>8034-389549684f51957b512122a275c75636</v>
          </cell>
          <cell r="H259" t="str">
            <v>2012-06-27T03:02:19.124Z</v>
          </cell>
          <cell r="I259">
            <v>41087</v>
          </cell>
          <cell r="J259" t="str">
            <v>2012-08-07T02:05:22.966Z</v>
          </cell>
          <cell r="K259" t="str">
            <v>User</v>
          </cell>
          <cell r="L259" t="str">
            <v>jakarperindu@gmail.com</v>
          </cell>
          <cell r="M259" t="str">
            <v>Jasir bin Abdul Rahim</v>
          </cell>
          <cell r="N259" t="str">
            <v>d41d8cd98f00b204e9800998ecf8427e</v>
          </cell>
          <cell r="O259" t="str">
            <v>Driver</v>
          </cell>
          <cell r="P259">
            <v>351863053261596</v>
          </cell>
          <cell r="Q259" t="str">
            <v>fleet1@myteksi.com</v>
          </cell>
          <cell r="R259">
            <v>133059987</v>
          </cell>
          <cell r="S259">
            <v>182311068</v>
          </cell>
          <cell r="T259" t="str">
            <v>Samsung Y</v>
          </cell>
          <cell r="W259" t="str">
            <v>HBA4450</v>
          </cell>
          <cell r="AA259" t="str">
            <v>AVAILABLE</v>
          </cell>
          <cell r="AB259" t="str">
            <v>0.3.59</v>
          </cell>
          <cell r="AC259" t="str">
            <v>budget</v>
          </cell>
          <cell r="AD259">
            <v>0</v>
          </cell>
          <cell r="AE259">
            <v>0</v>
          </cell>
          <cell r="AF259">
            <v>0</v>
          </cell>
          <cell r="AG259">
            <v>0</v>
          </cell>
          <cell r="AH259">
            <v>1</v>
          </cell>
          <cell r="AJ259">
            <v>0</v>
          </cell>
          <cell r="AK259">
            <v>1344305082641</v>
          </cell>
          <cell r="AL259">
            <v>101.68150040826943</v>
          </cell>
          <cell r="AM259">
            <v>3.1237091253479741</v>
          </cell>
          <cell r="AN259">
            <v>1</v>
          </cell>
          <cell r="AO259">
            <v>5</v>
          </cell>
          <cell r="AR259" t="b">
            <v>0</v>
          </cell>
        </row>
        <row r="260">
          <cell r="B260" t="str">
            <v>idx-255</v>
          </cell>
          <cell r="C260" t="str">
            <v>jaminus92@gmail.com</v>
          </cell>
          <cell r="D260" t="str">
            <v>jaminus92@gmail.com</v>
          </cell>
          <cell r="F260" t="str">
            <v>jaminus92@gmail.com</v>
          </cell>
          <cell r="G260" t="str">
            <v>10823-a00fe8bd205160d066f4a34e36c863b3</v>
          </cell>
          <cell r="H260" t="str">
            <v>2012-07-05T04:42:25.701Z</v>
          </cell>
          <cell r="I260">
            <v>41095</v>
          </cell>
          <cell r="J260" t="str">
            <v>2012-08-07T05:06:15.210Z</v>
          </cell>
          <cell r="K260" t="str">
            <v>User</v>
          </cell>
          <cell r="L260" t="str">
            <v>jaminus92@gmail.com</v>
          </cell>
          <cell r="M260" t="str">
            <v>Teh Kim Wah</v>
          </cell>
          <cell r="N260" t="str">
            <v>e99a18c428cb38d5f260853678922e03</v>
          </cell>
          <cell r="O260" t="str">
            <v>Driver</v>
          </cell>
          <cell r="P260">
            <v>352753059540615</v>
          </cell>
          <cell r="Q260" t="str">
            <v>commyteksi@gmail.com</v>
          </cell>
          <cell r="R260">
            <v>172054200</v>
          </cell>
          <cell r="S260">
            <v>108081103</v>
          </cell>
          <cell r="T260" t="str">
            <v>S5830 (Ace)</v>
          </cell>
          <cell r="U260" t="str">
            <v>Waja</v>
          </cell>
          <cell r="V260" t="str">
            <v>#c73b3b</v>
          </cell>
          <cell r="W260" t="str">
            <v>HWD 3032</v>
          </cell>
          <cell r="X260">
            <v>2</v>
          </cell>
          <cell r="Z260">
            <v>22</v>
          </cell>
          <cell r="AA260" t="str">
            <v>UNAVAILABLE</v>
          </cell>
          <cell r="AB260" t="str">
            <v>0.3.59</v>
          </cell>
          <cell r="AC260" t="str">
            <v>budget</v>
          </cell>
          <cell r="AD260">
            <v>0</v>
          </cell>
          <cell r="AE260">
            <v>0</v>
          </cell>
          <cell r="AF260">
            <v>0</v>
          </cell>
          <cell r="AG260" t="b">
            <v>0</v>
          </cell>
          <cell r="AH260">
            <v>1</v>
          </cell>
          <cell r="AJ260">
            <v>0</v>
          </cell>
          <cell r="AK260">
            <v>1344314888786</v>
          </cell>
          <cell r="AL260">
            <v>101.57933075856624</v>
          </cell>
          <cell r="AM260">
            <v>3.0654012740483916</v>
          </cell>
          <cell r="AN260">
            <v>1</v>
          </cell>
          <cell r="AO260">
            <v>5</v>
          </cell>
          <cell r="AR260" t="b">
            <v>0</v>
          </cell>
        </row>
        <row r="261">
          <cell r="B261" t="str">
            <v>idx-256</v>
          </cell>
          <cell r="C261" t="str">
            <v>jaminusamin@ymail.com</v>
          </cell>
          <cell r="D261" t="str">
            <v>jaminusamin@ymail.com</v>
          </cell>
          <cell r="F261" t="str">
            <v>jaminusamin@ymail.com</v>
          </cell>
          <cell r="G261" t="str">
            <v>26365-527e3fb9aced011e19092f288decb367</v>
          </cell>
          <cell r="H261" t="str">
            <v>2012-07-05T04:27:51.449Z</v>
          </cell>
          <cell r="I261">
            <v>41095</v>
          </cell>
          <cell r="J261" t="str">
            <v>2012-08-07T07:13:14.575Z</v>
          </cell>
          <cell r="K261" t="str">
            <v>User</v>
          </cell>
          <cell r="L261" t="str">
            <v>jaminusamin@ymail.com</v>
          </cell>
          <cell r="M261" t="str">
            <v>Jaminus Bin Amin</v>
          </cell>
          <cell r="O261" t="str">
            <v>Driver</v>
          </cell>
          <cell r="P261">
            <v>357238049936193</v>
          </cell>
          <cell r="Q261" t="str">
            <v>fleet1@myteksi.com</v>
          </cell>
          <cell r="S261">
            <v>193947888</v>
          </cell>
          <cell r="T261" t="str">
            <v>Samsung Galaxy Ace</v>
          </cell>
          <cell r="U261" t="str">
            <v>Iswara</v>
          </cell>
          <cell r="V261" t="str">
            <v>#ffffff</v>
          </cell>
          <cell r="W261" t="str">
            <v>HWC 8581</v>
          </cell>
          <cell r="AA261" t="str">
            <v>AVAILABLE</v>
          </cell>
          <cell r="AB261" t="str">
            <v>0.3.59</v>
          </cell>
          <cell r="AC261" t="str">
            <v>budget</v>
          </cell>
          <cell r="AD261">
            <v>0</v>
          </cell>
          <cell r="AE261">
            <v>0</v>
          </cell>
          <cell r="AF261">
            <v>2</v>
          </cell>
          <cell r="AG261">
            <v>0</v>
          </cell>
          <cell r="AH261">
            <v>1</v>
          </cell>
          <cell r="AJ261">
            <v>1</v>
          </cell>
          <cell r="AK261">
            <v>1344323615887</v>
          </cell>
          <cell r="AL261">
            <v>101.6012843</v>
          </cell>
          <cell r="AM261">
            <v>3.1671692</v>
          </cell>
          <cell r="AN261">
            <v>2</v>
          </cell>
          <cell r="AO261">
            <v>924</v>
          </cell>
        </row>
        <row r="262">
          <cell r="B262" t="str">
            <v>idx-257</v>
          </cell>
          <cell r="C262" t="str">
            <v>janetannammalq@gmail.com</v>
          </cell>
          <cell r="D262" t="str">
            <v>janetannammalq@gmail.com</v>
          </cell>
          <cell r="F262" t="str">
            <v>janetannammalq@gmail.com</v>
          </cell>
          <cell r="G262" t="str">
            <v>23105-7a849bd078e84c35b8607b8098da3ec3</v>
          </cell>
          <cell r="H262" t="str">
            <v>2012-07-05T04:34:57.111Z</v>
          </cell>
          <cell r="I262">
            <v>41095</v>
          </cell>
          <cell r="J262" t="str">
            <v>2012-08-07T06:39:39.830Z</v>
          </cell>
          <cell r="K262" t="str">
            <v>User</v>
          </cell>
          <cell r="L262" t="str">
            <v>janetannammalq@gmail.com</v>
          </cell>
          <cell r="M262" t="str">
            <v>Janet Annammal A/P Rajamani</v>
          </cell>
          <cell r="N262" t="str">
            <v>e99a18c428cb38d5f260853678922e03</v>
          </cell>
          <cell r="O262" t="str">
            <v>Driver</v>
          </cell>
          <cell r="P262">
            <v>352383051544967</v>
          </cell>
          <cell r="Q262" t="str">
            <v>commyteksi@gmail.com</v>
          </cell>
          <cell r="R262">
            <v>129357478</v>
          </cell>
          <cell r="S262">
            <v>146664018</v>
          </cell>
          <cell r="T262" t="str">
            <v>S5830 (Ace)</v>
          </cell>
          <cell r="U262" t="str">
            <v>Iswara</v>
          </cell>
          <cell r="V262" t="str">
            <v>#c73b3b</v>
          </cell>
          <cell r="W262" t="str">
            <v>HWD 9554</v>
          </cell>
          <cell r="X262">
            <v>2</v>
          </cell>
          <cell r="Z262">
            <v>292</v>
          </cell>
          <cell r="AA262" t="str">
            <v>AVAILABLE</v>
          </cell>
          <cell r="AB262" t="str">
            <v>0.3.50</v>
          </cell>
          <cell r="AC262" t="str">
            <v>budget</v>
          </cell>
          <cell r="AD262">
            <v>0</v>
          </cell>
          <cell r="AE262">
            <v>0</v>
          </cell>
          <cell r="AF262">
            <v>8</v>
          </cell>
          <cell r="AG262" t="b">
            <v>0</v>
          </cell>
          <cell r="AH262">
            <v>1</v>
          </cell>
          <cell r="AJ262">
            <v>0</v>
          </cell>
          <cell r="AK262">
            <v>1344321499405</v>
          </cell>
          <cell r="AL262">
            <v>101.6725783826562</v>
          </cell>
          <cell r="AM262">
            <v>3.1334324858271891</v>
          </cell>
          <cell r="AN262">
            <v>1</v>
          </cell>
          <cell r="AO262">
            <v>5</v>
          </cell>
          <cell r="AR262" t="b">
            <v>0</v>
          </cell>
        </row>
        <row r="263">
          <cell r="B263" t="str">
            <v>idx-258</v>
          </cell>
          <cell r="C263" t="str">
            <v>jaya049balan@gmail.com</v>
          </cell>
          <cell r="D263" t="str">
            <v>jaya049balan@gmail.com</v>
          </cell>
          <cell r="F263" t="str">
            <v>jaya049balan@gmail.com</v>
          </cell>
          <cell r="G263" t="str">
            <v>83223-d05a803d61b2a706c1ea4da891ee29fe</v>
          </cell>
          <cell r="H263" t="str">
            <v>2012-02-20T11:42:16.546Z</v>
          </cell>
          <cell r="I263">
            <v>40959</v>
          </cell>
          <cell r="J263" t="str">
            <v>2012-08-06T23:36:54.370Z</v>
          </cell>
          <cell r="K263" t="str">
            <v>User</v>
          </cell>
          <cell r="L263" t="str">
            <v>jaya049balan@gmail.com</v>
          </cell>
          <cell r="M263" t="str">
            <v>Jaya Bala A/L P.Suppiah</v>
          </cell>
          <cell r="N263" t="str">
            <v>16cbf17bf9d9873180c54f5e9f7389f5</v>
          </cell>
          <cell r="O263" t="str">
            <v>Driver</v>
          </cell>
          <cell r="P263">
            <v>358884041786463</v>
          </cell>
          <cell r="Q263" t="str">
            <v>commyteksi@gmail.com</v>
          </cell>
          <cell r="R263">
            <v>126971384</v>
          </cell>
          <cell r="S263">
            <v>126549866</v>
          </cell>
          <cell r="T263" t="str">
            <v>S5830 (Ace)</v>
          </cell>
          <cell r="U263" t="str">
            <v>Wira</v>
          </cell>
          <cell r="V263" t="str">
            <v>#c73b3b</v>
          </cell>
          <cell r="W263" t="str">
            <v>HBA3421</v>
          </cell>
          <cell r="X263">
            <v>2</v>
          </cell>
          <cell r="Y263">
            <v>1.20519103725742E+18</v>
          </cell>
          <cell r="Z263">
            <v>49</v>
          </cell>
          <cell r="AA263" t="str">
            <v>AVAILABLE</v>
          </cell>
          <cell r="AB263" t="str">
            <v>0.3.59</v>
          </cell>
          <cell r="AC263" t="str">
            <v>budget</v>
          </cell>
          <cell r="AD263">
            <v>0</v>
          </cell>
          <cell r="AE263">
            <v>0</v>
          </cell>
          <cell r="AF263">
            <v>1</v>
          </cell>
          <cell r="AG263">
            <v>0</v>
          </cell>
          <cell r="AH263">
            <v>1</v>
          </cell>
          <cell r="AJ263">
            <v>0</v>
          </cell>
          <cell r="AK263">
            <v>1344296188961</v>
          </cell>
          <cell r="AL263">
            <v>101.58354977</v>
          </cell>
          <cell r="AM263">
            <v>3.0504358300000001</v>
          </cell>
          <cell r="AN263">
            <v>1</v>
          </cell>
          <cell r="AO263">
            <v>8</v>
          </cell>
          <cell r="AQ263" t="str">
            <v>idx-1</v>
          </cell>
        </row>
        <row r="264">
          <cell r="B264" t="str">
            <v>idx-259</v>
          </cell>
          <cell r="C264" t="str">
            <v>jeetsinghjeet499@gmail.com</v>
          </cell>
          <cell r="D264" t="str">
            <v>jeetsinghjeet499@gmail.com</v>
          </cell>
          <cell r="F264" t="str">
            <v>jeetsinghjeet499@gmail.com</v>
          </cell>
          <cell r="G264" t="str">
            <v>2641-b0fa74d679bca010cbe06f292476721d</v>
          </cell>
          <cell r="H264" t="str">
            <v>2012-07-23T11:19:59.135Z</v>
          </cell>
          <cell r="I264">
            <v>41113</v>
          </cell>
          <cell r="J264" t="str">
            <v>2012-08-06T14:41:46.279Z</v>
          </cell>
          <cell r="K264" t="str">
            <v>User</v>
          </cell>
          <cell r="L264" t="str">
            <v>jeetsinghjeet499@gmail.com</v>
          </cell>
          <cell r="M264" t="str">
            <v>Harjit Singh</v>
          </cell>
          <cell r="N264" t="str">
            <v>e99a18c428cb38d5f260853678922e03</v>
          </cell>
          <cell r="O264" t="str">
            <v>Driver</v>
          </cell>
          <cell r="P264">
            <v>352945050755966</v>
          </cell>
          <cell r="Q264" t="str">
            <v>fleet1@myteksi.com</v>
          </cell>
          <cell r="R264">
            <v>123340043</v>
          </cell>
          <cell r="S264">
            <v>123340043</v>
          </cell>
          <cell r="T264" t="str">
            <v>Samsung Galaxy S2</v>
          </cell>
          <cell r="U264" t="str">
            <v>Iswara</v>
          </cell>
          <cell r="V264" t="str">
            <v>#c73b3b</v>
          </cell>
          <cell r="W264" t="str">
            <v>HBA6222</v>
          </cell>
          <cell r="X264">
            <v>2</v>
          </cell>
          <cell r="AA264" t="str">
            <v>UNAVAILABLE</v>
          </cell>
          <cell r="AB264" t="str">
            <v>0.3.59</v>
          </cell>
          <cell r="AC264" t="str">
            <v>budget</v>
          </cell>
          <cell r="AD264">
            <v>0</v>
          </cell>
          <cell r="AE264">
            <v>0</v>
          </cell>
          <cell r="AF264">
            <v>0</v>
          </cell>
          <cell r="AG264">
            <v>0</v>
          </cell>
          <cell r="AH264">
            <v>1</v>
          </cell>
          <cell r="AJ264">
            <v>0</v>
          </cell>
          <cell r="AK264">
            <v>1344264021951</v>
          </cell>
          <cell r="AL264">
            <v>101.6138943</v>
          </cell>
          <cell r="AM264">
            <v>3.0925826000000001</v>
          </cell>
          <cell r="AN264">
            <v>2</v>
          </cell>
          <cell r="AO264">
            <v>889</v>
          </cell>
          <cell r="AR264" t="b">
            <v>0</v>
          </cell>
        </row>
        <row r="265">
          <cell r="B265" t="str">
            <v>idx-260</v>
          </cell>
          <cell r="C265" t="str">
            <v>jeff126poh126@gmail.com</v>
          </cell>
          <cell r="D265" t="str">
            <v>jeff126poh126@gmail.com</v>
          </cell>
          <cell r="F265" t="str">
            <v>jeff126poh126@gmail.com</v>
          </cell>
          <cell r="G265" t="str">
            <v>4692-1a1f45b3cc51ba6b49b36c4264a90097</v>
          </cell>
          <cell r="H265" t="str">
            <v>2012-07-12T03:25:36.183Z</v>
          </cell>
          <cell r="I265">
            <v>41102</v>
          </cell>
          <cell r="J265" t="str">
            <v>2012-07-29T07:57:49.382Z</v>
          </cell>
          <cell r="K265" t="str">
            <v>User</v>
          </cell>
          <cell r="L265" t="str">
            <v>jeff126poh126@gmail.com</v>
          </cell>
          <cell r="M265" t="str">
            <v>Poh Sin Hock</v>
          </cell>
          <cell r="O265" t="str">
            <v>Driver</v>
          </cell>
          <cell r="P265">
            <v>356708046761787</v>
          </cell>
          <cell r="Q265" t="str">
            <v>fleet1@myteksi.com</v>
          </cell>
          <cell r="S265">
            <v>126086608</v>
          </cell>
          <cell r="T265" t="str">
            <v>HTC Sense</v>
          </cell>
          <cell r="U265" t="str">
            <v>Iswara</v>
          </cell>
          <cell r="V265" t="str">
            <v>#ed0909</v>
          </cell>
          <cell r="W265" t="str">
            <v>HWC6697</v>
          </cell>
          <cell r="AA265" t="str">
            <v>AVAILABLE</v>
          </cell>
          <cell r="AB265" t="str">
            <v>0.3.59</v>
          </cell>
          <cell r="AD265">
            <v>0</v>
          </cell>
          <cell r="AE265">
            <v>0</v>
          </cell>
          <cell r="AF265">
            <v>1</v>
          </cell>
          <cell r="AG265">
            <v>0</v>
          </cell>
          <cell r="AH265">
            <v>1</v>
          </cell>
          <cell r="AJ265">
            <v>0</v>
          </cell>
          <cell r="AK265">
            <v>1343548622371</v>
          </cell>
          <cell r="AL265">
            <v>101.69064779999999</v>
          </cell>
          <cell r="AM265">
            <v>3.0661358000000001</v>
          </cell>
          <cell r="AN265">
            <v>2</v>
          </cell>
          <cell r="AO265">
            <v>793</v>
          </cell>
        </row>
        <row r="266">
          <cell r="B266" t="str">
            <v>idx-261</v>
          </cell>
          <cell r="C266" t="str">
            <v>jo10bero@gmail.com</v>
          </cell>
          <cell r="D266" t="str">
            <v>jo10bero@gmail.com</v>
          </cell>
          <cell r="F266" t="str">
            <v>jo10bero@gmail.com</v>
          </cell>
          <cell r="G266" t="str">
            <v>7637-9abbf2383e03c8784f61a1bed1e0cfc7</v>
          </cell>
          <cell r="H266" t="str">
            <v>2012-07-20T00:31:04.834Z</v>
          </cell>
          <cell r="I266">
            <v>41110</v>
          </cell>
          <cell r="J266" t="str">
            <v>2012-08-07T07:10:51.838Z</v>
          </cell>
          <cell r="K266" t="str">
            <v>User</v>
          </cell>
          <cell r="L266" t="str">
            <v>jo10bero@gmail.com</v>
          </cell>
          <cell r="M266" t="str">
            <v>Johari bin Bero</v>
          </cell>
          <cell r="N266" t="str">
            <v>16cbf17bf9d9873180c54f5e9f7389f5</v>
          </cell>
          <cell r="O266" t="str">
            <v>Driver</v>
          </cell>
          <cell r="P266">
            <v>353160042983556</v>
          </cell>
          <cell r="Q266" t="str">
            <v>kppcb@myteksi.com</v>
          </cell>
          <cell r="R266">
            <v>133182549</v>
          </cell>
          <cell r="S266">
            <v>104299758</v>
          </cell>
          <cell r="T266" t="str">
            <v>ZTE Blade</v>
          </cell>
          <cell r="U266" t="str">
            <v>Waja</v>
          </cell>
          <cell r="V266" t="str">
            <v>#c73b3b</v>
          </cell>
          <cell r="W266" t="str">
            <v>HBA5210</v>
          </cell>
          <cell r="X266">
            <v>2</v>
          </cell>
          <cell r="Z266" t="str">
            <v>KPPCB10</v>
          </cell>
          <cell r="AA266" t="str">
            <v>KPC-21932156</v>
          </cell>
          <cell r="AB266" t="str">
            <v>0.3.59</v>
          </cell>
          <cell r="AC266" t="str">
            <v>budget</v>
          </cell>
          <cell r="AD266">
            <v>0</v>
          </cell>
          <cell r="AE266">
            <v>0</v>
          </cell>
          <cell r="AF266">
            <v>0</v>
          </cell>
          <cell r="AG266">
            <v>0</v>
          </cell>
          <cell r="AH266">
            <v>1</v>
          </cell>
          <cell r="AJ266">
            <v>0</v>
          </cell>
          <cell r="AK266">
            <v>1344323463513</v>
          </cell>
          <cell r="AL266">
            <v>101.6714289</v>
          </cell>
          <cell r="AM266">
            <v>2.9276892000000001</v>
          </cell>
          <cell r="AN266">
            <v>2</v>
          </cell>
          <cell r="AO266">
            <v>1100</v>
          </cell>
        </row>
        <row r="267">
          <cell r="B267" t="str">
            <v>idx-262</v>
          </cell>
          <cell r="C267" t="str">
            <v>josephS3</v>
          </cell>
          <cell r="D267" t="str">
            <v>josephS3</v>
          </cell>
          <cell r="F267" t="str">
            <v>josephS3</v>
          </cell>
          <cell r="G267" t="str">
            <v>282-8b9d18f4c2377508822572caa34137ca</v>
          </cell>
          <cell r="H267" t="str">
            <v>2012-06-04T12:45:22.203Z</v>
          </cell>
          <cell r="I267">
            <v>41064</v>
          </cell>
          <cell r="J267" t="str">
            <v>2012-08-07T02:58:27.116Z</v>
          </cell>
          <cell r="K267" t="str">
            <v>User</v>
          </cell>
          <cell r="L267" t="str">
            <v>josephS3</v>
          </cell>
          <cell r="M267" t="str">
            <v>Ahmad A/L Beng</v>
          </cell>
          <cell r="N267" t="str">
            <v>d41d8cd98f00b204e9800998ecf8427e</v>
          </cell>
          <cell r="O267" t="str">
            <v>Driver</v>
          </cell>
          <cell r="P267">
            <v>351869051967456</v>
          </cell>
          <cell r="Q267" t="str">
            <v>fleet1@myteksi.com</v>
          </cell>
          <cell r="S267">
            <v>123411194</v>
          </cell>
          <cell r="T267" t="str">
            <v>Samsung Galaxy S3</v>
          </cell>
          <cell r="U267" t="str">
            <v>Iswara</v>
          </cell>
          <cell r="W267" t="str">
            <v>HBA1111</v>
          </cell>
          <cell r="AA267" t="str">
            <v>UNAVAILABLE</v>
          </cell>
          <cell r="AB267" t="str">
            <v>0.3.59</v>
          </cell>
          <cell r="AC267" t="str">
            <v>budget</v>
          </cell>
          <cell r="AD267">
            <v>0</v>
          </cell>
          <cell r="AE267">
            <v>0</v>
          </cell>
          <cell r="AF267">
            <v>1</v>
          </cell>
          <cell r="AG267">
            <v>0</v>
          </cell>
          <cell r="AH267">
            <v>1</v>
          </cell>
          <cell r="AJ267">
            <v>1</v>
          </cell>
          <cell r="AK267">
            <v>1344308215770</v>
          </cell>
          <cell r="AL267">
            <v>101.6386028</v>
          </cell>
          <cell r="AM267">
            <v>3.1080532000000001</v>
          </cell>
          <cell r="AN267">
            <v>2</v>
          </cell>
          <cell r="AO267">
            <v>731</v>
          </cell>
          <cell r="AR267" t="b">
            <v>0</v>
          </cell>
        </row>
        <row r="268">
          <cell r="B268" t="str">
            <v>idx-263</v>
          </cell>
          <cell r="C268" t="str">
            <v>kachhoy172@gmail.com</v>
          </cell>
          <cell r="D268" t="str">
            <v>kachhoy172@gmail.com</v>
          </cell>
          <cell r="F268" t="str">
            <v>kachhoy172@gmail.com</v>
          </cell>
          <cell r="G268" t="str">
            <v>109736-9cb1e993777ef4380303f7637d49f5e5</v>
          </cell>
          <cell r="H268" t="str">
            <v>2012-02-20T11:42:07.046Z</v>
          </cell>
          <cell r="I268">
            <v>40959</v>
          </cell>
          <cell r="J268" t="str">
            <v>2012-08-07T07:12:59.691Z</v>
          </cell>
          <cell r="K268" t="str">
            <v>User</v>
          </cell>
          <cell r="L268" t="str">
            <v>kachhoy172@gmail.com</v>
          </cell>
          <cell r="M268" t="str">
            <v>Lee Kach Hoy</v>
          </cell>
          <cell r="N268" t="str">
            <v>16cbf17bf9d9873180c54f5e9f7389f5</v>
          </cell>
          <cell r="O268" t="str">
            <v>Driver</v>
          </cell>
          <cell r="P268">
            <v>358884041760427</v>
          </cell>
          <cell r="Q268" t="str">
            <v>commyteksi@gmail.com</v>
          </cell>
          <cell r="R268">
            <v>126972745</v>
          </cell>
          <cell r="S268">
            <v>123536016</v>
          </cell>
          <cell r="T268" t="str">
            <v>S5830 (Ace)</v>
          </cell>
          <cell r="U268" t="str">
            <v>Iswara</v>
          </cell>
          <cell r="V268" t="str">
            <v>#c73b3b</v>
          </cell>
          <cell r="W268" t="str">
            <v>HWB6473</v>
          </cell>
          <cell r="X268">
            <v>2</v>
          </cell>
          <cell r="Y268">
            <v>1.06228928612521E+19</v>
          </cell>
          <cell r="Z268">
            <v>172</v>
          </cell>
          <cell r="AA268" t="str">
            <v>COM-23401127</v>
          </cell>
          <cell r="AB268" t="str">
            <v>0.3.59</v>
          </cell>
          <cell r="AC268" t="str">
            <v>budget</v>
          </cell>
          <cell r="AD268">
            <v>0</v>
          </cell>
          <cell r="AE268">
            <v>0</v>
          </cell>
          <cell r="AF268">
            <v>1</v>
          </cell>
          <cell r="AG268">
            <v>0</v>
          </cell>
          <cell r="AH268">
            <v>1</v>
          </cell>
          <cell r="AJ268">
            <v>0</v>
          </cell>
          <cell r="AK268">
            <v>1344323508888</v>
          </cell>
          <cell r="AL268">
            <v>101.577422</v>
          </cell>
          <cell r="AM268">
            <v>3.0653634699999999</v>
          </cell>
          <cell r="AN268">
            <v>1</v>
          </cell>
          <cell r="AO268">
            <v>4</v>
          </cell>
          <cell r="AQ268" t="str">
            <v>idx-1</v>
          </cell>
          <cell r="AR268">
            <v>1</v>
          </cell>
        </row>
        <row r="269">
          <cell r="B269" t="str">
            <v>idx-264</v>
          </cell>
          <cell r="C269" t="str">
            <v>kalai.aia70@gmail.com</v>
          </cell>
          <cell r="D269" t="str">
            <v>kalai.aia70@gmail.com</v>
          </cell>
          <cell r="F269" t="str">
            <v>kalai.aia70@gmail.com</v>
          </cell>
          <cell r="G269" t="str">
            <v>491-627125b079efa6130b2e0f4d4cac58b9</v>
          </cell>
          <cell r="H269" t="str">
            <v>2012-07-26T04:19:29.982Z</v>
          </cell>
          <cell r="I269">
            <v>41116</v>
          </cell>
          <cell r="J269" t="str">
            <v>2012-08-05T07:38:42.370Z</v>
          </cell>
          <cell r="K269" t="str">
            <v>User</v>
          </cell>
          <cell r="L269" t="str">
            <v>kalai.aia70@gmail.com</v>
          </cell>
          <cell r="M269" t="str">
            <v>Kalaimani A/L Lakshmanan</v>
          </cell>
          <cell r="N269" t="str">
            <v>d41d8cd98f00b204e9800998ecf8427e</v>
          </cell>
          <cell r="O269" t="str">
            <v>Driver</v>
          </cell>
          <cell r="P269">
            <v>352372050971461</v>
          </cell>
          <cell r="Q269" t="str">
            <v>fleet1@myteksi.com</v>
          </cell>
          <cell r="R269">
            <v>123229441</v>
          </cell>
          <cell r="S269">
            <v>163317877</v>
          </cell>
          <cell r="T269" t="str">
            <v>Samsung Tab</v>
          </cell>
          <cell r="U269" t="str">
            <v>Iswara</v>
          </cell>
          <cell r="W269" t="str">
            <v>HB7786</v>
          </cell>
          <cell r="AA269" t="str">
            <v>AVAILABLE</v>
          </cell>
          <cell r="AB269" t="str">
            <v>0.3.59</v>
          </cell>
          <cell r="AC269" t="str">
            <v>budget</v>
          </cell>
          <cell r="AD269">
            <v>0</v>
          </cell>
          <cell r="AE269">
            <v>0</v>
          </cell>
          <cell r="AF269">
            <v>0</v>
          </cell>
          <cell r="AG269">
            <v>0</v>
          </cell>
          <cell r="AH269">
            <v>1</v>
          </cell>
          <cell r="AJ269">
            <v>0</v>
          </cell>
          <cell r="AK269">
            <v>1344152251390</v>
          </cell>
          <cell r="AL269">
            <v>101.7103326</v>
          </cell>
          <cell r="AM269">
            <v>3.1496857999999999</v>
          </cell>
          <cell r="AN269">
            <v>2</v>
          </cell>
          <cell r="AO269">
            <v>549</v>
          </cell>
          <cell r="AR269" t="b">
            <v>0</v>
          </cell>
        </row>
        <row r="270">
          <cell r="B270" t="str">
            <v>idx-265</v>
          </cell>
          <cell r="C270" t="str">
            <v>kama19ayub@gmail.com</v>
          </cell>
          <cell r="D270" t="str">
            <v>kama19ayub@gmail.com</v>
          </cell>
          <cell r="F270" t="str">
            <v>kama19ayub@gmail.com</v>
          </cell>
          <cell r="G270" t="str">
            <v>4342-ac7c6c08fd0cfe4c64dc698ca28ea7dd</v>
          </cell>
          <cell r="H270" t="str">
            <v>2012-07-20T00:28:15.988Z</v>
          </cell>
          <cell r="I270">
            <v>41110</v>
          </cell>
          <cell r="J270" t="str">
            <v>2012-08-07T01:26:08.656Z</v>
          </cell>
          <cell r="K270" t="str">
            <v>User</v>
          </cell>
          <cell r="L270" t="str">
            <v>kama19ayub@gmail.com</v>
          </cell>
          <cell r="M270" t="str">
            <v>Kamarudin bin Ayub</v>
          </cell>
          <cell r="N270" t="str">
            <v>16cbf17bf9d9873180c54f5e9f7389f5</v>
          </cell>
          <cell r="O270" t="str">
            <v>Driver</v>
          </cell>
          <cell r="P270">
            <v>353160042984711</v>
          </cell>
          <cell r="Q270" t="str">
            <v>kppcb@myteksi.com</v>
          </cell>
          <cell r="S270">
            <v>132743636</v>
          </cell>
          <cell r="T270" t="str">
            <v>ZTE Blade</v>
          </cell>
          <cell r="U270" t="str">
            <v>Iswara</v>
          </cell>
          <cell r="V270" t="str">
            <v>#c73b3b</v>
          </cell>
          <cell r="W270" t="str">
            <v>HWC6056</v>
          </cell>
          <cell r="X270">
            <v>2</v>
          </cell>
          <cell r="Z270" t="str">
            <v>KPPCB19</v>
          </cell>
          <cell r="AA270" t="str">
            <v>AVAILABLE</v>
          </cell>
          <cell r="AB270" t="str">
            <v>0.3.59</v>
          </cell>
          <cell r="AC270" t="str">
            <v>budget</v>
          </cell>
          <cell r="AD270">
            <v>0</v>
          </cell>
          <cell r="AE270">
            <v>0</v>
          </cell>
          <cell r="AF270">
            <v>0</v>
          </cell>
          <cell r="AG270">
            <v>0</v>
          </cell>
          <cell r="AH270">
            <v>1</v>
          </cell>
          <cell r="AJ270">
            <v>0</v>
          </cell>
          <cell r="AK270">
            <v>1344302708024</v>
          </cell>
          <cell r="AL270">
            <v>101.6717486</v>
          </cell>
          <cell r="AM270">
            <v>2.9270963000000001</v>
          </cell>
          <cell r="AN270">
            <v>2</v>
          </cell>
          <cell r="AO270">
            <v>923</v>
          </cell>
          <cell r="AR270">
            <v>1</v>
          </cell>
          <cell r="AS270" t="str">
            <v>KPC</v>
          </cell>
        </row>
        <row r="271">
          <cell r="B271" t="str">
            <v>idx-266</v>
          </cell>
          <cell r="C271" t="str">
            <v>kamalebrahim68@gmail.com</v>
          </cell>
          <cell r="D271" t="str">
            <v>kamalebrahim68@gmail.com</v>
          </cell>
          <cell r="F271" t="str">
            <v>kamalebrahim68@gmail.com</v>
          </cell>
          <cell r="G271" t="str">
            <v>21190-a1c23e5a714db99a8d60acb8d778a2ba</v>
          </cell>
          <cell r="H271" t="str">
            <v>2012-06-21T03:23:02.562Z</v>
          </cell>
          <cell r="I271">
            <v>41081</v>
          </cell>
          <cell r="J271" t="str">
            <v>2012-08-06T01:49:57.509Z</v>
          </cell>
          <cell r="K271" t="str">
            <v>User</v>
          </cell>
          <cell r="L271" t="str">
            <v>kamalebrahim68@gmail.com</v>
          </cell>
          <cell r="M271" t="str">
            <v>Shamsul Kamal Bin Ebrahim</v>
          </cell>
          <cell r="N271" t="str">
            <v>d41d8cd98f00b204e9800998ecf8427e</v>
          </cell>
          <cell r="O271" t="str">
            <v>Driver</v>
          </cell>
          <cell r="P271">
            <v>353160042987557</v>
          </cell>
          <cell r="Q271" t="str">
            <v>fleet1@myteksi.com</v>
          </cell>
          <cell r="R271">
            <v>172033973</v>
          </cell>
          <cell r="S271">
            <v>122009413</v>
          </cell>
          <cell r="T271" t="str">
            <v>ZTE Blade</v>
          </cell>
          <cell r="U271" t="str">
            <v>Waja</v>
          </cell>
          <cell r="W271" t="str">
            <v>HWD4877</v>
          </cell>
          <cell r="AA271" t="str">
            <v>UNAVAILABLE</v>
          </cell>
          <cell r="AB271" t="str">
            <v>0.3.59</v>
          </cell>
          <cell r="AC271" t="str">
            <v>budget</v>
          </cell>
          <cell r="AD271">
            <v>0</v>
          </cell>
          <cell r="AE271">
            <v>0</v>
          </cell>
          <cell r="AF271">
            <v>1</v>
          </cell>
          <cell r="AG271">
            <v>0</v>
          </cell>
          <cell r="AH271">
            <v>0</v>
          </cell>
          <cell r="AJ271">
            <v>1</v>
          </cell>
          <cell r="AK271">
            <v>1344217690987</v>
          </cell>
          <cell r="AL271">
            <v>101.59134907000001</v>
          </cell>
          <cell r="AM271">
            <v>3.0871678600000001</v>
          </cell>
          <cell r="AN271">
            <v>1</v>
          </cell>
          <cell r="AO271">
            <v>8</v>
          </cell>
          <cell r="AR271" t="b">
            <v>0</v>
          </cell>
        </row>
        <row r="272">
          <cell r="B272" t="str">
            <v>idx-267</v>
          </cell>
          <cell r="C272" t="str">
            <v>kamarul_azizam@yahoo.com</v>
          </cell>
          <cell r="D272" t="str">
            <v>kamarul_azizam@yahoo.com</v>
          </cell>
          <cell r="F272" t="str">
            <v>kamarul_azizam@yahoo.com</v>
          </cell>
          <cell r="G272" t="str">
            <v>97-f0600b1b6158e9641ee850f6ec6db63e</v>
          </cell>
          <cell r="H272" t="str">
            <v>2012-06-24T07:28:06.799Z</v>
          </cell>
          <cell r="I272">
            <v>41084</v>
          </cell>
          <cell r="J272" t="str">
            <v>2012-07-05T09:40:11.557Z</v>
          </cell>
          <cell r="K272" t="str">
            <v>User</v>
          </cell>
          <cell r="L272" t="str">
            <v>kamarul_azizam@yahoo.com</v>
          </cell>
          <cell r="M272" t="str">
            <v>Kamarul Azizam Bin Abdul Hamid</v>
          </cell>
          <cell r="N272" t="str">
            <v>e99a18c428cb38d5f260853678922e03</v>
          </cell>
          <cell r="O272" t="str">
            <v>Driver</v>
          </cell>
          <cell r="P272">
            <v>355483041138784</v>
          </cell>
          <cell r="Q272" t="str">
            <v>fleet1@myteksi.com</v>
          </cell>
          <cell r="R272">
            <v>182377252</v>
          </cell>
          <cell r="S272">
            <v>182377252</v>
          </cell>
          <cell r="U272" t="str">
            <v>Wira</v>
          </cell>
          <cell r="V272" t="str">
            <v>White and red</v>
          </cell>
          <cell r="W272" t="str">
            <v>HWD1768</v>
          </cell>
          <cell r="X272">
            <v>2</v>
          </cell>
          <cell r="AA272" t="str">
            <v>UNAVAILABLE</v>
          </cell>
          <cell r="AB272" t="str">
            <v>0.3.50</v>
          </cell>
          <cell r="AG272">
            <v>0</v>
          </cell>
          <cell r="AH272">
            <v>1</v>
          </cell>
          <cell r="AR272" t="b">
            <v>0</v>
          </cell>
        </row>
        <row r="273">
          <cell r="B273" t="str">
            <v>idx-268</v>
          </cell>
          <cell r="C273" t="str">
            <v>kamarul28zaman@gmail.com</v>
          </cell>
          <cell r="D273" t="str">
            <v>kamarul28zaman@gmail.com</v>
          </cell>
          <cell r="F273" t="str">
            <v>kamarul28zaman@gmail.com</v>
          </cell>
          <cell r="G273" t="str">
            <v>108487-9dfc1335fbe1b03a768bd433d64acaac</v>
          </cell>
          <cell r="H273" t="str">
            <v>2012-03-12T02:52:50.661Z</v>
          </cell>
          <cell r="I273">
            <v>40980</v>
          </cell>
          <cell r="J273" t="str">
            <v>2012-08-07T06:57:15.650Z</v>
          </cell>
          <cell r="K273" t="str">
            <v>User</v>
          </cell>
          <cell r="L273" t="str">
            <v>kamarul28zaman@gmail.com</v>
          </cell>
          <cell r="M273" t="str">
            <v>Kamarulzaman Mohamed Sani</v>
          </cell>
          <cell r="N273" t="str">
            <v>16cbf17bf9d9873180c54f5e9f7389f5</v>
          </cell>
          <cell r="O273" t="str">
            <v>Driver</v>
          </cell>
          <cell r="P273">
            <v>358884041756961</v>
          </cell>
          <cell r="Q273" t="str">
            <v>commyteksi@gmail.com</v>
          </cell>
          <cell r="R273">
            <v>172043831</v>
          </cell>
          <cell r="S273">
            <v>104011304</v>
          </cell>
          <cell r="T273" t="str">
            <v>S5830 (Ace)</v>
          </cell>
          <cell r="U273" t="str">
            <v>Iswara</v>
          </cell>
          <cell r="V273" t="str">
            <v>#c73b3b</v>
          </cell>
          <cell r="W273" t="str">
            <v>HBA1852</v>
          </cell>
          <cell r="X273">
            <v>2</v>
          </cell>
          <cell r="Y273">
            <v>1.58911030106381E+18</v>
          </cell>
          <cell r="Z273">
            <v>28</v>
          </cell>
          <cell r="AA273" t="str">
            <v>AVAILABLE</v>
          </cell>
          <cell r="AB273" t="str">
            <v>0.3.59</v>
          </cell>
          <cell r="AC273" t="str">
            <v>budget</v>
          </cell>
          <cell r="AD273">
            <v>0</v>
          </cell>
          <cell r="AE273">
            <v>0</v>
          </cell>
          <cell r="AF273">
            <v>0</v>
          </cell>
          <cell r="AG273">
            <v>0</v>
          </cell>
          <cell r="AH273">
            <v>1</v>
          </cell>
          <cell r="AJ273">
            <v>0</v>
          </cell>
          <cell r="AK273">
            <v>1344322610287</v>
          </cell>
          <cell r="AL273">
            <v>101.69904284</v>
          </cell>
          <cell r="AM273">
            <v>3.1456569399999998</v>
          </cell>
          <cell r="AN273">
            <v>1</v>
          </cell>
          <cell r="AO273">
            <v>4</v>
          </cell>
          <cell r="AQ273" t="str">
            <v>idx-1</v>
          </cell>
          <cell r="AR273">
            <v>1</v>
          </cell>
        </row>
        <row r="274">
          <cell r="B274" t="str">
            <v>idx-269</v>
          </cell>
          <cell r="C274" t="str">
            <v>kamarul48ali@gmail.com</v>
          </cell>
          <cell r="D274" t="str">
            <v>kamarul48ali@gmail.com</v>
          </cell>
          <cell r="F274" t="str">
            <v>kamarul48ali@gmail.com</v>
          </cell>
          <cell r="G274" t="str">
            <v>5654-110175a5dc0bb48d4afc81cfe43e2acd</v>
          </cell>
          <cell r="H274" t="str">
            <v>2012-07-27T02:13:29.650Z</v>
          </cell>
          <cell r="I274">
            <v>41117</v>
          </cell>
          <cell r="J274" t="str">
            <v>2012-08-07T06:37:48.449Z</v>
          </cell>
          <cell r="K274" t="str">
            <v>User</v>
          </cell>
          <cell r="L274" t="str">
            <v>kamarul48ali@gmail.com</v>
          </cell>
          <cell r="M274" t="str">
            <v>Mohd Kamarul Bin Ali Bahar</v>
          </cell>
          <cell r="N274" t="str">
            <v>16cbf17bf9d9873180c54f5e9f7389f5</v>
          </cell>
          <cell r="O274" t="str">
            <v>Driver</v>
          </cell>
          <cell r="P274">
            <v>353160042858758</v>
          </cell>
          <cell r="Q274" t="str">
            <v>kppcb@myteksi.com</v>
          </cell>
          <cell r="R274">
            <v>133610451</v>
          </cell>
          <cell r="S274">
            <v>123907831</v>
          </cell>
          <cell r="T274" t="str">
            <v>ZTE Blade</v>
          </cell>
          <cell r="U274" t="str">
            <v>Saga</v>
          </cell>
          <cell r="V274" t="str">
            <v>#c73b3b</v>
          </cell>
          <cell r="W274" t="str">
            <v>HWD9164</v>
          </cell>
          <cell r="X274">
            <v>2</v>
          </cell>
          <cell r="Z274" t="str">
            <v>KPPCB48</v>
          </cell>
          <cell r="AA274" t="str">
            <v>KPC-18615686</v>
          </cell>
          <cell r="AB274" t="str">
            <v>0.3.59</v>
          </cell>
          <cell r="AC274" t="str">
            <v>budget</v>
          </cell>
          <cell r="AD274">
            <v>0</v>
          </cell>
          <cell r="AE274">
            <v>0</v>
          </cell>
          <cell r="AF274">
            <v>0</v>
          </cell>
          <cell r="AG274">
            <v>0</v>
          </cell>
          <cell r="AH274">
            <v>1</v>
          </cell>
          <cell r="AJ274">
            <v>0</v>
          </cell>
          <cell r="AK274">
            <v>1344321417429</v>
          </cell>
          <cell r="AL274">
            <v>101.6727762</v>
          </cell>
          <cell r="AM274">
            <v>2.9247955999999999</v>
          </cell>
          <cell r="AN274">
            <v>2</v>
          </cell>
          <cell r="AO274">
            <v>1227</v>
          </cell>
          <cell r="AR274">
            <v>0</v>
          </cell>
          <cell r="AS274" t="str">
            <v>KPC</v>
          </cell>
        </row>
        <row r="275">
          <cell r="B275" t="str">
            <v>idx-270</v>
          </cell>
          <cell r="C275" t="str">
            <v>karam247@gmail.com</v>
          </cell>
          <cell r="D275" t="str">
            <v>karam247@gmail.com</v>
          </cell>
          <cell r="F275" t="str">
            <v>karam247@gmail.com</v>
          </cell>
          <cell r="G275" t="str">
            <v>97747-2e7efbb0f211fa2af49c387d4f26cbef</v>
          </cell>
          <cell r="H275" t="str">
            <v>2012-04-17T14:13:40.635Z</v>
          </cell>
          <cell r="I275">
            <v>41016</v>
          </cell>
          <cell r="J275" t="str">
            <v>2012-08-07T07:09:46.356Z</v>
          </cell>
          <cell r="K275" t="str">
            <v>User</v>
          </cell>
          <cell r="L275" t="str">
            <v>karam247@gmail.com</v>
          </cell>
          <cell r="M275" t="str">
            <v>Karam Singh A/L Megar Singh</v>
          </cell>
          <cell r="N275" t="str">
            <v>e99a18c428cb38d5f260853678922e03</v>
          </cell>
          <cell r="O275" t="str">
            <v>Driver</v>
          </cell>
          <cell r="P275">
            <v>352085056161651</v>
          </cell>
          <cell r="Q275" t="str">
            <v>commyteksi@gmail.com</v>
          </cell>
          <cell r="R275">
            <v>122085087</v>
          </cell>
          <cell r="S275">
            <v>173289391</v>
          </cell>
          <cell r="T275" t="str">
            <v>S5830 (Ace)</v>
          </cell>
          <cell r="V275" t="str">
            <v>#c73b3b</v>
          </cell>
          <cell r="W275" t="str">
            <v>HWC7181</v>
          </cell>
          <cell r="X275">
            <v>2</v>
          </cell>
          <cell r="Y275">
            <v>4.1600779144198797E+17</v>
          </cell>
          <cell r="Z275">
            <v>247</v>
          </cell>
          <cell r="AA275" t="str">
            <v>AVAILABLE</v>
          </cell>
          <cell r="AB275" t="str">
            <v>0.3.59</v>
          </cell>
          <cell r="AC275" t="str">
            <v>budget</v>
          </cell>
          <cell r="AD275">
            <v>0</v>
          </cell>
          <cell r="AE275">
            <v>0</v>
          </cell>
          <cell r="AF275">
            <v>1</v>
          </cell>
          <cell r="AG275">
            <v>0</v>
          </cell>
          <cell r="AH275">
            <v>1</v>
          </cell>
          <cell r="AJ275">
            <v>0</v>
          </cell>
          <cell r="AK275">
            <v>1344306815424</v>
          </cell>
          <cell r="AL275">
            <v>101.68559084015958</v>
          </cell>
          <cell r="AM275">
            <v>3.1653773796327855</v>
          </cell>
          <cell r="AN275">
            <v>1</v>
          </cell>
          <cell r="AO275">
            <v>15</v>
          </cell>
          <cell r="AQ275" t="str">
            <v>idx-1</v>
          </cell>
        </row>
        <row r="276">
          <cell r="B276" t="str">
            <v>idx-271</v>
          </cell>
          <cell r="C276" t="str">
            <v>karamjit.s.006@gmail.com</v>
          </cell>
          <cell r="D276" t="str">
            <v>karamjit.s.006@gmail.com</v>
          </cell>
          <cell r="F276" t="str">
            <v>karamjit.s.006@gmail.com</v>
          </cell>
          <cell r="G276" t="str">
            <v>17055-36da60b50ee94160ca7756c8fbf7183b</v>
          </cell>
          <cell r="H276" t="str">
            <v>2012-03-13T08:56:18.337Z</v>
          </cell>
          <cell r="I276">
            <v>40981</v>
          </cell>
          <cell r="J276" t="str">
            <v>2012-08-02T23:00:36.487Z</v>
          </cell>
          <cell r="K276" t="str">
            <v>User</v>
          </cell>
          <cell r="L276" t="str">
            <v>karamjit.s.006@gmail.com</v>
          </cell>
          <cell r="M276" t="str">
            <v>Karamjit Singh</v>
          </cell>
          <cell r="N276" t="str">
            <v>16cbf17bf9d9873180c54f5e9f7389f5</v>
          </cell>
          <cell r="O276" t="str">
            <v>Driver</v>
          </cell>
          <cell r="P276">
            <v>358884041786943</v>
          </cell>
          <cell r="Q276" t="str">
            <v>commyteksi@gmail.com</v>
          </cell>
          <cell r="R276">
            <v>1112894902</v>
          </cell>
          <cell r="S276">
            <v>192743326</v>
          </cell>
          <cell r="T276" t="str">
            <v>S5830 (Ace)</v>
          </cell>
          <cell r="U276" t="str">
            <v>Wira</v>
          </cell>
          <cell r="V276" t="str">
            <v>#c73b3b</v>
          </cell>
          <cell r="W276" t="str">
            <v>HWC3491</v>
          </cell>
          <cell r="X276">
            <v>2</v>
          </cell>
          <cell r="Y276">
            <v>9.5489047919291802E+18</v>
          </cell>
          <cell r="Z276">
            <v>6</v>
          </cell>
          <cell r="AA276" t="str">
            <v>UNAVAILABLE</v>
          </cell>
          <cell r="AB276" t="str">
            <v>0.3.59</v>
          </cell>
          <cell r="AC276" t="str">
            <v>budget</v>
          </cell>
          <cell r="AD276">
            <v>0</v>
          </cell>
          <cell r="AE276">
            <v>0</v>
          </cell>
          <cell r="AF276">
            <v>0</v>
          </cell>
          <cell r="AG276">
            <v>0</v>
          </cell>
          <cell r="AH276">
            <v>1</v>
          </cell>
          <cell r="AJ276">
            <v>0</v>
          </cell>
          <cell r="AK276">
            <v>1343947080547</v>
          </cell>
          <cell r="AL276">
            <v>101.59083390000001</v>
          </cell>
          <cell r="AM276">
            <v>3.1044957100000001</v>
          </cell>
          <cell r="AN276">
            <v>1</v>
          </cell>
          <cell r="AO276">
            <v>6</v>
          </cell>
        </row>
        <row r="277">
          <cell r="B277" t="str">
            <v>idx-272</v>
          </cell>
          <cell r="C277" t="str">
            <v>karim183dahlan@gmail.com</v>
          </cell>
          <cell r="D277" t="str">
            <v>karim183dahlan@gmail.com</v>
          </cell>
          <cell r="F277" t="str">
            <v>karim183dahlan@gmail.com</v>
          </cell>
          <cell r="G277" t="str">
            <v>80133-81305fa8769ace1dcc54d4d633f420e9</v>
          </cell>
          <cell r="H277" t="str">
            <v>2012-02-20T11:42:06.084Z</v>
          </cell>
          <cell r="I277">
            <v>40959</v>
          </cell>
          <cell r="J277" t="str">
            <v>2012-08-07T02:05:42.610Z</v>
          </cell>
          <cell r="K277" t="str">
            <v>User</v>
          </cell>
          <cell r="L277" t="str">
            <v>karim183dahlan@gmail.com</v>
          </cell>
          <cell r="M277" t="str">
            <v>M Karim Dahlan</v>
          </cell>
          <cell r="N277" t="str">
            <v>16cbf17bf9d9873180c54f5e9f7389f5</v>
          </cell>
          <cell r="O277" t="str">
            <v>Driver</v>
          </cell>
          <cell r="P277">
            <v>358884041789996</v>
          </cell>
          <cell r="Q277" t="str">
            <v>commyteksi@gmail.com</v>
          </cell>
          <cell r="R277">
            <v>126974168</v>
          </cell>
          <cell r="S277">
            <v>163969234</v>
          </cell>
          <cell r="T277" t="str">
            <v>S5830 (Ace)</v>
          </cell>
          <cell r="U277" t="str">
            <v>Iswara</v>
          </cell>
          <cell r="V277" t="str">
            <v>#c73b3b</v>
          </cell>
          <cell r="W277" t="str">
            <v>HWC5938</v>
          </cell>
          <cell r="X277">
            <v>2</v>
          </cell>
          <cell r="Y277">
            <v>1.5208366771029E+19</v>
          </cell>
          <cell r="Z277">
            <v>183</v>
          </cell>
          <cell r="AA277" t="str">
            <v>AVAILABLE</v>
          </cell>
          <cell r="AB277" t="str">
            <v>0.3.59</v>
          </cell>
          <cell r="AC277" t="str">
            <v>budget</v>
          </cell>
          <cell r="AD277">
            <v>0</v>
          </cell>
          <cell r="AE277">
            <v>0</v>
          </cell>
          <cell r="AF277">
            <v>0</v>
          </cell>
          <cell r="AG277">
            <v>0</v>
          </cell>
          <cell r="AH277">
            <v>1</v>
          </cell>
          <cell r="AJ277">
            <v>0</v>
          </cell>
          <cell r="AK277">
            <v>1344305118507</v>
          </cell>
          <cell r="AL277">
            <v>101.78835811</v>
          </cell>
          <cell r="AM277">
            <v>3.1328355800000001</v>
          </cell>
          <cell r="AN277">
            <v>1</v>
          </cell>
          <cell r="AO277">
            <v>96</v>
          </cell>
          <cell r="AQ277" t="str">
            <v>idx-1</v>
          </cell>
        </row>
        <row r="278">
          <cell r="B278" t="str">
            <v>idx-273</v>
          </cell>
          <cell r="C278" t="str">
            <v>kathi262ravan@gmail.com</v>
          </cell>
          <cell r="D278" t="str">
            <v>kathi262ravan@gmail.com</v>
          </cell>
          <cell r="F278" t="str">
            <v>kathi262ravan@gmail.com</v>
          </cell>
          <cell r="G278" t="str">
            <v>3254-cd195ec82690ef4e9225cc928c59b911</v>
          </cell>
          <cell r="H278" t="str">
            <v>2012-07-30T00:24:13.219Z</v>
          </cell>
          <cell r="I278">
            <v>41120</v>
          </cell>
          <cell r="J278" t="str">
            <v>2012-08-07T07:13:10.829Z</v>
          </cell>
          <cell r="K278" t="str">
            <v>User</v>
          </cell>
          <cell r="L278" t="str">
            <v>kathi262ravan@gmail.com</v>
          </cell>
          <cell r="M278" t="str">
            <v>Kathiravan A/L N.Maniam</v>
          </cell>
          <cell r="N278" t="str">
            <v>16cbf17bf9d9873180c54f5e9f7389f5</v>
          </cell>
          <cell r="O278" t="str">
            <v>Driver</v>
          </cell>
          <cell r="P278">
            <v>352753059541555</v>
          </cell>
          <cell r="Q278" t="str">
            <v>commyteksi@gmail.com</v>
          </cell>
          <cell r="R278">
            <v>122218960</v>
          </cell>
          <cell r="S278">
            <v>169790772</v>
          </cell>
          <cell r="T278" t="str">
            <v>S5830 (Ace)</v>
          </cell>
          <cell r="V278" t="str">
            <v>#c73b3b</v>
          </cell>
          <cell r="W278" t="str">
            <v>HBA6904</v>
          </cell>
          <cell r="X278">
            <v>2</v>
          </cell>
          <cell r="Z278">
            <v>262</v>
          </cell>
          <cell r="AA278" t="str">
            <v>AVAILABLE</v>
          </cell>
          <cell r="AB278" t="str">
            <v>0.3.59</v>
          </cell>
          <cell r="AC278" t="str">
            <v>budget</v>
          </cell>
          <cell r="AD278">
            <v>0</v>
          </cell>
          <cell r="AE278">
            <v>0</v>
          </cell>
          <cell r="AF278">
            <v>0</v>
          </cell>
          <cell r="AG278">
            <v>0</v>
          </cell>
          <cell r="AH278">
            <v>1</v>
          </cell>
          <cell r="AJ278">
            <v>0</v>
          </cell>
          <cell r="AK278">
            <v>1344323546209</v>
          </cell>
          <cell r="AL278">
            <v>101.57933925582444</v>
          </cell>
          <cell r="AM278">
            <v>3.0337179876732381</v>
          </cell>
          <cell r="AN278">
            <v>1</v>
          </cell>
          <cell r="AO278">
            <v>10</v>
          </cell>
          <cell r="AR278">
            <v>0</v>
          </cell>
          <cell r="AS278" t="str">
            <v>COM</v>
          </cell>
        </row>
        <row r="279">
          <cell r="B279" t="str">
            <v>idx-274</v>
          </cell>
          <cell r="C279" t="str">
            <v>kathir70@hotmail.com</v>
          </cell>
          <cell r="D279" t="str">
            <v>kathir70@hotmail.com</v>
          </cell>
          <cell r="F279" t="str">
            <v>kathir70@hotmail.com</v>
          </cell>
          <cell r="G279" t="str">
            <v>2957-47e44c3aa8536f5a8db6d3182b1cc8b3</v>
          </cell>
          <cell r="H279" t="str">
            <v>2012-07-26T05:18:40.783Z</v>
          </cell>
          <cell r="I279">
            <v>41116</v>
          </cell>
          <cell r="J279" t="str">
            <v>2012-08-07T03:17:55.021Z</v>
          </cell>
          <cell r="K279" t="str">
            <v>User</v>
          </cell>
          <cell r="L279" t="str">
            <v>kathir70@hotmail.com</v>
          </cell>
          <cell r="M279" t="str">
            <v>Jasriman Bin Jamlus</v>
          </cell>
          <cell r="N279" t="str">
            <v>d41d8cd98f00b204e9800998ecf8427e</v>
          </cell>
          <cell r="O279" t="str">
            <v>Driver</v>
          </cell>
          <cell r="P279">
            <v>352946053983613</v>
          </cell>
          <cell r="Q279" t="str">
            <v>fleet1@myteksi.com</v>
          </cell>
          <cell r="R279">
            <v>123227943</v>
          </cell>
          <cell r="S279">
            <v>169704075</v>
          </cell>
          <cell r="T279" t="str">
            <v>Samsung Galaxy Y</v>
          </cell>
          <cell r="U279" t="str">
            <v>Wira</v>
          </cell>
          <cell r="W279" t="str">
            <v>HWD3255</v>
          </cell>
          <cell r="AA279" t="str">
            <v>AVAILABLE</v>
          </cell>
          <cell r="AB279" t="str">
            <v>0.3.59</v>
          </cell>
          <cell r="AC279" t="str">
            <v>budget</v>
          </cell>
          <cell r="AD279">
            <v>0</v>
          </cell>
          <cell r="AE279">
            <v>0</v>
          </cell>
          <cell r="AF279">
            <v>0</v>
          </cell>
          <cell r="AG279">
            <v>0</v>
          </cell>
          <cell r="AH279">
            <v>1</v>
          </cell>
          <cell r="AJ279">
            <v>0</v>
          </cell>
          <cell r="AK279">
            <v>1344309433661</v>
          </cell>
          <cell r="AL279">
            <v>101.70077284219602</v>
          </cell>
          <cell r="AM279">
            <v>3.069155758444547</v>
          </cell>
          <cell r="AN279">
            <v>1</v>
          </cell>
          <cell r="AO279">
            <v>15</v>
          </cell>
          <cell r="AR279" t="b">
            <v>0</v>
          </cell>
        </row>
        <row r="280">
          <cell r="B280" t="str">
            <v>idx-275</v>
          </cell>
          <cell r="C280" t="str">
            <v>kaysyj@yahoo.com</v>
          </cell>
          <cell r="D280" t="str">
            <v>kaysyj@yahoo.com</v>
          </cell>
          <cell r="F280" t="str">
            <v>kaysyj@yahoo.com</v>
          </cell>
          <cell r="G280" t="str">
            <v>1-d7a47f016e47ea8a48815ab5e6144d1f</v>
          </cell>
          <cell r="H280" t="str">
            <v>2012-08-04T14:28:18.921Z</v>
          </cell>
          <cell r="I280">
            <v>41125</v>
          </cell>
          <cell r="J280" t="str">
            <v>2012-08-04T14:28:18.921Z</v>
          </cell>
          <cell r="K280" t="str">
            <v>User</v>
          </cell>
          <cell r="L280" t="str">
            <v>kaysyj@yahoo.com</v>
          </cell>
          <cell r="M280" t="str">
            <v>khairil</v>
          </cell>
          <cell r="O280" t="str">
            <v>Driver</v>
          </cell>
          <cell r="P280" t="str">
            <v>359238/04927545/7</v>
          </cell>
          <cell r="Q280" t="str">
            <v>fleet1@myteksi.com</v>
          </cell>
          <cell r="S280">
            <v>173171388</v>
          </cell>
          <cell r="T280" t="str">
            <v>gt-s3850</v>
          </cell>
          <cell r="U280" t="str">
            <v>iswara</v>
          </cell>
          <cell r="V280" t="str">
            <v>#d92020</v>
          </cell>
          <cell r="W280" t="str">
            <v>hwb7755</v>
          </cell>
          <cell r="Z280">
            <v>53056</v>
          </cell>
          <cell r="AC280" t="str">
            <v>budget</v>
          </cell>
          <cell r="AD280">
            <v>0</v>
          </cell>
          <cell r="AE280">
            <v>0</v>
          </cell>
          <cell r="AF280">
            <v>0</v>
          </cell>
          <cell r="AG280">
            <v>0</v>
          </cell>
          <cell r="AH280">
            <v>0</v>
          </cell>
        </row>
        <row r="281">
          <cell r="B281" t="str">
            <v>idx-276</v>
          </cell>
          <cell r="C281" t="str">
            <v>keechun36ng@gmail.com</v>
          </cell>
          <cell r="D281" t="str">
            <v>keechun36ng@gmail.com</v>
          </cell>
          <cell r="F281" t="str">
            <v>keechun36ng@gmail.com</v>
          </cell>
          <cell r="G281" t="str">
            <v>2168-416f5ad9264a5c124c1628ac90ef33c9</v>
          </cell>
          <cell r="H281" t="str">
            <v>2012-08-01T06:52:16.843Z</v>
          </cell>
          <cell r="I281">
            <v>41122</v>
          </cell>
          <cell r="J281" t="str">
            <v>2012-08-06T23:13:58.918Z</v>
          </cell>
          <cell r="K281" t="str">
            <v>User</v>
          </cell>
          <cell r="L281" t="str">
            <v>keechun36ng@gmail.com</v>
          </cell>
          <cell r="M281" t="str">
            <v>Ng Kee Chun</v>
          </cell>
          <cell r="N281" t="str">
            <v>16cbf17bf9d9873180c54f5e9f7389f5</v>
          </cell>
          <cell r="O281" t="str">
            <v>Driver</v>
          </cell>
          <cell r="P281">
            <v>353160042858881</v>
          </cell>
          <cell r="Q281" t="str">
            <v>kppcb@myteksi.com</v>
          </cell>
          <cell r="R281">
            <v>133606532</v>
          </cell>
          <cell r="S281">
            <v>102738132</v>
          </cell>
          <cell r="T281" t="str">
            <v>ZTE Blade</v>
          </cell>
          <cell r="U281" t="str">
            <v>Iswara</v>
          </cell>
          <cell r="V281" t="str">
            <v>#c73b3b</v>
          </cell>
          <cell r="W281" t="str">
            <v>HWC7684</v>
          </cell>
          <cell r="X281">
            <v>2</v>
          </cell>
          <cell r="Z281" t="str">
            <v>KPPCB36</v>
          </cell>
          <cell r="AA281" t="str">
            <v>UNAVAILABLE</v>
          </cell>
          <cell r="AB281" t="str">
            <v>0.3.59</v>
          </cell>
          <cell r="AC281" t="str">
            <v>budget</v>
          </cell>
          <cell r="AD281">
            <v>0</v>
          </cell>
          <cell r="AE281">
            <v>0</v>
          </cell>
          <cell r="AF281">
            <v>0</v>
          </cell>
          <cell r="AG281">
            <v>0</v>
          </cell>
          <cell r="AH281">
            <v>1</v>
          </cell>
          <cell r="AJ281">
            <v>0</v>
          </cell>
          <cell r="AK281">
            <v>1344294743302</v>
          </cell>
          <cell r="AL281">
            <v>101.7204613</v>
          </cell>
          <cell r="AM281">
            <v>2.7672835500000001</v>
          </cell>
          <cell r="AN281">
            <v>1</v>
          </cell>
          <cell r="AO281">
            <v>6</v>
          </cell>
          <cell r="AR281">
            <v>0</v>
          </cell>
          <cell r="AS281" t="str">
            <v>KPC</v>
          </cell>
        </row>
        <row r="282">
          <cell r="B282" t="str">
            <v>idx-277</v>
          </cell>
          <cell r="C282" t="str">
            <v>keeguanteik@gmail.com</v>
          </cell>
          <cell r="D282" t="str">
            <v>keeguanteik@gmail.com</v>
          </cell>
          <cell r="F282" t="str">
            <v>keeguanteik@gmail.com</v>
          </cell>
          <cell r="G282" t="str">
            <v>14218-28da06d4d52567867127779725269227</v>
          </cell>
          <cell r="H282" t="str">
            <v>2012-07-06T08:45:27.113Z</v>
          </cell>
          <cell r="I282">
            <v>41096</v>
          </cell>
          <cell r="J282" t="str">
            <v>2012-08-07T06:26:16.317Z</v>
          </cell>
          <cell r="K282" t="str">
            <v>User</v>
          </cell>
          <cell r="L282" t="str">
            <v>keeguanteik@gmail.com</v>
          </cell>
          <cell r="M282" t="str">
            <v>Sunny Kee Guan Teik</v>
          </cell>
          <cell r="O282" t="str">
            <v>Driver</v>
          </cell>
          <cell r="P282">
            <v>358401047899909</v>
          </cell>
          <cell r="Q282" t="str">
            <v>fleet1@myteksi.com</v>
          </cell>
          <cell r="S282">
            <v>102345691</v>
          </cell>
          <cell r="T282" t="str">
            <v>Samsung S2</v>
          </cell>
          <cell r="U282" t="str">
            <v>Wira</v>
          </cell>
          <cell r="V282" t="str">
            <v>#cf4343</v>
          </cell>
          <cell r="W282" t="str">
            <v>HBA1419</v>
          </cell>
          <cell r="AA282" t="str">
            <v>AVAILABLE</v>
          </cell>
          <cell r="AB282" t="str">
            <v>0.3.50</v>
          </cell>
          <cell r="AC282" t="str">
            <v>budget</v>
          </cell>
          <cell r="AD282">
            <v>0</v>
          </cell>
          <cell r="AE282">
            <v>0</v>
          </cell>
          <cell r="AF282">
            <v>5</v>
          </cell>
          <cell r="AG282">
            <v>0</v>
          </cell>
          <cell r="AH282">
            <v>1</v>
          </cell>
          <cell r="AJ282">
            <v>0</v>
          </cell>
          <cell r="AK282">
            <v>1344320722384</v>
          </cell>
          <cell r="AL282">
            <v>101.64378977380693</v>
          </cell>
          <cell r="AM282">
            <v>3.1207130569964647</v>
          </cell>
          <cell r="AN282">
            <v>1</v>
          </cell>
          <cell r="AO282">
            <v>10</v>
          </cell>
        </row>
        <row r="283">
          <cell r="B283" t="str">
            <v>idx-278</v>
          </cell>
          <cell r="C283" t="str">
            <v>kellyhavoc4live@gmail.com</v>
          </cell>
          <cell r="D283" t="str">
            <v>kellyhavoc4live@gmail.com</v>
          </cell>
          <cell r="F283" t="str">
            <v>kellyhavoc4live@gmail.com</v>
          </cell>
          <cell r="G283" t="str">
            <v>4031-7b8958bc8f5709f39899523a3b30e1aa</v>
          </cell>
          <cell r="H283" t="str">
            <v>2012-07-23T02:35:03.398Z</v>
          </cell>
          <cell r="I283">
            <v>41113</v>
          </cell>
          <cell r="J283" t="str">
            <v>2012-08-07T06:29:28.386Z</v>
          </cell>
          <cell r="K283" t="str">
            <v>User</v>
          </cell>
          <cell r="L283" t="str">
            <v>kellyhavoc4live@gmail.com</v>
          </cell>
          <cell r="M283" t="str">
            <v>Edly Efendy Bin Yaacob</v>
          </cell>
          <cell r="N283" t="str">
            <v>d41d8cd98f00b204e9800998ecf8427e</v>
          </cell>
          <cell r="O283" t="str">
            <v>Driver</v>
          </cell>
          <cell r="P283">
            <v>357453042638379</v>
          </cell>
          <cell r="Q283" t="str">
            <v>fleet1@myteksi.com</v>
          </cell>
          <cell r="S283">
            <v>172123198</v>
          </cell>
          <cell r="T283" t="str">
            <v>Samsung Tab</v>
          </cell>
          <cell r="U283" t="str">
            <v>Saga BLM</v>
          </cell>
          <cell r="W283" t="str">
            <v>HBA3816</v>
          </cell>
          <cell r="AA283" t="str">
            <v>AVAILABLE</v>
          </cell>
          <cell r="AB283" t="str">
            <v>0.3.59</v>
          </cell>
          <cell r="AC283" t="str">
            <v>budget</v>
          </cell>
          <cell r="AD283">
            <v>0</v>
          </cell>
          <cell r="AE283">
            <v>0</v>
          </cell>
          <cell r="AF283">
            <v>1</v>
          </cell>
          <cell r="AG283">
            <v>0</v>
          </cell>
          <cell r="AH283">
            <v>1</v>
          </cell>
          <cell r="AJ283">
            <v>0</v>
          </cell>
          <cell r="AK283">
            <v>1344407346108</v>
          </cell>
          <cell r="AL283">
            <v>101.62419854624318</v>
          </cell>
          <cell r="AM283">
            <v>3.1371779996193547</v>
          </cell>
          <cell r="AN283">
            <v>1</v>
          </cell>
          <cell r="AO283">
            <v>10</v>
          </cell>
          <cell r="AR283" t="b">
            <v>0</v>
          </cell>
        </row>
        <row r="284">
          <cell r="B284" t="str">
            <v>idx-279</v>
          </cell>
          <cell r="C284" t="str">
            <v>ken680026@gmail.com</v>
          </cell>
          <cell r="D284" t="str">
            <v>ken680026@gmail.com</v>
          </cell>
          <cell r="F284" t="str">
            <v>ken680026@gmail.com</v>
          </cell>
          <cell r="G284" t="str">
            <v>572-29f9c04ab6a3e32d3533f7159b27764e</v>
          </cell>
          <cell r="H284" t="str">
            <v>2012-08-03T11:21:44.182Z</v>
          </cell>
          <cell r="I284">
            <v>41124</v>
          </cell>
          <cell r="J284" t="str">
            <v>2012-08-06T19:41:43.073Z</v>
          </cell>
          <cell r="K284" t="str">
            <v>User</v>
          </cell>
          <cell r="L284" t="str">
            <v>ken680026@gmail.com</v>
          </cell>
          <cell r="M284" t="str">
            <v>Kenny Low Boon Siew</v>
          </cell>
          <cell r="N284" t="str">
            <v>d41d8cd98f00b204e9800998ecf8427e</v>
          </cell>
          <cell r="O284" t="str">
            <v>Driver</v>
          </cell>
          <cell r="P284">
            <v>358810045064466</v>
          </cell>
          <cell r="Q284" t="str">
            <v>fleet1@myteksi.com</v>
          </cell>
          <cell r="R284">
            <v>122841386</v>
          </cell>
          <cell r="S284">
            <v>122841386</v>
          </cell>
          <cell r="W284" t="str">
            <v>HWD6800</v>
          </cell>
          <cell r="AA284" t="str">
            <v>AVAILABLE</v>
          </cell>
          <cell r="AB284" t="str">
            <v>0.3.59</v>
          </cell>
          <cell r="AC284" t="str">
            <v>budget</v>
          </cell>
          <cell r="AD284">
            <v>0</v>
          </cell>
          <cell r="AE284">
            <v>0</v>
          </cell>
          <cell r="AF284">
            <v>0</v>
          </cell>
          <cell r="AG284">
            <v>0</v>
          </cell>
          <cell r="AH284">
            <v>1</v>
          </cell>
          <cell r="AJ284">
            <v>1</v>
          </cell>
          <cell r="AK284">
            <v>1344282192965</v>
          </cell>
          <cell r="AL284">
            <v>101.6661012</v>
          </cell>
          <cell r="AM284">
            <v>3.0797566999999999</v>
          </cell>
          <cell r="AN284">
            <v>2</v>
          </cell>
          <cell r="AO284">
            <v>925</v>
          </cell>
          <cell r="AR284" t="b">
            <v>0</v>
          </cell>
        </row>
        <row r="285">
          <cell r="B285" t="str">
            <v>idx-280</v>
          </cell>
          <cell r="C285" t="str">
            <v>khailin055@gmail.com</v>
          </cell>
          <cell r="D285" t="str">
            <v>khailin055@gmail.com</v>
          </cell>
          <cell r="F285" t="str">
            <v>khailin055@gmail.com</v>
          </cell>
          <cell r="G285" t="str">
            <v>184849-3dd21cd6ea8e440646d534a6effabf75</v>
          </cell>
          <cell r="H285" t="str">
            <v>2012-03-12T02:20:09.950Z</v>
          </cell>
          <cell r="I285">
            <v>40980</v>
          </cell>
          <cell r="J285" t="str">
            <v>2012-08-07T04:57:51.529Z</v>
          </cell>
          <cell r="K285" t="str">
            <v>User</v>
          </cell>
          <cell r="L285" t="str">
            <v>khailin055@gmail.com</v>
          </cell>
          <cell r="M285" t="str">
            <v>Tan Khai Lin</v>
          </cell>
          <cell r="N285" t="str">
            <v>16cbf17bf9d9873180c54f5e9f7389f5</v>
          </cell>
          <cell r="O285" t="str">
            <v>Driver</v>
          </cell>
          <cell r="P285">
            <v>352753055251456</v>
          </cell>
          <cell r="Q285" t="str">
            <v>commyteksi@gmail.com</v>
          </cell>
          <cell r="R285">
            <v>1112894926</v>
          </cell>
          <cell r="S285">
            <v>126585340</v>
          </cell>
          <cell r="T285" t="str">
            <v>S5830 (Ace)</v>
          </cell>
          <cell r="U285" t="str">
            <v>Waja</v>
          </cell>
          <cell r="V285" t="str">
            <v>#c73b3b</v>
          </cell>
          <cell r="W285" t="str">
            <v>HWD6022</v>
          </cell>
          <cell r="X285">
            <v>2</v>
          </cell>
          <cell r="Y285">
            <v>9.7019681115360809E+18</v>
          </cell>
          <cell r="Z285">
            <v>55</v>
          </cell>
          <cell r="AA285" t="str">
            <v>AVAILABLE</v>
          </cell>
          <cell r="AB285" t="str">
            <v>0.3.59</v>
          </cell>
          <cell r="AC285" t="str">
            <v>budget</v>
          </cell>
          <cell r="AD285">
            <v>0</v>
          </cell>
          <cell r="AE285">
            <v>0</v>
          </cell>
          <cell r="AF285">
            <v>1</v>
          </cell>
          <cell r="AG285">
            <v>0</v>
          </cell>
          <cell r="AH285">
            <v>1</v>
          </cell>
          <cell r="AJ285">
            <v>0</v>
          </cell>
          <cell r="AK285">
            <v>1344373307380</v>
          </cell>
          <cell r="AL285">
            <v>101.7009302</v>
          </cell>
          <cell r="AM285">
            <v>3.1487185000000002</v>
          </cell>
          <cell r="AN285">
            <v>2</v>
          </cell>
          <cell r="AO285">
            <v>40</v>
          </cell>
          <cell r="AQ285" t="str">
            <v>idx-1</v>
          </cell>
        </row>
        <row r="286">
          <cell r="B286" t="str">
            <v>idx-281</v>
          </cell>
          <cell r="C286" t="str">
            <v>khairulhuda264@gmail.com</v>
          </cell>
          <cell r="D286" t="str">
            <v>khairulhuda264@gmail.com</v>
          </cell>
          <cell r="F286" t="str">
            <v>khairulhuda264@gmail.com</v>
          </cell>
          <cell r="G286" t="str">
            <v>96577-2c743305b33a0c4163a9993679247e37</v>
          </cell>
          <cell r="H286" t="str">
            <v>2012-04-17T14:08:40.728Z</v>
          </cell>
          <cell r="I286">
            <v>41016</v>
          </cell>
          <cell r="J286" t="str">
            <v>2012-08-07T07:06:16.567Z</v>
          </cell>
          <cell r="K286" t="str">
            <v>User</v>
          </cell>
          <cell r="L286" t="str">
            <v>khairulhuda264@gmail.com</v>
          </cell>
          <cell r="M286" t="str">
            <v>Khairulhuda B Rusli</v>
          </cell>
          <cell r="N286" t="str">
            <v>e99a18c428cb38d5f260853678922e03</v>
          </cell>
          <cell r="O286" t="str">
            <v>Driver</v>
          </cell>
          <cell r="P286">
            <v>352085054833103</v>
          </cell>
          <cell r="Q286" t="str">
            <v>commyteksi@gmail.com</v>
          </cell>
          <cell r="R286">
            <v>122048589</v>
          </cell>
          <cell r="S286">
            <v>163104526</v>
          </cell>
          <cell r="T286" t="str">
            <v>S5830 (Ace)</v>
          </cell>
          <cell r="V286" t="str">
            <v>#c73b3b</v>
          </cell>
          <cell r="W286" t="str">
            <v>HWB6486</v>
          </cell>
          <cell r="X286">
            <v>2</v>
          </cell>
          <cell r="Y286">
            <v>2.12050087020192E+18</v>
          </cell>
          <cell r="Z286">
            <v>264</v>
          </cell>
          <cell r="AA286" t="str">
            <v>AVAILABLE</v>
          </cell>
          <cell r="AB286" t="str">
            <v>0.3.59</v>
          </cell>
          <cell r="AC286" t="str">
            <v>budget</v>
          </cell>
          <cell r="AD286">
            <v>0</v>
          </cell>
          <cell r="AE286">
            <v>0</v>
          </cell>
          <cell r="AF286">
            <v>1</v>
          </cell>
          <cell r="AG286">
            <v>0</v>
          </cell>
          <cell r="AH286">
            <v>1</v>
          </cell>
          <cell r="AJ286">
            <v>0</v>
          </cell>
          <cell r="AK286">
            <v>1344322994395</v>
          </cell>
          <cell r="AL286">
            <v>101.61778317859196</v>
          </cell>
          <cell r="AM286">
            <v>3.1059851251725989</v>
          </cell>
          <cell r="AN286">
            <v>1</v>
          </cell>
          <cell r="AO286">
            <v>5</v>
          </cell>
          <cell r="AQ286" t="str">
            <v>idx-1</v>
          </cell>
        </row>
        <row r="287">
          <cell r="B287" t="str">
            <v>idx-282</v>
          </cell>
          <cell r="C287" t="str">
            <v>khairullerr@gmail.com</v>
          </cell>
          <cell r="D287" t="str">
            <v>khairullerr@gmail.com</v>
          </cell>
          <cell r="F287" t="str">
            <v>khairullerr@gmail.com</v>
          </cell>
          <cell r="G287" t="str">
            <v>4559-66eb8da5e23c71388ac8ee2243196a3a</v>
          </cell>
          <cell r="H287" t="str">
            <v>2012-06-19T04:05:21.378Z</v>
          </cell>
          <cell r="I287">
            <v>41079</v>
          </cell>
          <cell r="J287" t="str">
            <v>2012-08-03T21:55:44.557Z</v>
          </cell>
          <cell r="K287" t="str">
            <v>User</v>
          </cell>
          <cell r="L287" t="str">
            <v>khairullerr@gmail.com</v>
          </cell>
          <cell r="M287" t="str">
            <v>Khairul Bahar bin Mohd Yusof</v>
          </cell>
          <cell r="O287" t="str">
            <v>Driver</v>
          </cell>
          <cell r="P287">
            <v>353160042984182</v>
          </cell>
          <cell r="Q287" t="str">
            <v>fleet1@myteksi.com</v>
          </cell>
          <cell r="S287">
            <v>172663160</v>
          </cell>
          <cell r="T287" t="str">
            <v>ZTE Blade</v>
          </cell>
          <cell r="U287" t="str">
            <v>Proton Iswara 1.5S</v>
          </cell>
          <cell r="V287" t="str">
            <v>#e0124c</v>
          </cell>
          <cell r="W287" t="str">
            <v>HBA6601</v>
          </cell>
          <cell r="AA287" t="str">
            <v>UNAVAILABLE</v>
          </cell>
          <cell r="AB287" t="str">
            <v>0.3.50</v>
          </cell>
          <cell r="AC287" t="str">
            <v>budget</v>
          </cell>
          <cell r="AD287">
            <v>0</v>
          </cell>
          <cell r="AE287">
            <v>0</v>
          </cell>
          <cell r="AF287">
            <v>0</v>
          </cell>
          <cell r="AG287">
            <v>0</v>
          </cell>
          <cell r="AH287">
            <v>1</v>
          </cell>
          <cell r="AJ287">
            <v>0</v>
          </cell>
          <cell r="AK287">
            <v>1344030899770</v>
          </cell>
          <cell r="AL287">
            <v>102.2155078</v>
          </cell>
          <cell r="AM287">
            <v>2.3713331000000002</v>
          </cell>
          <cell r="AN287">
            <v>2</v>
          </cell>
          <cell r="AO287">
            <v>1691</v>
          </cell>
        </row>
        <row r="288">
          <cell r="B288" t="str">
            <v>idx-283</v>
          </cell>
          <cell r="C288" t="str">
            <v>khaisoo328@gmail.com</v>
          </cell>
          <cell r="D288" t="str">
            <v>khaisoo328@gmail.com</v>
          </cell>
          <cell r="F288" t="str">
            <v>khaisoo328@gmail.com</v>
          </cell>
          <cell r="G288" t="str">
            <v>122522-ccb528d1ea09882d128f640b3514ac0d</v>
          </cell>
          <cell r="H288" t="str">
            <v>2012-03-12T03:23:18.051Z</v>
          </cell>
          <cell r="I288">
            <v>40980</v>
          </cell>
          <cell r="J288" t="str">
            <v>2012-08-07T06:55:16.221Z</v>
          </cell>
          <cell r="K288" t="str">
            <v>User</v>
          </cell>
          <cell r="L288" t="str">
            <v>khaisoo328@gmail.com</v>
          </cell>
          <cell r="M288" t="str">
            <v>Tan Khai Soo</v>
          </cell>
          <cell r="N288" t="str">
            <v>16cbf17bf9d9873180c54f5e9f7389f5</v>
          </cell>
          <cell r="O288" t="str">
            <v>Driver</v>
          </cell>
          <cell r="P288">
            <v>358884041755294</v>
          </cell>
          <cell r="Q288" t="str">
            <v>commyteksi@gmail.com</v>
          </cell>
          <cell r="R288">
            <v>122107065</v>
          </cell>
          <cell r="S288">
            <v>178702868</v>
          </cell>
          <cell r="T288" t="str">
            <v>S5830 (Ace)</v>
          </cell>
          <cell r="U288" t="str">
            <v>Iswara</v>
          </cell>
          <cell r="V288" t="str">
            <v>#c73b3b</v>
          </cell>
          <cell r="W288" t="str">
            <v>HWD5751</v>
          </cell>
          <cell r="X288">
            <v>2</v>
          </cell>
          <cell r="Y288">
            <v>1.6677106165527401E+18</v>
          </cell>
          <cell r="Z288">
            <v>328</v>
          </cell>
          <cell r="AA288" t="str">
            <v>AVAILABLE</v>
          </cell>
          <cell r="AB288" t="str">
            <v>0.3.59</v>
          </cell>
          <cell r="AC288" t="str">
            <v>budget</v>
          </cell>
          <cell r="AD288">
            <v>0</v>
          </cell>
          <cell r="AE288">
            <v>0</v>
          </cell>
          <cell r="AF288">
            <v>1</v>
          </cell>
          <cell r="AG288">
            <v>0</v>
          </cell>
          <cell r="AH288">
            <v>1</v>
          </cell>
          <cell r="AJ288">
            <v>0</v>
          </cell>
          <cell r="AK288">
            <v>1344322418759</v>
          </cell>
          <cell r="AL288">
            <v>101.72207416000001</v>
          </cell>
          <cell r="AM288">
            <v>3.1230952900000002</v>
          </cell>
          <cell r="AN288">
            <v>1</v>
          </cell>
          <cell r="AO288">
            <v>4</v>
          </cell>
          <cell r="AQ288" t="str">
            <v>idx-1</v>
          </cell>
          <cell r="AR288">
            <v>1</v>
          </cell>
        </row>
        <row r="289">
          <cell r="B289" t="str">
            <v>idx-284</v>
          </cell>
          <cell r="C289" t="str">
            <v>khaisyj@yahoo.com</v>
          </cell>
          <cell r="D289" t="str">
            <v>khaisyj@yahoo.com</v>
          </cell>
          <cell r="F289" t="str">
            <v>khaisyj@yahoo.com</v>
          </cell>
          <cell r="G289" t="str">
            <v>2-aa4fd7ed90735b46a6a4feb8644bf76d</v>
          </cell>
          <cell r="H289" t="str">
            <v>2012-07-23T03:34:50.314Z</v>
          </cell>
          <cell r="I289">
            <v>41113</v>
          </cell>
          <cell r="J289" t="str">
            <v>2012-07-23T08:48:27.853Z</v>
          </cell>
          <cell r="K289" t="str">
            <v>User</v>
          </cell>
          <cell r="L289" t="str">
            <v>khaisyj@yahoo.com</v>
          </cell>
          <cell r="M289" t="str">
            <v>khairil (forwarded)</v>
          </cell>
          <cell r="O289" t="str">
            <v>Driver</v>
          </cell>
          <cell r="Q289" t="str">
            <v>fleet1@myteksi.com</v>
          </cell>
          <cell r="S289">
            <v>173171388</v>
          </cell>
          <cell r="AD289">
            <v>0</v>
          </cell>
          <cell r="AE289">
            <v>0</v>
          </cell>
          <cell r="AF289">
            <v>0</v>
          </cell>
          <cell r="AG289">
            <v>0</v>
          </cell>
          <cell r="AH289">
            <v>0</v>
          </cell>
        </row>
        <row r="290">
          <cell r="B290" t="str">
            <v>idx-285</v>
          </cell>
          <cell r="C290" t="str">
            <v>khalilb89@gmail.com</v>
          </cell>
          <cell r="D290" t="str">
            <v>khalilb89@gmail.com</v>
          </cell>
          <cell r="F290" t="str">
            <v>khalilb89@gmail.com</v>
          </cell>
          <cell r="G290" t="str">
            <v>41-917f12f2293be66295aa898dec9e6f43</v>
          </cell>
          <cell r="H290" t="str">
            <v>2012-07-05T04:43:36.008Z</v>
          </cell>
          <cell r="I290">
            <v>41095</v>
          </cell>
          <cell r="J290" t="str">
            <v>2012-07-06T08:12:21.348Z</v>
          </cell>
          <cell r="K290" t="str">
            <v>User</v>
          </cell>
          <cell r="L290" t="str">
            <v>khalilb89@gmail.com</v>
          </cell>
          <cell r="M290" t="str">
            <v>Khalil B. Zakaria</v>
          </cell>
          <cell r="N290" t="str">
            <v>e99a18c428cb38d5f260853678922e03</v>
          </cell>
          <cell r="O290" t="str">
            <v>Driver</v>
          </cell>
          <cell r="P290">
            <v>3527530595407</v>
          </cell>
          <cell r="Q290" t="str">
            <v>commyteksi@gmail.com</v>
          </cell>
          <cell r="R290">
            <v>129342205</v>
          </cell>
          <cell r="S290">
            <v>102087114</v>
          </cell>
          <cell r="T290" t="str">
            <v>S5830 (Ace)</v>
          </cell>
          <cell r="U290" t="str">
            <v>Iswara</v>
          </cell>
          <cell r="V290" t="str">
            <v>#c73b3b</v>
          </cell>
          <cell r="W290" t="str">
            <v>HBA 3470</v>
          </cell>
          <cell r="X290">
            <v>2</v>
          </cell>
          <cell r="Z290">
            <v>383</v>
          </cell>
          <cell r="AA290" t="str">
            <v>UNAVAILABLE</v>
          </cell>
          <cell r="AB290" t="str">
            <v>0.3.50</v>
          </cell>
          <cell r="AG290" t="b">
            <v>0</v>
          </cell>
          <cell r="AH290">
            <v>0</v>
          </cell>
          <cell r="AJ290">
            <v>1</v>
          </cell>
          <cell r="AK290">
            <v>1341560608419</v>
          </cell>
          <cell r="AL290">
            <v>101.6693248</v>
          </cell>
          <cell r="AM290">
            <v>3.1904903</v>
          </cell>
          <cell r="AN290">
            <v>2</v>
          </cell>
          <cell r="AO290">
            <v>1177</v>
          </cell>
          <cell r="AR290" t="b">
            <v>0</v>
          </cell>
        </row>
        <row r="291">
          <cell r="B291" t="str">
            <v>idx-286</v>
          </cell>
          <cell r="C291" t="str">
            <v>KhalilTemp</v>
          </cell>
          <cell r="D291" t="str">
            <v>KhalilTemp</v>
          </cell>
          <cell r="F291" t="str">
            <v>KhalilTemp</v>
          </cell>
          <cell r="G291" t="str">
            <v>52-21fa16ea3b58c769fa016a7d7633a71d</v>
          </cell>
          <cell r="H291" t="str">
            <v>2012-06-14T02:30:33.089Z</v>
          </cell>
          <cell r="I291">
            <v>41074</v>
          </cell>
          <cell r="J291" t="str">
            <v>2012-07-02T07:03:33.606Z</v>
          </cell>
          <cell r="K291" t="str">
            <v>User</v>
          </cell>
          <cell r="L291" t="str">
            <v>KhalilTemp</v>
          </cell>
          <cell r="M291" t="str">
            <v>KhalilTemp</v>
          </cell>
          <cell r="N291" t="str">
            <v>d41d8cd98f00b204e9800998ecf8427e</v>
          </cell>
          <cell r="O291" t="str">
            <v>Driver</v>
          </cell>
          <cell r="P291">
            <v>1234</v>
          </cell>
          <cell r="Q291" t="str">
            <v>commyteksi@gmail.com</v>
          </cell>
          <cell r="W291" t="str">
            <v>HBA1111</v>
          </cell>
          <cell r="AA291" t="str">
            <v>UNAVAILABLE</v>
          </cell>
          <cell r="AB291" t="str">
            <v>0.3.50</v>
          </cell>
          <cell r="AG291">
            <v>0</v>
          </cell>
          <cell r="AH291">
            <v>0</v>
          </cell>
          <cell r="AJ291">
            <v>0</v>
          </cell>
          <cell r="AK291">
            <v>1341212618802</v>
          </cell>
          <cell r="AL291">
            <v>101.6408605</v>
          </cell>
          <cell r="AM291">
            <v>3.1117528999999999</v>
          </cell>
          <cell r="AN291">
            <v>2</v>
          </cell>
          <cell r="AO291">
            <v>981</v>
          </cell>
          <cell r="AR291" t="b">
            <v>0</v>
          </cell>
        </row>
        <row r="292">
          <cell r="B292" t="str">
            <v>idx-287</v>
          </cell>
          <cell r="C292" t="str">
            <v>kimlan054@gmail.com</v>
          </cell>
          <cell r="D292" t="str">
            <v>kimlan054@gmail.com</v>
          </cell>
          <cell r="F292" t="str">
            <v>kimlan054@gmail.com</v>
          </cell>
          <cell r="G292" t="str">
            <v>82407-24a92eb407030d3ce103f71df5e91b18</v>
          </cell>
          <cell r="H292" t="str">
            <v>2012-03-12T04:44:34.846Z</v>
          </cell>
          <cell r="I292">
            <v>40980</v>
          </cell>
          <cell r="J292" t="str">
            <v>2012-08-07T06:06:13.518Z</v>
          </cell>
          <cell r="K292" t="str">
            <v>User</v>
          </cell>
          <cell r="L292" t="str">
            <v>kimlan054@gmail.com</v>
          </cell>
          <cell r="M292" t="str">
            <v>Ong Kim Lan</v>
          </cell>
          <cell r="N292" t="str">
            <v>16cbf17bf9d9873180c54f5e9f7389f5</v>
          </cell>
          <cell r="O292" t="str">
            <v>Driver</v>
          </cell>
          <cell r="P292">
            <v>358884041786562</v>
          </cell>
          <cell r="Q292" t="str">
            <v>commyteksi@gmail.com</v>
          </cell>
          <cell r="R292">
            <v>1112894910</v>
          </cell>
          <cell r="S292">
            <v>122593886</v>
          </cell>
          <cell r="T292" t="str">
            <v>S5830 (Ace)</v>
          </cell>
          <cell r="U292" t="str">
            <v>Waja</v>
          </cell>
          <cell r="V292" t="str">
            <v>#c73b3b</v>
          </cell>
          <cell r="W292" t="str">
            <v>HBA4654</v>
          </cell>
          <cell r="X292">
            <v>2</v>
          </cell>
          <cell r="Y292">
            <v>5.0852903618641203E+18</v>
          </cell>
          <cell r="Z292">
            <v>54</v>
          </cell>
          <cell r="AA292" t="str">
            <v>UNAVAILABLE</v>
          </cell>
          <cell r="AB292" t="str">
            <v>0.3.59</v>
          </cell>
          <cell r="AC292" t="str">
            <v>budget</v>
          </cell>
          <cell r="AD292">
            <v>0</v>
          </cell>
          <cell r="AE292">
            <v>0</v>
          </cell>
          <cell r="AF292">
            <v>1</v>
          </cell>
          <cell r="AG292">
            <v>0</v>
          </cell>
          <cell r="AH292">
            <v>1</v>
          </cell>
          <cell r="AJ292">
            <v>1</v>
          </cell>
          <cell r="AK292">
            <v>1344318128722</v>
          </cell>
          <cell r="AL292">
            <v>101.5593899</v>
          </cell>
          <cell r="AM292">
            <v>3.0936497333333333</v>
          </cell>
          <cell r="AN292">
            <v>2</v>
          </cell>
          <cell r="AO292">
            <v>767</v>
          </cell>
          <cell r="AQ292" t="str">
            <v>idx-1</v>
          </cell>
        </row>
        <row r="293">
          <cell r="B293" t="str">
            <v>idx-288</v>
          </cell>
          <cell r="C293" t="str">
            <v>kingfaisal86501@gmail.com</v>
          </cell>
          <cell r="D293" t="str">
            <v>kingfaisal86501@gmail.com</v>
          </cell>
          <cell r="F293" t="str">
            <v>kingfaisal86501@gmail.com</v>
          </cell>
          <cell r="G293" t="str">
            <v>1-c19b13f528d67541530f23a5c9cf205b</v>
          </cell>
          <cell r="H293" t="str">
            <v>2012-07-31T16:53:40.871Z</v>
          </cell>
          <cell r="I293">
            <v>41121</v>
          </cell>
          <cell r="J293" t="str">
            <v>2012-07-31T16:53:40.871Z</v>
          </cell>
          <cell r="K293" t="str">
            <v>User</v>
          </cell>
          <cell r="L293" t="str">
            <v>kingfaisal86501@gmail.com</v>
          </cell>
          <cell r="O293" t="str">
            <v>Driver</v>
          </cell>
          <cell r="Q293" t="str">
            <v>fleet1@myteksi.com</v>
          </cell>
          <cell r="AD293">
            <v>0</v>
          </cell>
          <cell r="AE293">
            <v>0</v>
          </cell>
          <cell r="AF293">
            <v>0</v>
          </cell>
          <cell r="AG293">
            <v>0</v>
          </cell>
          <cell r="AH293">
            <v>0</v>
          </cell>
        </row>
        <row r="294">
          <cell r="B294" t="str">
            <v>idx-289</v>
          </cell>
          <cell r="C294" t="str">
            <v>kishore242singh@gmail.com</v>
          </cell>
          <cell r="D294" t="str">
            <v>kishore242singh@gmail.com</v>
          </cell>
          <cell r="F294" t="str">
            <v>kishore242singh@gmail.com</v>
          </cell>
          <cell r="G294" t="str">
            <v>136281-eb15c2fcfef469c33c65ed5dfa130724</v>
          </cell>
          <cell r="H294" t="str">
            <v>2012-03-13T03:22:52.830Z</v>
          </cell>
          <cell r="I294">
            <v>40981</v>
          </cell>
          <cell r="J294" t="str">
            <v>2012-08-07T05:24:04.258Z</v>
          </cell>
          <cell r="K294" t="str">
            <v>User</v>
          </cell>
          <cell r="L294" t="str">
            <v>kishore242singh@gmail.com</v>
          </cell>
          <cell r="M294" t="str">
            <v>Kishore Singh A/L Ram Singh</v>
          </cell>
          <cell r="N294" t="str">
            <v>16cbf17bf9d9873180c54f5e9f7389f5</v>
          </cell>
          <cell r="O294" t="str">
            <v>Driver</v>
          </cell>
          <cell r="P294">
            <v>358884041758801</v>
          </cell>
          <cell r="Q294" t="str">
            <v>commyteksi@gmail.com</v>
          </cell>
          <cell r="R294">
            <v>172404694</v>
          </cell>
          <cell r="S294">
            <v>169276500</v>
          </cell>
          <cell r="T294" t="str">
            <v>S5830 (Ace)</v>
          </cell>
          <cell r="U294" t="str">
            <v>Iswara</v>
          </cell>
          <cell r="V294" t="str">
            <v>#c73b3b</v>
          </cell>
          <cell r="W294" t="str">
            <v>HBA855</v>
          </cell>
          <cell r="X294">
            <v>2</v>
          </cell>
          <cell r="Y294">
            <v>1.45231632289677E+18</v>
          </cell>
          <cell r="Z294">
            <v>242</v>
          </cell>
          <cell r="AA294" t="str">
            <v>UNAVAILABLE</v>
          </cell>
          <cell r="AB294" t="str">
            <v>0.3.59</v>
          </cell>
          <cell r="AC294" t="str">
            <v>budget</v>
          </cell>
          <cell r="AD294">
            <v>0</v>
          </cell>
          <cell r="AE294">
            <v>0</v>
          </cell>
          <cell r="AF294">
            <v>1</v>
          </cell>
          <cell r="AG294">
            <v>0</v>
          </cell>
          <cell r="AH294">
            <v>1</v>
          </cell>
          <cell r="AJ294">
            <v>0</v>
          </cell>
          <cell r="AK294">
            <v>1344315932927</v>
          </cell>
          <cell r="AL294">
            <v>101.58956818999999</v>
          </cell>
          <cell r="AM294">
            <v>3.05786632</v>
          </cell>
          <cell r="AN294">
            <v>1</v>
          </cell>
          <cell r="AO294">
            <v>4</v>
          </cell>
          <cell r="AQ294" t="str">
            <v>idx-1</v>
          </cell>
          <cell r="AR294">
            <v>1</v>
          </cell>
        </row>
        <row r="295">
          <cell r="B295" t="str">
            <v>idx-290</v>
          </cell>
          <cell r="C295" t="str">
            <v>kkrishnamoorthy4300@gmail.com</v>
          </cell>
          <cell r="D295" t="str">
            <v>kkrishnamoorthy4300@gmail.com</v>
          </cell>
          <cell r="F295" t="str">
            <v>kkrishnamoorthy4300@gmail.com</v>
          </cell>
          <cell r="G295" t="str">
            <v>3806-45ee846af096d917594438ce14a65b69</v>
          </cell>
          <cell r="H295" t="str">
            <v>2012-07-27T06:54:24.567Z</v>
          </cell>
          <cell r="I295">
            <v>41117</v>
          </cell>
          <cell r="J295" t="str">
            <v>2012-08-07T07:09:56.366Z</v>
          </cell>
          <cell r="K295" t="str">
            <v>User</v>
          </cell>
          <cell r="L295" t="str">
            <v>kkrishnamoorthy4300@gmail.com</v>
          </cell>
          <cell r="M295" t="str">
            <v>Krishna Moorthy A/L Panjanathan</v>
          </cell>
          <cell r="N295" t="str">
            <v>d41d8cd98f00b204e9800998ecf8427e</v>
          </cell>
          <cell r="O295" t="str">
            <v>Driver</v>
          </cell>
          <cell r="P295">
            <v>358866046812121</v>
          </cell>
          <cell r="Q295" t="str">
            <v>fleet1@myteksi.com</v>
          </cell>
          <cell r="S295">
            <v>162807808</v>
          </cell>
          <cell r="T295" t="str">
            <v>Samsung GT S7500</v>
          </cell>
          <cell r="U295" t="str">
            <v>Saga BLM</v>
          </cell>
          <cell r="W295" t="str">
            <v>HBA3926</v>
          </cell>
          <cell r="AA295" t="str">
            <v>AVAILABLE</v>
          </cell>
          <cell r="AB295" t="str">
            <v>0.3.59</v>
          </cell>
          <cell r="AC295" t="str">
            <v>budget</v>
          </cell>
          <cell r="AD295">
            <v>0</v>
          </cell>
          <cell r="AE295">
            <v>0</v>
          </cell>
          <cell r="AF295">
            <v>3</v>
          </cell>
          <cell r="AG295">
            <v>0</v>
          </cell>
          <cell r="AH295">
            <v>1</v>
          </cell>
          <cell r="AJ295">
            <v>0</v>
          </cell>
          <cell r="AK295">
            <v>1344323299168</v>
          </cell>
          <cell r="AL295">
            <v>101.69134425</v>
          </cell>
          <cell r="AM295">
            <v>3.1885007299999999</v>
          </cell>
          <cell r="AN295">
            <v>1</v>
          </cell>
          <cell r="AO295">
            <v>12</v>
          </cell>
          <cell r="AR295" t="b">
            <v>0</v>
          </cell>
        </row>
        <row r="296">
          <cell r="B296" t="str">
            <v>idx-291</v>
          </cell>
          <cell r="C296" t="str">
            <v>klcentralcab@gmail.com</v>
          </cell>
          <cell r="D296" t="str">
            <v>klcentralcab@gmail.com</v>
          </cell>
          <cell r="F296" t="str">
            <v>klcentralcab@gmail.com</v>
          </cell>
          <cell r="G296" t="str">
            <v>13381-28633f4616ab9c2e62c3790e95bccbbe</v>
          </cell>
          <cell r="H296" t="str">
            <v>2012-07-03T03:26:16.587Z</v>
          </cell>
          <cell r="I296">
            <v>41093</v>
          </cell>
          <cell r="J296" t="str">
            <v>2012-08-07T04:34:52.833Z</v>
          </cell>
          <cell r="K296" t="str">
            <v>User</v>
          </cell>
          <cell r="L296" t="str">
            <v>klcentralcab@gmail.com</v>
          </cell>
          <cell r="M296" t="str">
            <v>Aripin Bin Sani</v>
          </cell>
          <cell r="O296" t="str">
            <v>Driver</v>
          </cell>
          <cell r="P296">
            <v>352946052491949</v>
          </cell>
          <cell r="Q296" t="str">
            <v>uptown.myteksi@gmail.com</v>
          </cell>
          <cell r="S296">
            <v>192641878</v>
          </cell>
          <cell r="T296" t="str">
            <v>Samsung Y</v>
          </cell>
          <cell r="U296" t="str">
            <v>Waja</v>
          </cell>
          <cell r="V296" t="str">
            <v>#e80707</v>
          </cell>
          <cell r="W296" t="str">
            <v>HWD6756</v>
          </cell>
          <cell r="AA296" t="str">
            <v>AVAILABLE</v>
          </cell>
          <cell r="AB296" t="str">
            <v>0.3.59</v>
          </cell>
          <cell r="AC296" t="str">
            <v>budget</v>
          </cell>
          <cell r="AD296">
            <v>0</v>
          </cell>
          <cell r="AE296">
            <v>0</v>
          </cell>
          <cell r="AF296">
            <v>3</v>
          </cell>
          <cell r="AG296">
            <v>0</v>
          </cell>
          <cell r="AH296">
            <v>1</v>
          </cell>
          <cell r="AJ296">
            <v>0</v>
          </cell>
          <cell r="AK296">
            <v>1344314049907</v>
          </cell>
          <cell r="AL296">
            <v>101.66096559887733</v>
          </cell>
          <cell r="AM296">
            <v>3.0819233689669194</v>
          </cell>
          <cell r="AN296">
            <v>1</v>
          </cell>
          <cell r="AO296">
            <v>10</v>
          </cell>
        </row>
        <row r="297">
          <cell r="B297" t="str">
            <v>idx-292</v>
          </cell>
          <cell r="C297" t="str">
            <v>kltaxidriver@yahoo.com</v>
          </cell>
          <cell r="D297" t="str">
            <v>kltaxidriver@yahoo.com</v>
          </cell>
          <cell r="F297" t="str">
            <v>kltaxidriver@yahoo.com</v>
          </cell>
          <cell r="G297" t="str">
            <v>6032-b451cf4a74631c33b6d3961f574c14e6</v>
          </cell>
          <cell r="H297" t="str">
            <v>2012-07-08T12:43:59.913Z</v>
          </cell>
          <cell r="I297">
            <v>41098</v>
          </cell>
          <cell r="J297" t="str">
            <v>2012-08-06T19:09:04.636Z</v>
          </cell>
          <cell r="K297" t="str">
            <v>User</v>
          </cell>
          <cell r="L297" t="str">
            <v>kltaxidriver@yahoo.com</v>
          </cell>
          <cell r="M297" t="str">
            <v>Ahmad Fakhrur Raazi Bin Mansor</v>
          </cell>
          <cell r="O297" t="str">
            <v>Driver</v>
          </cell>
          <cell r="P297">
            <v>357453041547019</v>
          </cell>
          <cell r="Q297" t="str">
            <v>fleet1@myteksi.com</v>
          </cell>
          <cell r="S297">
            <v>123630151</v>
          </cell>
          <cell r="T297" t="str">
            <v>Samsung Galaxy Tab</v>
          </cell>
          <cell r="U297" t="str">
            <v>Proton Iswara</v>
          </cell>
          <cell r="V297" t="str">
            <v>#0d2f78</v>
          </cell>
          <cell r="W297" t="str">
            <v>HWC 7625</v>
          </cell>
          <cell r="AA297" t="str">
            <v>AVAILABLE</v>
          </cell>
          <cell r="AB297" t="str">
            <v>0.3.59</v>
          </cell>
          <cell r="AC297" t="str">
            <v>budget</v>
          </cell>
          <cell r="AD297">
            <v>0</v>
          </cell>
          <cell r="AE297">
            <v>0</v>
          </cell>
          <cell r="AF297">
            <v>4</v>
          </cell>
          <cell r="AG297">
            <v>0</v>
          </cell>
          <cell r="AH297">
            <v>1</v>
          </cell>
          <cell r="AJ297">
            <v>0</v>
          </cell>
          <cell r="AK297">
            <v>1344201041132</v>
          </cell>
          <cell r="AL297">
            <v>101.7022262</v>
          </cell>
          <cell r="AM297">
            <v>3.2628256499999999</v>
          </cell>
          <cell r="AN297">
            <v>2</v>
          </cell>
          <cell r="AO297">
            <v>87</v>
          </cell>
        </row>
        <row r="298">
          <cell r="B298" t="str">
            <v>idx-293</v>
          </cell>
          <cell r="C298" t="str">
            <v>koboy_6981@yahoo.com</v>
          </cell>
          <cell r="D298" t="str">
            <v>koboy_6981@yahoo.com</v>
          </cell>
          <cell r="F298" t="str">
            <v>koboy_6981@yahoo.com</v>
          </cell>
          <cell r="G298" t="str">
            <v>215-f1ce6d9955f30decf40f49020593bbdb</v>
          </cell>
          <cell r="H298" t="str">
            <v>2012-07-12T03:21:07.437Z</v>
          </cell>
          <cell r="I298">
            <v>41102</v>
          </cell>
          <cell r="J298" t="str">
            <v>2012-07-25T05:40:20.043Z</v>
          </cell>
          <cell r="K298" t="str">
            <v>User</v>
          </cell>
          <cell r="L298" t="str">
            <v>koboy_6981@yahoo.com</v>
          </cell>
          <cell r="M298" t="str">
            <v>Azizul Alim Ibrahim</v>
          </cell>
          <cell r="O298" t="str">
            <v>Driver</v>
          </cell>
          <cell r="P298">
            <v>358490048438304</v>
          </cell>
          <cell r="Q298" t="str">
            <v>fleet1@myteksi.com</v>
          </cell>
          <cell r="S298">
            <v>182321819</v>
          </cell>
          <cell r="T298" t="str">
            <v>Samsung S2</v>
          </cell>
          <cell r="U298" t="str">
            <v>Waja</v>
          </cell>
          <cell r="V298" t="str">
            <v>#e80e0e</v>
          </cell>
          <cell r="W298" t="str">
            <v>HWD6981</v>
          </cell>
          <cell r="AA298" t="str">
            <v>UNAVAILABLE</v>
          </cell>
          <cell r="AB298" t="str">
            <v>0.3.59</v>
          </cell>
          <cell r="AD298">
            <v>0</v>
          </cell>
          <cell r="AE298">
            <v>0</v>
          </cell>
          <cell r="AF298">
            <v>1</v>
          </cell>
          <cell r="AG298">
            <v>0</v>
          </cell>
          <cell r="AH298">
            <v>1</v>
          </cell>
          <cell r="AJ298">
            <v>0</v>
          </cell>
          <cell r="AK298">
            <v>1343194850150</v>
          </cell>
          <cell r="AL298">
            <v>101.71182878315449</v>
          </cell>
          <cell r="AM298">
            <v>3.0776239559054375</v>
          </cell>
          <cell r="AN298">
            <v>1</v>
          </cell>
          <cell r="AO298">
            <v>10</v>
          </cell>
        </row>
        <row r="299">
          <cell r="B299" t="str">
            <v>idx-294</v>
          </cell>
          <cell r="C299" t="str">
            <v>koivan632@yahoo.com</v>
          </cell>
          <cell r="D299" t="str">
            <v>koivan632@yahoo.com</v>
          </cell>
          <cell r="F299" t="str">
            <v>koivan632@yahoo.com</v>
          </cell>
          <cell r="G299" t="str">
            <v>1105-6c6f8cb5b96889d1c6755ea7da60e7cf</v>
          </cell>
          <cell r="H299" t="str">
            <v>2012-07-26T04:42:04.362Z</v>
          </cell>
          <cell r="I299">
            <v>41116</v>
          </cell>
          <cell r="J299" t="str">
            <v>2012-08-06T13:56:51.597Z</v>
          </cell>
          <cell r="K299" t="str">
            <v>User</v>
          </cell>
          <cell r="L299" t="str">
            <v>koivan632@yahoo.com</v>
          </cell>
          <cell r="M299" t="str">
            <v>Ko Ming Chai</v>
          </cell>
          <cell r="N299" t="str">
            <v>d41d8cd98f00b204e9800998ecf8427e</v>
          </cell>
          <cell r="O299" t="str">
            <v>Driver</v>
          </cell>
          <cell r="P299">
            <v>357853045414076</v>
          </cell>
          <cell r="Q299" t="str">
            <v>fleet1@myteksi.com</v>
          </cell>
          <cell r="R299">
            <v>123026279</v>
          </cell>
          <cell r="S299">
            <v>163112837</v>
          </cell>
          <cell r="T299" t="str">
            <v>Samsung S plus</v>
          </cell>
          <cell r="U299" t="str">
            <v>Iswara</v>
          </cell>
          <cell r="W299" t="str">
            <v>HB6379</v>
          </cell>
          <cell r="AA299" t="str">
            <v>AVAILABLE</v>
          </cell>
          <cell r="AB299" t="str">
            <v>0.3.59</v>
          </cell>
          <cell r="AC299" t="str">
            <v>budget</v>
          </cell>
          <cell r="AD299">
            <v>0</v>
          </cell>
          <cell r="AE299">
            <v>0</v>
          </cell>
          <cell r="AF299">
            <v>0</v>
          </cell>
          <cell r="AG299">
            <v>0</v>
          </cell>
          <cell r="AH299">
            <v>1</v>
          </cell>
          <cell r="AJ299">
            <v>0</v>
          </cell>
          <cell r="AK299">
            <v>1344261381536</v>
          </cell>
          <cell r="AL299">
            <v>101.68549836</v>
          </cell>
          <cell r="AM299">
            <v>3.0695957300000001</v>
          </cell>
          <cell r="AN299">
            <v>1</v>
          </cell>
          <cell r="AO299">
            <v>6</v>
          </cell>
          <cell r="AR299" t="b">
            <v>0</v>
          </cell>
        </row>
        <row r="300">
          <cell r="B300" t="str">
            <v>idx-295</v>
          </cell>
          <cell r="C300" t="str">
            <v>kongwai.kwl@gmail.com</v>
          </cell>
          <cell r="D300" t="str">
            <v>kongwai.kwl@gmail.com</v>
          </cell>
          <cell r="F300" t="str">
            <v>kongwai.kwl@gmail.com</v>
          </cell>
          <cell r="G300" t="str">
            <v>211-cd16f93453a3a7570387d56d8e3fcbce</v>
          </cell>
          <cell r="H300" t="str">
            <v>2012-06-18T04:28:13.182Z</v>
          </cell>
          <cell r="I300">
            <v>41078</v>
          </cell>
          <cell r="J300" t="str">
            <v>2012-07-23T05:39:47.581Z</v>
          </cell>
          <cell r="K300" t="str">
            <v>User</v>
          </cell>
          <cell r="L300" t="str">
            <v>kongwai.kwl@gmail.com</v>
          </cell>
          <cell r="M300" t="str">
            <v>Kong Wai Liang</v>
          </cell>
          <cell r="N300" t="str">
            <v>d41d8cd98f00b204e9800998ecf8427e</v>
          </cell>
          <cell r="O300" t="str">
            <v>Driver</v>
          </cell>
          <cell r="P300">
            <v>353160042990643</v>
          </cell>
          <cell r="Q300" t="str">
            <v>commyteksi@gmail.com</v>
          </cell>
          <cell r="S300">
            <v>122115428</v>
          </cell>
          <cell r="T300" t="str">
            <v>ZTE Blade</v>
          </cell>
          <cell r="W300" t="str">
            <v>HWD8203</v>
          </cell>
          <cell r="AA300" t="str">
            <v>AVAILABLE</v>
          </cell>
          <cell r="AB300" t="str">
            <v>0.3.50</v>
          </cell>
          <cell r="AD300">
            <v>0</v>
          </cell>
          <cell r="AE300">
            <v>0</v>
          </cell>
          <cell r="AF300">
            <v>0</v>
          </cell>
          <cell r="AG300">
            <v>0</v>
          </cell>
          <cell r="AH300">
            <v>0</v>
          </cell>
          <cell r="AJ300">
            <v>0</v>
          </cell>
          <cell r="AK300">
            <v>1340030257527</v>
          </cell>
          <cell r="AL300">
            <v>101.64399846666667</v>
          </cell>
          <cell r="AM300">
            <v>3.2099207666666665</v>
          </cell>
          <cell r="AN300">
            <v>2</v>
          </cell>
          <cell r="AO300">
            <v>70</v>
          </cell>
          <cell r="AR300" t="b">
            <v>0</v>
          </cell>
          <cell r="AW300" t="str">
            <v>idx-1</v>
          </cell>
        </row>
        <row r="301">
          <cell r="B301" t="str">
            <v>idx-296</v>
          </cell>
          <cell r="C301" t="str">
            <v>kppcb@myteksi.com</v>
          </cell>
          <cell r="D301" t="str">
            <v>kppcb@myteksi.com</v>
          </cell>
          <cell r="F301" t="str">
            <v>kppcb@myteksi.com</v>
          </cell>
          <cell r="G301" t="str">
            <v>3-122fbfca307abd1d0e9c919fb73bec71</v>
          </cell>
          <cell r="H301" t="str">
            <v>2012-07-19T11:23:24.113Z</v>
          </cell>
          <cell r="I301">
            <v>41109</v>
          </cell>
          <cell r="J301" t="str">
            <v>2012-07-20T10:38:12.921Z</v>
          </cell>
          <cell r="K301" t="str">
            <v>User</v>
          </cell>
          <cell r="L301" t="str">
            <v>kppcb@myteksi.com</v>
          </cell>
          <cell r="M301" t="str">
            <v>KPPCB</v>
          </cell>
          <cell r="N301" t="str">
            <v>97dc6981629b139e989192a6a5ef56e8</v>
          </cell>
          <cell r="O301" t="str">
            <v>FleetAdmin</v>
          </cell>
          <cell r="S301">
            <v>388884000</v>
          </cell>
          <cell r="AD301">
            <v>0</v>
          </cell>
          <cell r="AE301">
            <v>0</v>
          </cell>
          <cell r="AF301">
            <v>0</v>
          </cell>
          <cell r="AG301">
            <v>1</v>
          </cell>
          <cell r="AH301">
            <v>1</v>
          </cell>
          <cell r="AS301" t="str">
            <v>KPC</v>
          </cell>
        </row>
        <row r="302">
          <cell r="B302" t="str">
            <v>idx-297</v>
          </cell>
          <cell r="C302" t="str">
            <v>kris.driver@myteksi.com</v>
          </cell>
          <cell r="D302" t="str">
            <v>kris.driver@myteksi.com</v>
          </cell>
          <cell r="F302" t="str">
            <v>kris.driver@myteksi.com</v>
          </cell>
          <cell r="G302" t="str">
            <v>3593-c63bcf36cc5f2f2dbc9a94f30e7cdd4e</v>
          </cell>
          <cell r="H302" t="str">
            <v>2012-05-24T08:50:25.905Z</v>
          </cell>
          <cell r="I302">
            <v>41053</v>
          </cell>
          <cell r="J302" t="str">
            <v>2012-07-18T07:44:41.088Z</v>
          </cell>
          <cell r="K302" t="str">
            <v>User</v>
          </cell>
          <cell r="L302" t="str">
            <v>kris.driver@myteksi.com</v>
          </cell>
          <cell r="M302" t="str">
            <v>Kris Driver</v>
          </cell>
          <cell r="N302" t="str">
            <v>e99a18c428cb38d5f260853678922e03</v>
          </cell>
          <cell r="O302" t="str">
            <v>Driver</v>
          </cell>
          <cell r="P302">
            <v>358810040756793</v>
          </cell>
          <cell r="Q302" t="str">
            <v>commyteksi@gmail.com</v>
          </cell>
          <cell r="R302">
            <v>163337668</v>
          </cell>
          <cell r="S302">
            <v>163337668</v>
          </cell>
          <cell r="T302" t="str">
            <v>Samsung Galaxy S Advance</v>
          </cell>
          <cell r="U302" t="str">
            <v>Perodua Kelisa</v>
          </cell>
          <cell r="V302" t="str">
            <v>blue</v>
          </cell>
          <cell r="W302" t="str">
            <v>PFV9414</v>
          </cell>
          <cell r="X302">
            <v>2</v>
          </cell>
          <cell r="Z302">
            <v>888</v>
          </cell>
          <cell r="AA302" t="str">
            <v>UNAVAILABLE</v>
          </cell>
          <cell r="AB302" t="str">
            <v>0.3.59</v>
          </cell>
          <cell r="AE302">
            <v>0</v>
          </cell>
          <cell r="AF302">
            <v>1</v>
          </cell>
          <cell r="AG302">
            <v>0</v>
          </cell>
          <cell r="AH302">
            <v>1</v>
          </cell>
          <cell r="AJ302">
            <v>0</v>
          </cell>
          <cell r="AK302">
            <v>1342597436550</v>
          </cell>
          <cell r="AL302">
            <v>101.599614713341</v>
          </cell>
          <cell r="AM302">
            <v>3.1044096266850829</v>
          </cell>
          <cell r="AN302">
            <v>1</v>
          </cell>
          <cell r="AO302">
            <v>50</v>
          </cell>
          <cell r="AQ302" t="str">
            <v>idx-1</v>
          </cell>
          <cell r="AR302" t="b">
            <v>0</v>
          </cell>
        </row>
        <row r="303">
          <cell r="B303" t="str">
            <v>idx-298</v>
          </cell>
          <cell r="C303" t="str">
            <v>krishnan004a@gmail.com</v>
          </cell>
          <cell r="D303" t="str">
            <v>krishnan004a@gmail.com</v>
          </cell>
          <cell r="F303" t="str">
            <v>krishnan004a@gmail.com</v>
          </cell>
          <cell r="G303" t="str">
            <v>127916-2b488bbd5fb55f1848a3f1712b54c639</v>
          </cell>
          <cell r="H303" t="str">
            <v>2012-03-12T02:29:03.535Z</v>
          </cell>
          <cell r="I303">
            <v>40980</v>
          </cell>
          <cell r="J303" t="str">
            <v>2012-08-07T06:40:07.212Z</v>
          </cell>
          <cell r="K303" t="str">
            <v>User</v>
          </cell>
          <cell r="L303" t="str">
            <v>krishnan004a@gmail.com</v>
          </cell>
          <cell r="M303" t="str">
            <v>Krishnan A/L Appukutten</v>
          </cell>
          <cell r="N303" t="str">
            <v>16cbf17bf9d9873180c54f5e9f7389f5</v>
          </cell>
          <cell r="O303" t="str">
            <v>Driver</v>
          </cell>
          <cell r="P303">
            <v>358884041756979</v>
          </cell>
          <cell r="Q303" t="str">
            <v>commyteksi@gmail.com</v>
          </cell>
          <cell r="R303">
            <v>172035172</v>
          </cell>
          <cell r="S303">
            <v>193116011</v>
          </cell>
          <cell r="T303" t="str">
            <v>S5830 (Ace)</v>
          </cell>
          <cell r="U303" t="str">
            <v>Iswara</v>
          </cell>
          <cell r="V303" t="str">
            <v>#c73b3b</v>
          </cell>
          <cell r="W303" t="str">
            <v>HWC3524</v>
          </cell>
          <cell r="X303">
            <v>2</v>
          </cell>
          <cell r="Y303">
            <v>2.11817911414786E+18</v>
          </cell>
          <cell r="Z303">
            <v>4</v>
          </cell>
          <cell r="AA303" t="str">
            <v>AVAILABLE</v>
          </cell>
          <cell r="AB303" t="str">
            <v>0.3.59</v>
          </cell>
          <cell r="AC303" t="str">
            <v>budget</v>
          </cell>
          <cell r="AD303">
            <v>0</v>
          </cell>
          <cell r="AE303">
            <v>0</v>
          </cell>
          <cell r="AF303">
            <v>0</v>
          </cell>
          <cell r="AG303">
            <v>0</v>
          </cell>
          <cell r="AH303">
            <v>1</v>
          </cell>
          <cell r="AJ303">
            <v>0</v>
          </cell>
          <cell r="AK303">
            <v>1344321485895</v>
          </cell>
          <cell r="AL303">
            <v>101.72282918000001</v>
          </cell>
          <cell r="AM303">
            <v>2.7640509199999999</v>
          </cell>
          <cell r="AN303">
            <v>1</v>
          </cell>
          <cell r="AO303">
            <v>12</v>
          </cell>
          <cell r="AQ303" t="str">
            <v>idx-1</v>
          </cell>
        </row>
        <row r="304">
          <cell r="B304" t="str">
            <v>idx-299</v>
          </cell>
          <cell r="C304" t="str">
            <v>krydinfx@gmail.com</v>
          </cell>
          <cell r="D304" t="str">
            <v>krydinfx@gmail.com</v>
          </cell>
          <cell r="F304" t="str">
            <v>krydinfx@gmail.com</v>
          </cell>
          <cell r="G304" t="str">
            <v>2-5a21e8f807a0de892fc69c417f560e58</v>
          </cell>
          <cell r="H304" t="str">
            <v>2012-07-21T10:10:27.716Z</v>
          </cell>
          <cell r="I304">
            <v>41111</v>
          </cell>
          <cell r="J304" t="str">
            <v>2012-07-23T08:45:44.952Z</v>
          </cell>
          <cell r="K304" t="str">
            <v>User</v>
          </cell>
          <cell r="L304" t="str">
            <v>krydinfx@gmail.com</v>
          </cell>
          <cell r="M304" t="str">
            <v>MOHD KHAIRI DIN (forwarded)</v>
          </cell>
          <cell r="O304" t="str">
            <v>Driver</v>
          </cell>
          <cell r="Q304" t="str">
            <v>fleet1@myteksi.com</v>
          </cell>
          <cell r="S304">
            <v>133936940</v>
          </cell>
          <cell r="T304" t="str">
            <v>NOKIA</v>
          </cell>
          <cell r="U304" t="str">
            <v>SAGA BLM</v>
          </cell>
          <cell r="V304" t="str">
            <v>#d11717</v>
          </cell>
          <cell r="W304" t="str">
            <v>HBA9424</v>
          </cell>
          <cell r="AD304">
            <v>0</v>
          </cell>
          <cell r="AE304">
            <v>0</v>
          </cell>
          <cell r="AF304">
            <v>0</v>
          </cell>
          <cell r="AG304">
            <v>0</v>
          </cell>
          <cell r="AH304">
            <v>0</v>
          </cell>
        </row>
        <row r="305">
          <cell r="B305" t="str">
            <v>idx-300</v>
          </cell>
          <cell r="C305" t="str">
            <v>kunching103@gmail.com</v>
          </cell>
          <cell r="D305" t="str">
            <v>kunching103@gmail.com</v>
          </cell>
          <cell r="F305" t="str">
            <v>kunching103@gmail.com</v>
          </cell>
          <cell r="G305" t="str">
            <v>154774-6fd89c5fbfd3845175a100b6b1876e9e</v>
          </cell>
          <cell r="H305" t="str">
            <v>2012-03-12T03:06:52.091Z</v>
          </cell>
          <cell r="I305">
            <v>40980</v>
          </cell>
          <cell r="J305" t="str">
            <v>2012-08-07T07:06:40.365Z</v>
          </cell>
          <cell r="K305" t="str">
            <v>User</v>
          </cell>
          <cell r="L305" t="str">
            <v>kunching103@gmail.com</v>
          </cell>
          <cell r="M305" t="str">
            <v>Wong Kun Ching</v>
          </cell>
          <cell r="N305" t="str">
            <v>16cbf17bf9d9873180c54f5e9f7389f5</v>
          </cell>
          <cell r="O305" t="str">
            <v>Driver</v>
          </cell>
          <cell r="P305">
            <v>358884041755187</v>
          </cell>
          <cell r="Q305" t="str">
            <v>commyteksi@gmail.com</v>
          </cell>
          <cell r="R305">
            <v>122072610</v>
          </cell>
          <cell r="S305">
            <v>163810734</v>
          </cell>
          <cell r="T305" t="str">
            <v>S5830 (Ace)</v>
          </cell>
          <cell r="U305" t="str">
            <v>Iswara</v>
          </cell>
          <cell r="V305" t="str">
            <v>#c73b3b</v>
          </cell>
          <cell r="W305" t="str">
            <v>HWD5473</v>
          </cell>
          <cell r="X305">
            <v>2</v>
          </cell>
          <cell r="Y305">
            <v>9.5490292611605696E+17</v>
          </cell>
          <cell r="Z305">
            <v>103</v>
          </cell>
          <cell r="AA305" t="str">
            <v>AVAILABLE</v>
          </cell>
          <cell r="AB305" t="str">
            <v>0.3.59</v>
          </cell>
          <cell r="AC305" t="str">
            <v>budget</v>
          </cell>
          <cell r="AD305">
            <v>0</v>
          </cell>
          <cell r="AE305">
            <v>0</v>
          </cell>
          <cell r="AF305">
            <v>0</v>
          </cell>
          <cell r="AG305">
            <v>0</v>
          </cell>
          <cell r="AH305">
            <v>1</v>
          </cell>
          <cell r="AJ305">
            <v>0</v>
          </cell>
          <cell r="AK305">
            <v>1344323166549</v>
          </cell>
          <cell r="AL305">
            <v>101.65454336666666</v>
          </cell>
          <cell r="AM305">
            <v>3.0768668333333338</v>
          </cell>
          <cell r="AN305">
            <v>2</v>
          </cell>
          <cell r="AO305">
            <v>67</v>
          </cell>
          <cell r="AQ305" t="str">
            <v>idx-1</v>
          </cell>
          <cell r="AR305">
            <v>1</v>
          </cell>
        </row>
        <row r="306">
          <cell r="B306" t="str">
            <v>idx-301</v>
          </cell>
          <cell r="C306" t="str">
            <v>kwaihong49lee@gmail.com</v>
          </cell>
          <cell r="D306" t="str">
            <v>kwaihong49lee@gmail.com</v>
          </cell>
          <cell r="F306" t="str">
            <v>kwaihong49lee@gmail.com</v>
          </cell>
          <cell r="G306" t="str">
            <v>12746-ccbd991d8ebb041e0f0fe0fea019206f</v>
          </cell>
          <cell r="H306" t="str">
            <v>2012-07-20T00:57:48.077Z</v>
          </cell>
          <cell r="I306">
            <v>41110</v>
          </cell>
          <cell r="J306" t="str">
            <v>2012-08-07T07:12:57.371Z</v>
          </cell>
          <cell r="K306" t="str">
            <v>User</v>
          </cell>
          <cell r="L306" t="str">
            <v>kwaihong49lee@gmail.com</v>
          </cell>
          <cell r="M306" t="str">
            <v>Lee Kwai Hong</v>
          </cell>
          <cell r="N306" t="str">
            <v>16cbf17bf9d9873180c54f5e9f7389f5</v>
          </cell>
          <cell r="O306" t="str">
            <v>Driver</v>
          </cell>
          <cell r="P306">
            <v>353160042988076</v>
          </cell>
          <cell r="Q306" t="str">
            <v>kppcb@myteksi.com</v>
          </cell>
          <cell r="S306">
            <v>176553282</v>
          </cell>
          <cell r="T306" t="str">
            <v>ZTE Blade</v>
          </cell>
          <cell r="U306" t="str">
            <v>Iswara</v>
          </cell>
          <cell r="V306" t="str">
            <v>#c73b3b</v>
          </cell>
          <cell r="W306" t="str">
            <v>HWC7722</v>
          </cell>
          <cell r="X306">
            <v>2</v>
          </cell>
          <cell r="Z306" t="str">
            <v>KPPCB49</v>
          </cell>
          <cell r="AA306" t="str">
            <v>AVAILABLE</v>
          </cell>
          <cell r="AB306" t="str">
            <v>0.3.59</v>
          </cell>
          <cell r="AC306" t="str">
            <v>budget</v>
          </cell>
          <cell r="AD306">
            <v>0</v>
          </cell>
          <cell r="AE306">
            <v>0</v>
          </cell>
          <cell r="AF306">
            <v>0</v>
          </cell>
          <cell r="AG306">
            <v>0</v>
          </cell>
          <cell r="AH306">
            <v>1</v>
          </cell>
          <cell r="AJ306">
            <v>0</v>
          </cell>
          <cell r="AK306">
            <v>1344323542566</v>
          </cell>
          <cell r="AL306">
            <v>101.7239311</v>
          </cell>
          <cell r="AM306">
            <v>2.7362945000000001</v>
          </cell>
          <cell r="AN306">
            <v>2</v>
          </cell>
          <cell r="AO306">
            <v>1391</v>
          </cell>
          <cell r="AR306">
            <v>1</v>
          </cell>
          <cell r="AS306" t="str">
            <v>KPC</v>
          </cell>
        </row>
        <row r="307">
          <cell r="B307" t="str">
            <v>idx-302</v>
          </cell>
          <cell r="C307" t="str">
            <v>kzmoks@gmail.com</v>
          </cell>
          <cell r="D307" t="str">
            <v>kzmoks@gmail.com</v>
          </cell>
          <cell r="F307" t="str">
            <v>kzmoks@gmail.com</v>
          </cell>
          <cell r="G307" t="str">
            <v>295-0e76be4efbb492f8692997655d56ae5e</v>
          </cell>
          <cell r="H307" t="str">
            <v>2012-07-02T09:49:00.055Z</v>
          </cell>
          <cell r="I307">
            <v>41092</v>
          </cell>
          <cell r="J307" t="str">
            <v>2012-08-03T08:12:44.838Z</v>
          </cell>
          <cell r="K307" t="str">
            <v>User</v>
          </cell>
          <cell r="L307" t="str">
            <v>kzmoks@gmail.com</v>
          </cell>
          <cell r="M307" t="str">
            <v>Ikhwan</v>
          </cell>
          <cell r="N307" t="str">
            <v>d41d8cd98f00b204e9800998ecf8427e</v>
          </cell>
          <cell r="O307" t="str">
            <v>Driver</v>
          </cell>
          <cell r="P307">
            <v>353160042984323</v>
          </cell>
          <cell r="Q307" t="str">
            <v>fleet1@myteksi.com</v>
          </cell>
          <cell r="S307">
            <v>124357012</v>
          </cell>
          <cell r="T307" t="str">
            <v>ZTE Blade</v>
          </cell>
          <cell r="U307" t="str">
            <v>Demo</v>
          </cell>
          <cell r="V307" t="str">
            <v>Merah</v>
          </cell>
          <cell r="W307" t="str">
            <v>HBA1111</v>
          </cell>
          <cell r="AA307" t="str">
            <v>UNAVAILABLE</v>
          </cell>
          <cell r="AB307" t="str">
            <v>0.3.59</v>
          </cell>
          <cell r="AC307" t="str">
            <v>budget</v>
          </cell>
          <cell r="AD307">
            <v>0</v>
          </cell>
          <cell r="AE307">
            <v>0</v>
          </cell>
          <cell r="AF307">
            <v>1</v>
          </cell>
          <cell r="AG307">
            <v>0</v>
          </cell>
          <cell r="AH307">
            <v>1</v>
          </cell>
          <cell r="AJ307">
            <v>1</v>
          </cell>
          <cell r="AK307">
            <v>1343981491288</v>
          </cell>
          <cell r="AL307">
            <v>101.6411853</v>
          </cell>
          <cell r="AM307">
            <v>3.1120491000000001</v>
          </cell>
          <cell r="AN307">
            <v>2</v>
          </cell>
          <cell r="AO307">
            <v>951</v>
          </cell>
          <cell r="AR307" t="b">
            <v>0</v>
          </cell>
        </row>
        <row r="308">
          <cell r="B308" t="str">
            <v>idx-303</v>
          </cell>
          <cell r="C308" t="str">
            <v>laniza77@gmail.com</v>
          </cell>
          <cell r="D308" t="str">
            <v>laniza77@gmail.com</v>
          </cell>
          <cell r="F308" t="str">
            <v>laniza77@gmail.com</v>
          </cell>
          <cell r="G308" t="str">
            <v>15256-8f7dedac7babbfd23cbcc14521830694</v>
          </cell>
          <cell r="H308" t="str">
            <v>2012-07-02T04:45:51.714Z</v>
          </cell>
          <cell r="I308">
            <v>41092</v>
          </cell>
          <cell r="J308" t="str">
            <v>2012-08-07T06:43:35.954Z</v>
          </cell>
          <cell r="K308" t="str">
            <v>User</v>
          </cell>
          <cell r="L308" t="str">
            <v>laniza77@gmail.com</v>
          </cell>
          <cell r="M308" t="str">
            <v>Azlan bin Ibrahim</v>
          </cell>
          <cell r="N308" t="str">
            <v>d41d8cd98f00b204e9800998ecf8427e</v>
          </cell>
          <cell r="O308" t="str">
            <v>Driver</v>
          </cell>
          <cell r="P308">
            <v>357453042807370</v>
          </cell>
          <cell r="Q308" t="str">
            <v>commyteksi@gmail.com</v>
          </cell>
          <cell r="R308">
            <v>129472465</v>
          </cell>
          <cell r="S308">
            <v>172979397</v>
          </cell>
          <cell r="W308" t="str">
            <v>HBA8437</v>
          </cell>
          <cell r="Z308">
            <v>437</v>
          </cell>
          <cell r="AA308" t="str">
            <v>AVAILABLE</v>
          </cell>
          <cell r="AB308" t="str">
            <v>0.3.59</v>
          </cell>
          <cell r="AC308" t="str">
            <v>budget</v>
          </cell>
          <cell r="AD308">
            <v>0</v>
          </cell>
          <cell r="AE308">
            <v>0</v>
          </cell>
          <cell r="AF308">
            <v>1</v>
          </cell>
          <cell r="AG308">
            <v>0</v>
          </cell>
          <cell r="AH308">
            <v>1</v>
          </cell>
          <cell r="AJ308">
            <v>0</v>
          </cell>
          <cell r="AK308">
            <v>1344408171698</v>
          </cell>
          <cell r="AL308">
            <v>101.64009545423426</v>
          </cell>
          <cell r="AM308">
            <v>3.1084063422166741</v>
          </cell>
          <cell r="AN308">
            <v>1</v>
          </cell>
          <cell r="AO308">
            <v>10</v>
          </cell>
          <cell r="AR308" t="b">
            <v>0</v>
          </cell>
        </row>
        <row r="309">
          <cell r="B309" t="str">
            <v>idx-304</v>
          </cell>
          <cell r="C309" t="str">
            <v>lelashariff@gmail.com</v>
          </cell>
          <cell r="D309" t="str">
            <v>lelashariff@gmail.com</v>
          </cell>
          <cell r="F309" t="str">
            <v>lelashariff@gmail.com</v>
          </cell>
          <cell r="G309" t="str">
            <v>88-8ab2c2560413b2e9ede3507a8f44da26</v>
          </cell>
          <cell r="H309" t="str">
            <v>2012-08-03T10:03:46.479Z</v>
          </cell>
          <cell r="I309">
            <v>41124</v>
          </cell>
          <cell r="J309" t="str">
            <v>2012-08-06T21:40:10.106Z</v>
          </cell>
          <cell r="K309" t="str">
            <v>User</v>
          </cell>
          <cell r="L309" t="str">
            <v>lelashariff@gmail.com</v>
          </cell>
          <cell r="M309" t="str">
            <v>Laila binti Shariff</v>
          </cell>
          <cell r="N309" t="str">
            <v>d41d8cd98f00b204e9800998ecf8427e</v>
          </cell>
          <cell r="O309" t="str">
            <v>Driver</v>
          </cell>
          <cell r="P309">
            <v>351863056492701</v>
          </cell>
          <cell r="Q309" t="str">
            <v>kppcb@myteksi.com</v>
          </cell>
          <cell r="R309">
            <v>133955667</v>
          </cell>
          <cell r="S309" t="str">
            <v>0133955667t</v>
          </cell>
          <cell r="W309" t="str">
            <v>HBA76737</v>
          </cell>
          <cell r="Z309" t="str">
            <v>KPPCB99</v>
          </cell>
          <cell r="AA309" t="str">
            <v>AVAILABLE</v>
          </cell>
          <cell r="AB309" t="str">
            <v>0.3.59</v>
          </cell>
          <cell r="AC309" t="str">
            <v>budget</v>
          </cell>
          <cell r="AD309">
            <v>0</v>
          </cell>
          <cell r="AE309">
            <v>0</v>
          </cell>
          <cell r="AF309">
            <v>0</v>
          </cell>
          <cell r="AG309">
            <v>0</v>
          </cell>
          <cell r="AH309">
            <v>1</v>
          </cell>
          <cell r="AJ309">
            <v>1</v>
          </cell>
          <cell r="AK309">
            <v>1343172455432</v>
          </cell>
          <cell r="AL309">
            <v>101.77078928641544</v>
          </cell>
          <cell r="AM309">
            <v>3.0656691606647199</v>
          </cell>
          <cell r="AN309">
            <v>1</v>
          </cell>
          <cell r="AO309">
            <v>5</v>
          </cell>
          <cell r="AR309" t="b">
            <v>0</v>
          </cell>
        </row>
        <row r="310">
          <cell r="B310" t="str">
            <v>idx-305</v>
          </cell>
          <cell r="C310" t="str">
            <v>linggam21rahman@gmail.com</v>
          </cell>
          <cell r="D310" t="str">
            <v>linggam21rahman@gmail.com</v>
          </cell>
          <cell r="F310" t="str">
            <v>linggam21rahman@gmail.com</v>
          </cell>
          <cell r="G310" t="str">
            <v>133-211bb819c9f058688dbb791a03a62483</v>
          </cell>
          <cell r="H310" t="str">
            <v>2012-07-30T01:19:05.684Z</v>
          </cell>
          <cell r="I310">
            <v>41120</v>
          </cell>
          <cell r="J310" t="str">
            <v>2012-08-04T04:33:40.088Z</v>
          </cell>
          <cell r="K310" t="str">
            <v>User</v>
          </cell>
          <cell r="L310" t="str">
            <v>linggam21rahman@gmail.com</v>
          </cell>
          <cell r="M310" t="str">
            <v>Linggam Bin Abdul Rahman</v>
          </cell>
          <cell r="N310" t="str">
            <v>16cbf17bf9d9873180c54f5e9f7389f5</v>
          </cell>
          <cell r="O310" t="str">
            <v>Driver</v>
          </cell>
          <cell r="P310">
            <v>353160042996541</v>
          </cell>
          <cell r="Q310" t="str">
            <v>kppcb@myteksi.com</v>
          </cell>
          <cell r="R310">
            <v>133602925</v>
          </cell>
          <cell r="S310">
            <v>126999747</v>
          </cell>
          <cell r="T310" t="str">
            <v>ZTE Blade</v>
          </cell>
          <cell r="U310" t="str">
            <v>Waja</v>
          </cell>
          <cell r="V310" t="str">
            <v>#c73b3b</v>
          </cell>
          <cell r="W310" t="str">
            <v>HBA8999</v>
          </cell>
          <cell r="X310">
            <v>2</v>
          </cell>
          <cell r="Z310" t="str">
            <v>KPPCB21</v>
          </cell>
          <cell r="AA310" t="str">
            <v>UNAVAILABLE</v>
          </cell>
          <cell r="AB310" t="str">
            <v>0.3.59</v>
          </cell>
          <cell r="AC310" t="str">
            <v>budget</v>
          </cell>
          <cell r="AD310">
            <v>0</v>
          </cell>
          <cell r="AE310">
            <v>0</v>
          </cell>
          <cell r="AF310">
            <v>0</v>
          </cell>
          <cell r="AG310">
            <v>0</v>
          </cell>
          <cell r="AH310">
            <v>1</v>
          </cell>
          <cell r="AJ310">
            <v>0</v>
          </cell>
          <cell r="AK310">
            <v>1344054769612</v>
          </cell>
          <cell r="AL310">
            <v>101.71065901999999</v>
          </cell>
          <cell r="AM310">
            <v>2.75919253</v>
          </cell>
          <cell r="AN310">
            <v>1</v>
          </cell>
          <cell r="AO310">
            <v>36</v>
          </cell>
          <cell r="AR310">
            <v>0</v>
          </cell>
          <cell r="AS310" t="str">
            <v>KPC</v>
          </cell>
        </row>
        <row r="311">
          <cell r="B311" t="str">
            <v>idx-306</v>
          </cell>
          <cell r="C311" t="str">
            <v>lokman20atan@gmail.com</v>
          </cell>
          <cell r="D311" t="str">
            <v>lokman20atan@gmail.com</v>
          </cell>
          <cell r="F311" t="str">
            <v>lokman20atan@gmail.com</v>
          </cell>
          <cell r="G311" t="str">
            <v>119916-730dd0c32ad9969acb6836bed21bf4f1</v>
          </cell>
          <cell r="H311" t="str">
            <v>2012-03-12T02:28:32.224Z</v>
          </cell>
          <cell r="I311">
            <v>40980</v>
          </cell>
          <cell r="J311" t="str">
            <v>2012-08-07T07:12:42.656Z</v>
          </cell>
          <cell r="K311" t="str">
            <v>User</v>
          </cell>
          <cell r="L311" t="str">
            <v>lokman20atan@gmail.com</v>
          </cell>
          <cell r="M311" t="str">
            <v>Lokman Atan</v>
          </cell>
          <cell r="N311" t="str">
            <v>16cbf17bf9d9873180c54f5e9f7389f5</v>
          </cell>
          <cell r="O311" t="str">
            <v>Driver</v>
          </cell>
          <cell r="P311">
            <v>358884041784385</v>
          </cell>
          <cell r="Q311" t="str">
            <v>commyteksi@gmail.com</v>
          </cell>
          <cell r="R311">
            <v>172041433</v>
          </cell>
          <cell r="S311">
            <v>193321058</v>
          </cell>
          <cell r="T311" t="str">
            <v>S5830 (Ace)</v>
          </cell>
          <cell r="U311" t="str">
            <v>Iswara</v>
          </cell>
          <cell r="V311" t="str">
            <v>#c73b3b</v>
          </cell>
          <cell r="W311" t="str">
            <v>HB8100</v>
          </cell>
          <cell r="X311">
            <v>2</v>
          </cell>
          <cell r="Y311">
            <v>5.1202955963443699E+17</v>
          </cell>
          <cell r="Z311">
            <v>20</v>
          </cell>
          <cell r="AA311" t="str">
            <v>AVAILABLE</v>
          </cell>
          <cell r="AB311" t="str">
            <v>0.3.59</v>
          </cell>
          <cell r="AC311" t="str">
            <v>budget</v>
          </cell>
          <cell r="AD311">
            <v>0</v>
          </cell>
          <cell r="AE311">
            <v>0</v>
          </cell>
          <cell r="AF311">
            <v>0</v>
          </cell>
          <cell r="AG311">
            <v>0</v>
          </cell>
          <cell r="AH311">
            <v>1</v>
          </cell>
          <cell r="AJ311">
            <v>0</v>
          </cell>
          <cell r="AK311">
            <v>1344323538153</v>
          </cell>
          <cell r="AL311">
            <v>101.70885679</v>
          </cell>
          <cell r="AM311">
            <v>3.0219258999999998</v>
          </cell>
          <cell r="AN311">
            <v>1</v>
          </cell>
          <cell r="AO311">
            <v>4</v>
          </cell>
          <cell r="AQ311" t="str">
            <v>idx-1</v>
          </cell>
          <cell r="AR311">
            <v>1</v>
          </cell>
        </row>
        <row r="312">
          <cell r="B312" t="str">
            <v>idx-307</v>
          </cell>
          <cell r="C312" t="str">
            <v>lonetrekkie@live.com.my</v>
          </cell>
          <cell r="D312" t="str">
            <v>lonetrekkie@live.com.my</v>
          </cell>
          <cell r="F312" t="str">
            <v>lonetrekkie@live.com.my</v>
          </cell>
          <cell r="G312" t="str">
            <v>906-39422198b90111bdb1f28b8f9495df5e</v>
          </cell>
          <cell r="H312" t="str">
            <v>2012-07-24T09:51:25.157Z</v>
          </cell>
          <cell r="I312">
            <v>41114</v>
          </cell>
          <cell r="J312" t="str">
            <v>2012-08-06T23:52:45.375Z</v>
          </cell>
          <cell r="K312" t="str">
            <v>User</v>
          </cell>
          <cell r="L312" t="str">
            <v>lonetrekkie@live.com.my</v>
          </cell>
          <cell r="M312" t="str">
            <v>Shahizam Sharif Abd Shukur</v>
          </cell>
          <cell r="O312" t="str">
            <v>Driver</v>
          </cell>
          <cell r="P312">
            <v>358810042609610</v>
          </cell>
          <cell r="Q312" t="str">
            <v>fleet1@myteksi.com</v>
          </cell>
          <cell r="S312">
            <v>129193667</v>
          </cell>
          <cell r="T312" t="str">
            <v>Samsung S2</v>
          </cell>
          <cell r="U312" t="str">
            <v>Saga BLM</v>
          </cell>
          <cell r="V312" t="str">
            <v>#de0707</v>
          </cell>
          <cell r="W312" t="str">
            <v>HWD9973</v>
          </cell>
          <cell r="AA312" t="str">
            <v>AVAILABLE</v>
          </cell>
          <cell r="AB312" t="str">
            <v>0.3.59</v>
          </cell>
          <cell r="AC312" t="str">
            <v>budget</v>
          </cell>
          <cell r="AD312">
            <v>0</v>
          </cell>
          <cell r="AE312">
            <v>0</v>
          </cell>
          <cell r="AF312">
            <v>0</v>
          </cell>
          <cell r="AG312">
            <v>0</v>
          </cell>
          <cell r="AH312">
            <v>1</v>
          </cell>
          <cell r="AJ312">
            <v>0</v>
          </cell>
          <cell r="AK312">
            <v>1344297098818</v>
          </cell>
          <cell r="AL312">
            <v>101.8018927</v>
          </cell>
          <cell r="AM312">
            <v>2.9787788000000002</v>
          </cell>
          <cell r="AN312">
            <v>2</v>
          </cell>
          <cell r="AO312">
            <v>988</v>
          </cell>
        </row>
        <row r="313">
          <cell r="B313" t="str">
            <v>idx-308</v>
          </cell>
          <cell r="C313" t="str">
            <v>luckydraw@myteksi.com</v>
          </cell>
          <cell r="D313" t="str">
            <v>luckydraw@myteksi.com</v>
          </cell>
          <cell r="F313" t="str">
            <v>luckydraw@myteksi.com</v>
          </cell>
          <cell r="G313" t="str">
            <v>1089-3d9aaf235554659f08fb580f3a464099</v>
          </cell>
          <cell r="H313" t="str">
            <v>2012-06-21T07:30:25.412Z</v>
          </cell>
          <cell r="I313">
            <v>41081</v>
          </cell>
          <cell r="J313" t="str">
            <v>2012-07-08T06:57:32.854Z</v>
          </cell>
          <cell r="K313" t="str">
            <v>User</v>
          </cell>
          <cell r="L313" t="str">
            <v>luckydraw@myteksi.com</v>
          </cell>
          <cell r="M313" t="str">
            <v>LUCKY</v>
          </cell>
          <cell r="N313" t="str">
            <v>d41d8cd98f00b204e9800998ecf8427e</v>
          </cell>
          <cell r="O313" t="str">
            <v>Driver</v>
          </cell>
          <cell r="P313">
            <v>352375051018497</v>
          </cell>
          <cell r="Q313" t="str">
            <v>fleet1@myteksi.com</v>
          </cell>
          <cell r="W313" t="str">
            <v>DRAW</v>
          </cell>
          <cell r="AA313" t="str">
            <v>UNAVAILABLE</v>
          </cell>
          <cell r="AB313" t="str">
            <v>0.3.50</v>
          </cell>
          <cell r="AF313">
            <v>0</v>
          </cell>
          <cell r="AG313">
            <v>0</v>
          </cell>
          <cell r="AH313">
            <v>1</v>
          </cell>
          <cell r="AJ313">
            <v>1</v>
          </cell>
          <cell r="AK313">
            <v>1341712708047</v>
          </cell>
          <cell r="AL313">
            <v>101.57677764475352</v>
          </cell>
          <cell r="AM313">
            <v>3.1774212741453947</v>
          </cell>
          <cell r="AN313">
            <v>1</v>
          </cell>
          <cell r="AO313">
            <v>25</v>
          </cell>
          <cell r="AR313" t="b">
            <v>0</v>
          </cell>
        </row>
        <row r="314">
          <cell r="B314" t="str">
            <v>idx-309</v>
          </cell>
          <cell r="C314" t="str">
            <v>maba_azainiresourse@yahoo.com</v>
          </cell>
          <cell r="D314" t="str">
            <v>maba_azainiresourse@yahoo.com</v>
          </cell>
          <cell r="F314" t="str">
            <v>maba_azainiresourse@yahoo.com</v>
          </cell>
          <cell r="G314" t="str">
            <v>75-2f643c52bb5b5031ca10327bf39ce9d2</v>
          </cell>
          <cell r="H314" t="str">
            <v>2012-07-20T07:01:48.127Z</v>
          </cell>
          <cell r="I314">
            <v>41110</v>
          </cell>
          <cell r="J314" t="str">
            <v>2012-07-26T17:08:59.781Z</v>
          </cell>
          <cell r="K314" t="str">
            <v>User</v>
          </cell>
          <cell r="L314" t="str">
            <v>maba_azainiresourse@yahoo.com</v>
          </cell>
          <cell r="M314" t="str">
            <v>Mohd Azaini Abdullah</v>
          </cell>
          <cell r="O314" t="str">
            <v>Driver</v>
          </cell>
          <cell r="P314">
            <v>358843040884109</v>
          </cell>
          <cell r="Q314" t="str">
            <v>fleet1@myteksi.com</v>
          </cell>
          <cell r="S314">
            <v>1111383807</v>
          </cell>
          <cell r="T314" t="str">
            <v>Samsung Galaxy Tab</v>
          </cell>
          <cell r="U314" t="str">
            <v>Saga</v>
          </cell>
          <cell r="V314" t="str">
            <v>#fc0505</v>
          </cell>
          <cell r="W314" t="str">
            <v>HWB 9023</v>
          </cell>
          <cell r="AA314" t="str">
            <v>UNAVAILABLE</v>
          </cell>
          <cell r="AB314" t="str">
            <v>0.3.59</v>
          </cell>
          <cell r="AD314">
            <v>0</v>
          </cell>
          <cell r="AE314">
            <v>0</v>
          </cell>
          <cell r="AF314">
            <v>0</v>
          </cell>
          <cell r="AG314">
            <v>0</v>
          </cell>
          <cell r="AH314">
            <v>1</v>
          </cell>
          <cell r="AJ314">
            <v>0</v>
          </cell>
          <cell r="AK314">
            <v>1343400596015</v>
          </cell>
          <cell r="AL314">
            <v>101.74901015723903</v>
          </cell>
          <cell r="AM314">
            <v>3.1492247863611214</v>
          </cell>
          <cell r="AN314">
            <v>1</v>
          </cell>
          <cell r="AO314">
            <v>15</v>
          </cell>
          <cell r="AW314" t="str">
            <v>idx-1</v>
          </cell>
        </row>
        <row r="315">
          <cell r="B315" t="str">
            <v>idx-310</v>
          </cell>
          <cell r="C315" t="str">
            <v>mahadi052a@gmail.com</v>
          </cell>
          <cell r="D315" t="str">
            <v>mahadi052a@gmail.com</v>
          </cell>
          <cell r="F315" t="str">
            <v>mahadi052a@gmail.com</v>
          </cell>
          <cell r="G315" t="str">
            <v>196388-b95b07bb541a4310633762dec3afcdcc</v>
          </cell>
          <cell r="H315" t="str">
            <v>2012-02-20T11:42:15.882Z</v>
          </cell>
          <cell r="I315">
            <v>40959</v>
          </cell>
          <cell r="J315" t="str">
            <v>2012-08-06T14:22:32.057Z</v>
          </cell>
          <cell r="K315" t="str">
            <v>User</v>
          </cell>
          <cell r="L315" t="str">
            <v>mahadi052a@gmail.com</v>
          </cell>
          <cell r="M315" t="str">
            <v>Mahadi Ambotang</v>
          </cell>
          <cell r="N315" t="str">
            <v>16cbf17bf9d9873180c54f5e9f7389f5</v>
          </cell>
          <cell r="O315" t="str">
            <v>Driver</v>
          </cell>
          <cell r="P315">
            <v>358884041759270</v>
          </cell>
          <cell r="Q315" t="str">
            <v>commyteksi@gmail.com</v>
          </cell>
          <cell r="R315">
            <v>126971215</v>
          </cell>
          <cell r="S315">
            <v>123547946</v>
          </cell>
          <cell r="T315" t="str">
            <v>S5830 (Ace)</v>
          </cell>
          <cell r="U315" t="str">
            <v>Wira</v>
          </cell>
          <cell r="V315" t="str">
            <v>#c73b3b</v>
          </cell>
          <cell r="W315" t="str">
            <v>HWC9807</v>
          </cell>
          <cell r="X315">
            <v>2</v>
          </cell>
          <cell r="Y315">
            <v>1.2420933352032E+19</v>
          </cell>
          <cell r="Z315">
            <v>52</v>
          </cell>
          <cell r="AA315" t="str">
            <v>AVAILABLE</v>
          </cell>
          <cell r="AB315" t="str">
            <v>0.3.59</v>
          </cell>
          <cell r="AC315" t="str">
            <v>budget</v>
          </cell>
          <cell r="AD315">
            <v>0</v>
          </cell>
          <cell r="AE315">
            <v>0</v>
          </cell>
          <cell r="AF315">
            <v>0</v>
          </cell>
          <cell r="AG315">
            <v>0</v>
          </cell>
          <cell r="AH315">
            <v>1</v>
          </cell>
          <cell r="AJ315">
            <v>0</v>
          </cell>
          <cell r="AK315">
            <v>1344262925583</v>
          </cell>
          <cell r="AL315">
            <v>101.44288447</v>
          </cell>
          <cell r="AM315">
            <v>3.0154752600000001</v>
          </cell>
          <cell r="AN315">
            <v>1</v>
          </cell>
          <cell r="AO315">
            <v>6</v>
          </cell>
          <cell r="AQ315" t="str">
            <v>idx-1</v>
          </cell>
          <cell r="AR315">
            <v>1</v>
          </cell>
        </row>
        <row r="316">
          <cell r="B316" t="str">
            <v>idx-311</v>
          </cell>
          <cell r="C316" t="str">
            <v>mahmuddin61kagu@gmail.com</v>
          </cell>
          <cell r="D316" t="str">
            <v>mahmuddin61kagu@gmail.com</v>
          </cell>
          <cell r="F316" t="str">
            <v>mahmuddin61kagu@gmail.com</v>
          </cell>
          <cell r="G316" t="str">
            <v>2158-d0bb3b0d32198fdf7858d7e98d7fedad</v>
          </cell>
          <cell r="H316" t="str">
            <v>2012-07-27T02:04:14.030Z</v>
          </cell>
          <cell r="I316">
            <v>41117</v>
          </cell>
          <cell r="J316" t="str">
            <v>2012-08-05T11:59:36.519Z</v>
          </cell>
          <cell r="K316" t="str">
            <v>User</v>
          </cell>
          <cell r="L316" t="str">
            <v>mahmuddin61kagu@gmail.com</v>
          </cell>
          <cell r="M316" t="str">
            <v xml:space="preserve">Mahmuddin Bin Kagu </v>
          </cell>
          <cell r="N316" t="str">
            <v>16cbf17bf9d9873180c54f5e9f7389f5</v>
          </cell>
          <cell r="O316" t="str">
            <v>Driver</v>
          </cell>
          <cell r="P316">
            <v>353160042986211</v>
          </cell>
          <cell r="Q316" t="str">
            <v>kppcb@myteksi.com</v>
          </cell>
          <cell r="R316">
            <v>133617339</v>
          </cell>
          <cell r="S316">
            <v>163763453</v>
          </cell>
          <cell r="T316" t="str">
            <v>ZTE Blade</v>
          </cell>
          <cell r="U316" t="str">
            <v>Waja</v>
          </cell>
          <cell r="V316" t="str">
            <v>#c73b3b</v>
          </cell>
          <cell r="W316" t="str">
            <v>HBA3181</v>
          </cell>
          <cell r="X316">
            <v>2</v>
          </cell>
          <cell r="Z316" t="str">
            <v>KPPCB61</v>
          </cell>
          <cell r="AA316" t="str">
            <v>AVAILABLE</v>
          </cell>
          <cell r="AB316" t="str">
            <v>0.3.59</v>
          </cell>
          <cell r="AC316" t="str">
            <v>budget</v>
          </cell>
          <cell r="AD316">
            <v>0</v>
          </cell>
          <cell r="AE316">
            <v>0</v>
          </cell>
          <cell r="AF316">
            <v>0</v>
          </cell>
          <cell r="AG316">
            <v>0</v>
          </cell>
          <cell r="AH316">
            <v>1</v>
          </cell>
          <cell r="AJ316">
            <v>0</v>
          </cell>
          <cell r="AK316">
            <v>1344167928816</v>
          </cell>
          <cell r="AL316">
            <v>101.53602176</v>
          </cell>
          <cell r="AM316">
            <v>2.8133897000000001</v>
          </cell>
          <cell r="AN316">
            <v>1</v>
          </cell>
          <cell r="AO316">
            <v>47</v>
          </cell>
          <cell r="AR316">
            <v>0</v>
          </cell>
          <cell r="AS316" t="str">
            <v>KPC</v>
          </cell>
        </row>
        <row r="317">
          <cell r="B317" t="str">
            <v>idx-312</v>
          </cell>
          <cell r="C317" t="str">
            <v>mansor.m84@gmail.com</v>
          </cell>
          <cell r="D317" t="str">
            <v>mansor.m84@gmail.com</v>
          </cell>
          <cell r="F317" t="str">
            <v>mansor.m84@gmail.com</v>
          </cell>
          <cell r="G317" t="str">
            <v>118139-298a89f0490a446dba082401463df2f9</v>
          </cell>
          <cell r="H317" t="str">
            <v>2012-04-17T14:09:22.480Z</v>
          </cell>
          <cell r="I317">
            <v>41016</v>
          </cell>
          <cell r="J317" t="str">
            <v>2012-08-07T07:13:35.218Z</v>
          </cell>
          <cell r="K317" t="str">
            <v>User</v>
          </cell>
          <cell r="L317" t="str">
            <v>mansor.m84@gmail.com</v>
          </cell>
          <cell r="M317" t="str">
            <v>Mansur B Manuki</v>
          </cell>
          <cell r="N317" t="str">
            <v>e99a18c428cb38d5f260853678922e03</v>
          </cell>
          <cell r="O317" t="str">
            <v>Driver</v>
          </cell>
          <cell r="P317">
            <v>352085056163673</v>
          </cell>
          <cell r="Q317" t="str">
            <v>commyteksi@gmail.com</v>
          </cell>
          <cell r="R317">
            <v>122089164</v>
          </cell>
          <cell r="S317">
            <v>192036237</v>
          </cell>
          <cell r="T317" t="str">
            <v>S5830 (Ace)</v>
          </cell>
          <cell r="V317" t="str">
            <v>#c73b3b</v>
          </cell>
          <cell r="W317" t="str">
            <v>HBA8114</v>
          </cell>
          <cell r="X317">
            <v>2</v>
          </cell>
          <cell r="Y317">
            <v>1.39684212133745E+18</v>
          </cell>
          <cell r="Z317">
            <v>84</v>
          </cell>
          <cell r="AA317" t="str">
            <v>UNAVAILABLE</v>
          </cell>
          <cell r="AB317" t="str">
            <v>0.3.59</v>
          </cell>
          <cell r="AC317" t="str">
            <v>budget</v>
          </cell>
          <cell r="AD317">
            <v>0</v>
          </cell>
          <cell r="AE317">
            <v>0</v>
          </cell>
          <cell r="AF317">
            <v>0</v>
          </cell>
          <cell r="AG317">
            <v>0</v>
          </cell>
          <cell r="AH317">
            <v>1</v>
          </cell>
          <cell r="AJ317">
            <v>0</v>
          </cell>
          <cell r="AK317">
            <v>1344323537122</v>
          </cell>
          <cell r="AL317">
            <v>101.60201860074173</v>
          </cell>
          <cell r="AM317">
            <v>3.0442619632779242</v>
          </cell>
          <cell r="AN317">
            <v>1</v>
          </cell>
          <cell r="AO317">
            <v>10</v>
          </cell>
          <cell r="AQ317" t="str">
            <v>idx-1</v>
          </cell>
        </row>
        <row r="318">
          <cell r="B318" t="str">
            <v>idx-313</v>
          </cell>
          <cell r="C318" t="str">
            <v>maronrinkashi@gmail.com</v>
          </cell>
          <cell r="D318" t="str">
            <v>maronrinkashi@gmail.com</v>
          </cell>
          <cell r="F318" t="str">
            <v>maronrinkashi@gmail.com</v>
          </cell>
          <cell r="G318" t="str">
            <v>4601-f657d79669b718f234d5a6f9f603d873</v>
          </cell>
          <cell r="H318" t="str">
            <v>2012-07-17T05:14:36.598Z</v>
          </cell>
          <cell r="I318">
            <v>41107</v>
          </cell>
          <cell r="J318" t="str">
            <v>2012-08-07T04:04:21.744Z</v>
          </cell>
          <cell r="K318" t="str">
            <v>User</v>
          </cell>
          <cell r="L318" t="str">
            <v>maronrinkashi@gmail.com</v>
          </cell>
          <cell r="M318" t="str">
            <v>Muhammad Akmar Bin Ali Rahmat</v>
          </cell>
          <cell r="N318" t="str">
            <v>d41d8cd98f00b204e9800998ecf8427e</v>
          </cell>
          <cell r="O318" t="str">
            <v>Driver</v>
          </cell>
          <cell r="P318">
            <v>359234047977014</v>
          </cell>
          <cell r="Q318" t="str">
            <v>fleet1@myteksi.com</v>
          </cell>
          <cell r="S318">
            <v>104308983</v>
          </cell>
          <cell r="T318" t="str">
            <v>Samsung 5570</v>
          </cell>
          <cell r="U318" t="str">
            <v>Wira</v>
          </cell>
          <cell r="W318" t="str">
            <v>HWD 432</v>
          </cell>
          <cell r="AA318" t="str">
            <v>UNAVAILABLE</v>
          </cell>
          <cell r="AB318" t="str">
            <v>0.3.59</v>
          </cell>
          <cell r="AC318" t="str">
            <v>budget</v>
          </cell>
          <cell r="AD318">
            <v>0</v>
          </cell>
          <cell r="AE318">
            <v>0</v>
          </cell>
          <cell r="AF318">
            <v>1</v>
          </cell>
          <cell r="AG318">
            <v>0</v>
          </cell>
          <cell r="AH318">
            <v>1</v>
          </cell>
          <cell r="AJ318">
            <v>1</v>
          </cell>
          <cell r="AK318">
            <v>1344311871747</v>
          </cell>
          <cell r="AL318">
            <v>101.67034339999999</v>
          </cell>
          <cell r="AM318">
            <v>3.1980048999999999</v>
          </cell>
          <cell r="AN318">
            <v>2</v>
          </cell>
          <cell r="AO318">
            <v>1378</v>
          </cell>
          <cell r="AR318" t="b">
            <v>0</v>
          </cell>
        </row>
        <row r="319">
          <cell r="B319" t="str">
            <v>idx-314</v>
          </cell>
          <cell r="C319" t="str">
            <v>masran37nanang@gmail.com</v>
          </cell>
          <cell r="D319" t="str">
            <v>masran37nanang@gmail.com</v>
          </cell>
          <cell r="F319" t="str">
            <v>masran37nanang@gmail.com</v>
          </cell>
          <cell r="G319" t="str">
            <v>6195-b4c78ea1db2e7481ecf56f006eb18162</v>
          </cell>
          <cell r="H319" t="str">
            <v>2012-07-20T00:57:24.054Z</v>
          </cell>
          <cell r="I319">
            <v>41110</v>
          </cell>
          <cell r="J319" t="str">
            <v>2012-08-07T04:29:23.090Z</v>
          </cell>
          <cell r="K319" t="str">
            <v>User</v>
          </cell>
          <cell r="L319" t="str">
            <v>masran37nanang@gmail.com</v>
          </cell>
          <cell r="M319" t="str">
            <v>Mohd Masran bin Nanang</v>
          </cell>
          <cell r="N319" t="str">
            <v>16cbf17bf9d9873180c54f5e9f7389f5</v>
          </cell>
          <cell r="O319" t="str">
            <v>Driver</v>
          </cell>
          <cell r="P319">
            <v>353160042858634</v>
          </cell>
          <cell r="Q319" t="str">
            <v>kppcb@myteksi.com</v>
          </cell>
          <cell r="R319">
            <v>133235394</v>
          </cell>
          <cell r="S319">
            <v>107987730</v>
          </cell>
          <cell r="T319" t="str">
            <v>ZTE Blade</v>
          </cell>
          <cell r="U319" t="str">
            <v>Iswara</v>
          </cell>
          <cell r="V319" t="str">
            <v>#c73b3b</v>
          </cell>
          <cell r="W319" t="str">
            <v>HWC7730</v>
          </cell>
          <cell r="X319">
            <v>2</v>
          </cell>
          <cell r="Z319" t="str">
            <v>KPPCB37</v>
          </cell>
          <cell r="AA319" t="str">
            <v>KPC-12952782</v>
          </cell>
          <cell r="AB319" t="str">
            <v>0.3.59</v>
          </cell>
          <cell r="AC319" t="str">
            <v>budget</v>
          </cell>
          <cell r="AD319">
            <v>0</v>
          </cell>
          <cell r="AE319">
            <v>0</v>
          </cell>
          <cell r="AF319">
            <v>0</v>
          </cell>
          <cell r="AG319">
            <v>0</v>
          </cell>
          <cell r="AH319">
            <v>1</v>
          </cell>
          <cell r="AJ319">
            <v>0</v>
          </cell>
          <cell r="AK319">
            <v>1344313701136</v>
          </cell>
          <cell r="AL319">
            <v>101.66366425</v>
          </cell>
          <cell r="AM319">
            <v>2.9216608800000001</v>
          </cell>
          <cell r="AN319">
            <v>1</v>
          </cell>
          <cell r="AO319">
            <v>25</v>
          </cell>
        </row>
        <row r="320">
          <cell r="B320" t="str">
            <v>idx-315</v>
          </cell>
          <cell r="C320" t="str">
            <v>masrul122@gmail.com</v>
          </cell>
          <cell r="D320" t="str">
            <v>masrul122@gmail.com</v>
          </cell>
          <cell r="F320" t="str">
            <v>masrul122@gmail.com</v>
          </cell>
          <cell r="G320" t="str">
            <v>173214-1fd87b9ad628e1d6920e6920c9bdfab8</v>
          </cell>
          <cell r="H320" t="str">
            <v>2012-03-12T02:29:45.833Z</v>
          </cell>
          <cell r="I320">
            <v>40980</v>
          </cell>
          <cell r="J320" t="str">
            <v>2012-08-07T07:13:02.026Z</v>
          </cell>
          <cell r="K320" t="str">
            <v>User</v>
          </cell>
          <cell r="L320" t="str">
            <v>masrul122@gmail.com</v>
          </cell>
          <cell r="M320" t="str">
            <v>Masrul Bin Syukur</v>
          </cell>
          <cell r="N320" t="str">
            <v>16cbf17bf9d9873180c54f5e9f7389f5</v>
          </cell>
          <cell r="O320" t="str">
            <v>Driver</v>
          </cell>
          <cell r="P320">
            <v>358884041755021</v>
          </cell>
          <cell r="Q320" t="str">
            <v>commyteksi@gmail.com</v>
          </cell>
          <cell r="R320">
            <v>1112894942</v>
          </cell>
          <cell r="S320">
            <v>123765101</v>
          </cell>
          <cell r="T320" t="str">
            <v>S5830 (Ace)</v>
          </cell>
          <cell r="U320" t="str">
            <v>Iswara</v>
          </cell>
          <cell r="V320" t="str">
            <v>#c73b3b</v>
          </cell>
          <cell r="W320" t="str">
            <v>HBA7355</v>
          </cell>
          <cell r="X320">
            <v>2</v>
          </cell>
          <cell r="Y320">
            <v>2.0485231452920899E+17</v>
          </cell>
          <cell r="Z320">
            <v>122</v>
          </cell>
          <cell r="AA320" t="str">
            <v>AVAILABLE</v>
          </cell>
          <cell r="AB320" t="str">
            <v>0.3.59</v>
          </cell>
          <cell r="AC320" t="str">
            <v>budget</v>
          </cell>
          <cell r="AD320">
            <v>0</v>
          </cell>
          <cell r="AE320">
            <v>0</v>
          </cell>
          <cell r="AF320">
            <v>0</v>
          </cell>
          <cell r="AG320">
            <v>0</v>
          </cell>
          <cell r="AH320">
            <v>1</v>
          </cell>
          <cell r="AJ320">
            <v>0</v>
          </cell>
          <cell r="AK320">
            <v>1344323554230</v>
          </cell>
          <cell r="AL320">
            <v>101.5856136</v>
          </cell>
          <cell r="AM320">
            <v>3.0800756800000002</v>
          </cell>
          <cell r="AN320">
            <v>1</v>
          </cell>
          <cell r="AO320">
            <v>4</v>
          </cell>
          <cell r="AQ320" t="str">
            <v>idx-1</v>
          </cell>
          <cell r="AR320">
            <v>1</v>
          </cell>
        </row>
        <row r="321">
          <cell r="B321" t="str">
            <v>idx-316</v>
          </cell>
          <cell r="C321" t="str">
            <v>matelbinmahmood@gmail.com</v>
          </cell>
          <cell r="D321" t="str">
            <v>matelbinmahmood@gmail.com</v>
          </cell>
          <cell r="F321" t="str">
            <v>matelbinmahmood@gmail.com</v>
          </cell>
          <cell r="G321" t="str">
            <v>4377-ed6ce37bb94f99782984fe85b9be2b86</v>
          </cell>
          <cell r="H321" t="str">
            <v>2012-06-11T05:11:54.562Z</v>
          </cell>
          <cell r="I321">
            <v>41071</v>
          </cell>
          <cell r="J321" t="str">
            <v>2012-06-23T11:36:09.580Z</v>
          </cell>
          <cell r="K321" t="str">
            <v>User</v>
          </cell>
          <cell r="L321" t="str">
            <v>matelbinmahmood@gmail.com</v>
          </cell>
          <cell r="M321" t="str">
            <v>Mat El Bin Mahmood</v>
          </cell>
          <cell r="O321" t="str">
            <v>Driver</v>
          </cell>
          <cell r="P321">
            <v>353160042994603</v>
          </cell>
          <cell r="Q321" t="str">
            <v>fleet1@myteksi.com</v>
          </cell>
          <cell r="S321" t="str">
            <v>0193602808 / 0172107232</v>
          </cell>
          <cell r="T321" t="str">
            <v>ZTE Blade</v>
          </cell>
          <cell r="U321" t="str">
            <v>Proton Exora</v>
          </cell>
          <cell r="V321" t="str">
            <v>#9e1414</v>
          </cell>
          <cell r="W321" t="str">
            <v>HBA8215</v>
          </cell>
          <cell r="Z321" t="str">
            <v>C364569</v>
          </cell>
          <cell r="AA321" t="str">
            <v>UNAVAILABLE</v>
          </cell>
          <cell r="AB321" t="str">
            <v>0.3.50</v>
          </cell>
          <cell r="AG321">
            <v>0</v>
          </cell>
          <cell r="AH321">
            <v>1</v>
          </cell>
          <cell r="AJ321">
            <v>1</v>
          </cell>
          <cell r="AK321">
            <v>1340451408734</v>
          </cell>
          <cell r="AL321">
            <v>101.6743807</v>
          </cell>
          <cell r="AM321">
            <v>3.2401768</v>
          </cell>
          <cell r="AN321">
            <v>2</v>
          </cell>
          <cell r="AO321">
            <v>953</v>
          </cell>
          <cell r="AQ321" t="str">
            <v>idx-1</v>
          </cell>
        </row>
        <row r="322">
          <cell r="B322" t="str">
            <v>idx-317</v>
          </cell>
          <cell r="C322" t="str">
            <v>matjob329@gmail.com</v>
          </cell>
          <cell r="D322" t="str">
            <v>matjob329@gmail.com</v>
          </cell>
          <cell r="F322" t="str">
            <v>matjob329@gmail.com</v>
          </cell>
          <cell r="G322" t="str">
            <v>3130-6442254ce3128aba17cca794708ad1b6</v>
          </cell>
          <cell r="H322" t="str">
            <v>2012-08-01T06:04:37.804Z</v>
          </cell>
          <cell r="I322">
            <v>41122</v>
          </cell>
          <cell r="J322" t="str">
            <v>2012-08-06T19:30:06.769Z</v>
          </cell>
          <cell r="K322" t="str">
            <v>User</v>
          </cell>
          <cell r="L322" t="str">
            <v>matjob329@gmail.com</v>
          </cell>
          <cell r="M322" t="str">
            <v>Mohamad Kamal Bin Harun</v>
          </cell>
          <cell r="N322" t="str">
            <v>d41d8cd98f00b204e9800998ecf8427e</v>
          </cell>
          <cell r="O322" t="str">
            <v>Driver</v>
          </cell>
          <cell r="P322">
            <v>353160042219415</v>
          </cell>
          <cell r="Q322" t="str">
            <v>commyteksi@gmail.com</v>
          </cell>
          <cell r="R322">
            <v>122790350</v>
          </cell>
          <cell r="S322">
            <v>1111242611</v>
          </cell>
          <cell r="T322" t="str">
            <v>ZTE Blade</v>
          </cell>
          <cell r="U322" t="str">
            <v>Iswara</v>
          </cell>
          <cell r="W322" t="str">
            <v>HBA7345</v>
          </cell>
          <cell r="Z322">
            <v>329</v>
          </cell>
          <cell r="AA322" t="str">
            <v>UNAVAILABLE</v>
          </cell>
          <cell r="AB322" t="str">
            <v>0.3.59</v>
          </cell>
          <cell r="AC322" t="str">
            <v>budget</v>
          </cell>
          <cell r="AD322">
            <v>0</v>
          </cell>
          <cell r="AE322">
            <v>0</v>
          </cell>
          <cell r="AF322">
            <v>1</v>
          </cell>
          <cell r="AG322">
            <v>0</v>
          </cell>
          <cell r="AH322">
            <v>1</v>
          </cell>
          <cell r="AJ322">
            <v>1</v>
          </cell>
          <cell r="AK322">
            <v>1344281300870</v>
          </cell>
          <cell r="AL322">
            <v>101.67704266666665</v>
          </cell>
          <cell r="AM322">
            <v>2.9483523666666662</v>
          </cell>
          <cell r="AN322">
            <v>2</v>
          </cell>
          <cell r="AO322">
            <v>1019</v>
          </cell>
          <cell r="AR322" t="b">
            <v>0</v>
          </cell>
        </row>
        <row r="323">
          <cell r="B323" t="str">
            <v>idx-318</v>
          </cell>
          <cell r="C323" t="str">
            <v>matnurimuhd@gmail.com</v>
          </cell>
          <cell r="D323" t="str">
            <v>matnurimuhd@gmail.com</v>
          </cell>
          <cell r="F323" t="str">
            <v>matnurimuhd@gmail.com</v>
          </cell>
          <cell r="G323" t="str">
            <v>17438-f4578915041d064523836efcc2c7d860</v>
          </cell>
          <cell r="H323" t="str">
            <v>2012-06-07T09:21:14.828Z</v>
          </cell>
          <cell r="I323">
            <v>41067</v>
          </cell>
          <cell r="J323" t="str">
            <v>2012-08-07T07:12:51.886Z</v>
          </cell>
          <cell r="K323" t="str">
            <v>User</v>
          </cell>
          <cell r="L323" t="str">
            <v>matnurimuhd@gmail.com</v>
          </cell>
          <cell r="M323" t="str">
            <v>Mat Nuri Bin Muhamad</v>
          </cell>
          <cell r="N323" t="str">
            <v>d41d8cd98f00b204e9800998ecf8427e</v>
          </cell>
          <cell r="O323" t="str">
            <v>Driver</v>
          </cell>
          <cell r="P323">
            <v>357547040705450</v>
          </cell>
          <cell r="Q323" t="str">
            <v>fleet1@myteksi.com</v>
          </cell>
          <cell r="S323">
            <v>169986799</v>
          </cell>
          <cell r="U323" t="str">
            <v>Wira</v>
          </cell>
          <cell r="W323" t="str">
            <v>HWD1425</v>
          </cell>
          <cell r="AA323" t="str">
            <v>AVAILABLE</v>
          </cell>
          <cell r="AB323" t="str">
            <v>0.3.59</v>
          </cell>
          <cell r="AC323" t="str">
            <v>budget</v>
          </cell>
          <cell r="AD323">
            <v>0</v>
          </cell>
          <cell r="AE323">
            <v>0</v>
          </cell>
          <cell r="AF323">
            <v>4</v>
          </cell>
          <cell r="AG323">
            <v>0</v>
          </cell>
          <cell r="AH323">
            <v>1</v>
          </cell>
          <cell r="AJ323">
            <v>0</v>
          </cell>
          <cell r="AK323">
            <v>1344323591069</v>
          </cell>
          <cell r="AL323">
            <v>101.66498192</v>
          </cell>
          <cell r="AM323">
            <v>3.1541009899999999</v>
          </cell>
          <cell r="AN323">
            <v>1</v>
          </cell>
          <cell r="AO323">
            <v>8</v>
          </cell>
          <cell r="AQ323" t="str">
            <v>idx-1</v>
          </cell>
          <cell r="AR323" t="b">
            <v>0</v>
          </cell>
        </row>
        <row r="324">
          <cell r="B324" t="str">
            <v>idx-319</v>
          </cell>
          <cell r="C324" t="str">
            <v>mdsallehsahon@gmail.com</v>
          </cell>
          <cell r="D324" t="str">
            <v>mdsallehsahon@gmail.com</v>
          </cell>
          <cell r="F324" t="str">
            <v>mdsallehsahon@gmail.com</v>
          </cell>
          <cell r="G324" t="str">
            <v>4728-b7f93ab4f41d42dbe0d022fb3e57d21f</v>
          </cell>
          <cell r="H324" t="str">
            <v>2012-07-26T05:35:07.675Z</v>
          </cell>
          <cell r="I324">
            <v>41116</v>
          </cell>
          <cell r="J324" t="str">
            <v>2012-08-07T06:44:46.576Z</v>
          </cell>
          <cell r="K324" t="str">
            <v>User</v>
          </cell>
          <cell r="L324" t="str">
            <v>mdsallehsahon@gmail.com</v>
          </cell>
          <cell r="M324" t="str">
            <v>Md Salleh Bin Sahon</v>
          </cell>
          <cell r="N324" t="str">
            <v>d41d8cd98f00b204e9800998ecf8427e</v>
          </cell>
          <cell r="O324" t="str">
            <v>Driver</v>
          </cell>
          <cell r="P324">
            <v>358810044597995</v>
          </cell>
          <cell r="Q324" t="str">
            <v>fleet1@myteksi.com</v>
          </cell>
          <cell r="R324">
            <v>122339157</v>
          </cell>
          <cell r="S324">
            <v>169727590</v>
          </cell>
          <cell r="T324" t="str">
            <v>Samsung S advance</v>
          </cell>
          <cell r="U324" t="str">
            <v>Waja</v>
          </cell>
          <cell r="W324" t="str">
            <v>HWD4934</v>
          </cell>
          <cell r="AA324" t="str">
            <v>AVAILABLE</v>
          </cell>
          <cell r="AB324" t="str">
            <v>0.3.59</v>
          </cell>
          <cell r="AC324" t="str">
            <v>budget</v>
          </cell>
          <cell r="AD324">
            <v>0</v>
          </cell>
          <cell r="AE324">
            <v>0</v>
          </cell>
          <cell r="AF324">
            <v>1</v>
          </cell>
          <cell r="AG324">
            <v>0</v>
          </cell>
          <cell r="AH324">
            <v>1</v>
          </cell>
          <cell r="AJ324">
            <v>0</v>
          </cell>
          <cell r="AK324">
            <v>1344321838098</v>
          </cell>
          <cell r="AL324">
            <v>101.68674375861883</v>
          </cell>
          <cell r="AM324">
            <v>3.1354857003316283</v>
          </cell>
          <cell r="AN324">
            <v>1</v>
          </cell>
          <cell r="AO324">
            <v>35</v>
          </cell>
          <cell r="AR324" t="b">
            <v>0</v>
          </cell>
        </row>
        <row r="325">
          <cell r="B325" t="str">
            <v>idx-320</v>
          </cell>
          <cell r="C325" t="str">
            <v>melyadi145@gmail.com</v>
          </cell>
          <cell r="D325" t="str">
            <v>melyadi145@gmail.com</v>
          </cell>
          <cell r="F325" t="str">
            <v>melyadi145@gmail.com</v>
          </cell>
          <cell r="G325" t="str">
            <v>54022-6223e6c452775bacd77b417d8fd35fbc</v>
          </cell>
          <cell r="H325" t="str">
            <v>2012-04-17T14:12:16.948Z</v>
          </cell>
          <cell r="I325">
            <v>41016</v>
          </cell>
          <cell r="J325" t="str">
            <v>2012-08-07T05:53:41.128Z</v>
          </cell>
          <cell r="K325" t="str">
            <v>User</v>
          </cell>
          <cell r="L325" t="str">
            <v>melyadi145@gmail.com</v>
          </cell>
          <cell r="M325" t="str">
            <v>Melyadi B Sariak</v>
          </cell>
          <cell r="N325" t="str">
            <v>e99a18c428cb38d5f260853678922e03</v>
          </cell>
          <cell r="O325" t="str">
            <v>Driver</v>
          </cell>
          <cell r="P325">
            <v>352085056163608</v>
          </cell>
          <cell r="Q325" t="str">
            <v>commyteksi@gmail.com</v>
          </cell>
          <cell r="R325">
            <v>122089175</v>
          </cell>
          <cell r="S325">
            <v>169059722</v>
          </cell>
          <cell r="T325" t="str">
            <v>S5830 (Ace)</v>
          </cell>
          <cell r="V325" t="str">
            <v>#c73b3b</v>
          </cell>
          <cell r="W325" t="str">
            <v>HWD2556</v>
          </cell>
          <cell r="X325">
            <v>2</v>
          </cell>
          <cell r="Y325">
            <v>1.7452832611967701E+19</v>
          </cell>
          <cell r="Z325">
            <v>145</v>
          </cell>
          <cell r="AA325" t="str">
            <v>AVAILABLE</v>
          </cell>
          <cell r="AB325" t="str">
            <v>0.3.59</v>
          </cell>
          <cell r="AC325" t="str">
            <v>budget</v>
          </cell>
          <cell r="AD325">
            <v>0</v>
          </cell>
          <cell r="AE325">
            <v>0</v>
          </cell>
          <cell r="AF325">
            <v>0</v>
          </cell>
          <cell r="AG325">
            <v>0</v>
          </cell>
          <cell r="AH325">
            <v>1</v>
          </cell>
          <cell r="AJ325">
            <v>0</v>
          </cell>
          <cell r="AK325">
            <v>1344318733193</v>
          </cell>
          <cell r="AL325">
            <v>101.47164164330168</v>
          </cell>
          <cell r="AM325">
            <v>3.0613735890362364</v>
          </cell>
          <cell r="AN325">
            <v>1</v>
          </cell>
          <cell r="AO325">
            <v>5</v>
          </cell>
          <cell r="AQ325" t="str">
            <v>idx-1</v>
          </cell>
        </row>
        <row r="326">
          <cell r="B326" t="str">
            <v>idx-321</v>
          </cell>
          <cell r="C326" t="str">
            <v>meor.azman1@gmail.com</v>
          </cell>
          <cell r="D326" t="str">
            <v>meor.azman1@gmail.com</v>
          </cell>
          <cell r="F326" t="str">
            <v>meor.azman1@gmail.com</v>
          </cell>
          <cell r="G326" t="str">
            <v>77-29dd52fecbb0060a2164fe8f8e154fd4</v>
          </cell>
          <cell r="H326" t="str">
            <v>2012-08-07T03:00:30.296Z</v>
          </cell>
          <cell r="I326">
            <v>41128</v>
          </cell>
          <cell r="J326" t="str">
            <v>2012-08-07T04:01:02.575Z</v>
          </cell>
          <cell r="K326" t="str">
            <v>User</v>
          </cell>
          <cell r="L326" t="str">
            <v>meor.azman1@gmail.com</v>
          </cell>
          <cell r="M326" t="str">
            <v>Meor Azman Bin Meor Abdul Aziz</v>
          </cell>
          <cell r="N326" t="str">
            <v>d41d8cd98f00b204e9800998ecf8427e</v>
          </cell>
          <cell r="O326" t="str">
            <v>Driver</v>
          </cell>
          <cell r="P326">
            <v>351816058933296</v>
          </cell>
          <cell r="Q326" t="str">
            <v>fleet1@myteksi.com</v>
          </cell>
          <cell r="S326">
            <v>163222721</v>
          </cell>
          <cell r="T326" t="str">
            <v>HTC One V</v>
          </cell>
          <cell r="U326" t="str">
            <v>Proton BLM</v>
          </cell>
          <cell r="V326" t="str">
            <v>Merah</v>
          </cell>
          <cell r="W326" t="str">
            <v>HBA5500</v>
          </cell>
          <cell r="AA326" t="str">
            <v>UNAVAILABLE</v>
          </cell>
          <cell r="AB326" t="str">
            <v>0.3.59</v>
          </cell>
          <cell r="AC326" t="str">
            <v>budget</v>
          </cell>
          <cell r="AD326">
            <v>0</v>
          </cell>
          <cell r="AE326">
            <v>0</v>
          </cell>
          <cell r="AF326">
            <v>0</v>
          </cell>
          <cell r="AG326">
            <v>0</v>
          </cell>
          <cell r="AH326">
            <v>1</v>
          </cell>
          <cell r="AJ326">
            <v>0</v>
          </cell>
          <cell r="AK326">
            <v>1344311799035</v>
          </cell>
          <cell r="AL326">
            <v>101.7074045</v>
          </cell>
          <cell r="AM326">
            <v>2.9387248000000001</v>
          </cell>
          <cell r="AN326">
            <v>2</v>
          </cell>
          <cell r="AO326">
            <v>1133</v>
          </cell>
          <cell r="AR326" t="b">
            <v>0</v>
          </cell>
        </row>
        <row r="327">
          <cell r="B327" t="str">
            <v>idx-322</v>
          </cell>
          <cell r="C327" t="str">
            <v>miekeliworld@gmail.com</v>
          </cell>
          <cell r="D327" t="str">
            <v>miekeliworld@gmail.com</v>
          </cell>
          <cell r="F327" t="str">
            <v>miekeliworld@gmail.com</v>
          </cell>
          <cell r="G327" t="str">
            <v>1660-8ec436e033a93ca62d503ccdd3b0f82d</v>
          </cell>
          <cell r="H327" t="str">
            <v>2012-07-04T04:08:32.751Z</v>
          </cell>
          <cell r="I327">
            <v>41094</v>
          </cell>
          <cell r="J327" t="str">
            <v>2012-08-06T10:48:28.045Z</v>
          </cell>
          <cell r="K327" t="str">
            <v>User</v>
          </cell>
          <cell r="L327" t="str">
            <v>miekeliworld@gmail.com</v>
          </cell>
          <cell r="M327" t="str">
            <v>Norhelmie Abdul Kadir</v>
          </cell>
          <cell r="N327" t="str">
            <v>d41d8cd98f00b204e9800998ecf8427e</v>
          </cell>
          <cell r="O327" t="str">
            <v>Driver</v>
          </cell>
          <cell r="P327">
            <v>352172056620256</v>
          </cell>
          <cell r="Q327" t="str">
            <v>fleet1@myteksi.com</v>
          </cell>
          <cell r="S327">
            <v>174977480</v>
          </cell>
          <cell r="T327" t="str">
            <v>Samsung Galaxy Y</v>
          </cell>
          <cell r="U327" t="str">
            <v>Iswara</v>
          </cell>
          <cell r="V327" t="str">
            <v>Merah</v>
          </cell>
          <cell r="W327" t="str">
            <v>HWD2964</v>
          </cell>
          <cell r="AA327" t="str">
            <v>UNAVAILABLE</v>
          </cell>
          <cell r="AB327" t="str">
            <v>0.3.59</v>
          </cell>
          <cell r="AC327" t="str">
            <v>budget</v>
          </cell>
          <cell r="AD327">
            <v>0</v>
          </cell>
          <cell r="AE327">
            <v>0</v>
          </cell>
          <cell r="AF327">
            <v>1</v>
          </cell>
          <cell r="AG327">
            <v>0</v>
          </cell>
          <cell r="AH327">
            <v>1</v>
          </cell>
          <cell r="AJ327">
            <v>0</v>
          </cell>
          <cell r="AK327">
            <v>1344250041308</v>
          </cell>
          <cell r="AL327">
            <v>101.67681247981731</v>
          </cell>
          <cell r="AM327">
            <v>3.1353680257153989</v>
          </cell>
          <cell r="AN327">
            <v>1</v>
          </cell>
          <cell r="AO327">
            <v>10</v>
          </cell>
          <cell r="AR327" t="b">
            <v>0</v>
          </cell>
        </row>
        <row r="328">
          <cell r="B328" t="str">
            <v>idx-323</v>
          </cell>
          <cell r="C328" t="str">
            <v>mimin638@gmail.com</v>
          </cell>
          <cell r="D328" t="str">
            <v>mimin638@gmail.com</v>
          </cell>
          <cell r="F328" t="str">
            <v>mimin638@gmail.com</v>
          </cell>
          <cell r="G328" t="str">
            <v>1569-f223e1222c1123e72be034f7d8e34951</v>
          </cell>
          <cell r="H328" t="str">
            <v>2012-07-17T03:37:06.883Z</v>
          </cell>
          <cell r="I328">
            <v>41107</v>
          </cell>
          <cell r="J328" t="str">
            <v>2012-08-07T06:53:23.954Z</v>
          </cell>
          <cell r="K328" t="str">
            <v>User</v>
          </cell>
          <cell r="L328" t="str">
            <v>mimin638@gmail.com</v>
          </cell>
          <cell r="M328" t="str">
            <v>Ruslimin Bin Alie</v>
          </cell>
          <cell r="O328" t="str">
            <v>Driver</v>
          </cell>
          <cell r="P328">
            <v>358736041326171</v>
          </cell>
          <cell r="Q328" t="str">
            <v>fleet1@myteksi.com</v>
          </cell>
          <cell r="S328">
            <v>163134150</v>
          </cell>
          <cell r="T328" t="str">
            <v>Samsung Galaxy Tab 7</v>
          </cell>
          <cell r="U328" t="str">
            <v>Proton Iswara</v>
          </cell>
          <cell r="V328" t="str">
            <v>#fc0505</v>
          </cell>
          <cell r="W328" t="str">
            <v>HBA 6484</v>
          </cell>
          <cell r="AA328" t="str">
            <v>AVAILABLE</v>
          </cell>
          <cell r="AB328" t="str">
            <v>0.3.59</v>
          </cell>
          <cell r="AC328" t="str">
            <v>budget</v>
          </cell>
          <cell r="AD328">
            <v>0</v>
          </cell>
          <cell r="AE328">
            <v>0</v>
          </cell>
          <cell r="AF328">
            <v>0</v>
          </cell>
          <cell r="AG328">
            <v>0</v>
          </cell>
          <cell r="AH328">
            <v>1</v>
          </cell>
          <cell r="AJ328">
            <v>0</v>
          </cell>
          <cell r="AK328">
            <v>1344437540059</v>
          </cell>
          <cell r="AL328">
            <v>101.67302393517478</v>
          </cell>
          <cell r="AM328">
            <v>2.9864912826256247</v>
          </cell>
          <cell r="AN328">
            <v>1</v>
          </cell>
          <cell r="AO328">
            <v>50</v>
          </cell>
        </row>
        <row r="329">
          <cell r="B329" t="str">
            <v>idx-324</v>
          </cell>
          <cell r="C329" t="str">
            <v>miorzaman@gmail.com</v>
          </cell>
          <cell r="D329" t="str">
            <v>miorzaman@gmail.com</v>
          </cell>
          <cell r="F329" t="str">
            <v>miorzaman@gmail.com</v>
          </cell>
          <cell r="G329" t="str">
            <v>9881-d31215eb664c3d8becf4fcb3e62c7851</v>
          </cell>
          <cell r="H329" t="str">
            <v>2012-06-28T06:29:21.367Z</v>
          </cell>
          <cell r="I329">
            <v>41088</v>
          </cell>
          <cell r="J329" t="str">
            <v>2012-08-07T06:40:18.402Z</v>
          </cell>
          <cell r="K329" t="str">
            <v>User</v>
          </cell>
          <cell r="L329" t="str">
            <v>miorzaman@gmail.com</v>
          </cell>
          <cell r="M329" t="str">
            <v>Mior Zaman Shah</v>
          </cell>
          <cell r="N329" t="str">
            <v>d41d8cd98f00b204e9800998ecf8427e</v>
          </cell>
          <cell r="O329" t="str">
            <v>Driver</v>
          </cell>
          <cell r="P329">
            <v>352946052471057</v>
          </cell>
          <cell r="Q329" t="str">
            <v>fleet1@myteksi.com</v>
          </cell>
          <cell r="S329">
            <v>172231319</v>
          </cell>
          <cell r="T329" t="str">
            <v>Galaxy Y</v>
          </cell>
          <cell r="U329" t="str">
            <v>Saga BLM</v>
          </cell>
          <cell r="V329" t="str">
            <v>Red</v>
          </cell>
          <cell r="W329" t="str">
            <v>HWD9701</v>
          </cell>
          <cell r="AA329" t="str">
            <v>AVAILABLE</v>
          </cell>
          <cell r="AB329" t="str">
            <v>0.3.59</v>
          </cell>
          <cell r="AC329" t="str">
            <v>budget</v>
          </cell>
          <cell r="AD329">
            <v>0</v>
          </cell>
          <cell r="AE329">
            <v>0</v>
          </cell>
          <cell r="AF329">
            <v>1</v>
          </cell>
          <cell r="AG329">
            <v>0</v>
          </cell>
          <cell r="AH329">
            <v>1</v>
          </cell>
          <cell r="AJ329">
            <v>0</v>
          </cell>
          <cell r="AK329">
            <v>1344321594977</v>
          </cell>
          <cell r="AL329">
            <v>101.78162831414502</v>
          </cell>
          <cell r="AM329">
            <v>2.9644550278403345</v>
          </cell>
          <cell r="AN329">
            <v>1</v>
          </cell>
          <cell r="AO329">
            <v>5</v>
          </cell>
          <cell r="AR329" t="b">
            <v>0</v>
          </cell>
        </row>
        <row r="330">
          <cell r="B330" t="str">
            <v>idx-325</v>
          </cell>
          <cell r="C330" t="str">
            <v>misnan5384@gmail.com</v>
          </cell>
          <cell r="D330" t="str">
            <v>misnan5384@gmail.com</v>
          </cell>
          <cell r="F330" t="str">
            <v>misnan5384@gmail.com</v>
          </cell>
          <cell r="G330" t="str">
            <v>1498-3798abecc86b9217470dd038b7fa7696</v>
          </cell>
          <cell r="H330" t="str">
            <v>2012-07-31T02:53:53.097Z</v>
          </cell>
          <cell r="I330">
            <v>41121</v>
          </cell>
          <cell r="J330" t="str">
            <v>2012-08-07T07:13:38.824Z</v>
          </cell>
          <cell r="K330" t="str">
            <v>User</v>
          </cell>
          <cell r="L330" t="str">
            <v>misnan5384@gmail.com</v>
          </cell>
          <cell r="M330" t="str">
            <v>Misnan bin Sabi</v>
          </cell>
          <cell r="N330" t="str">
            <v>d41d8cd98f00b204e9800998ecf8427e</v>
          </cell>
          <cell r="O330" t="str">
            <v>Driver</v>
          </cell>
          <cell r="P330">
            <v>359575043545712</v>
          </cell>
          <cell r="Q330" t="str">
            <v>kppcb@myteksi.com</v>
          </cell>
          <cell r="R330">
            <v>133654314</v>
          </cell>
          <cell r="S330">
            <v>123654314</v>
          </cell>
          <cell r="T330" t="str">
            <v>Samsung Galaxy Note</v>
          </cell>
          <cell r="U330" t="str">
            <v>Waja</v>
          </cell>
          <cell r="W330" t="str">
            <v>HWD5384</v>
          </cell>
          <cell r="Z330" t="str">
            <v>KPPCB79</v>
          </cell>
          <cell r="AA330" t="str">
            <v>AVAILABLE</v>
          </cell>
          <cell r="AB330" t="str">
            <v>0.3.59</v>
          </cell>
          <cell r="AC330" t="str">
            <v>budget</v>
          </cell>
          <cell r="AD330">
            <v>0</v>
          </cell>
          <cell r="AE330">
            <v>0</v>
          </cell>
          <cell r="AF330">
            <v>0</v>
          </cell>
          <cell r="AG330">
            <v>0</v>
          </cell>
          <cell r="AH330">
            <v>1</v>
          </cell>
          <cell r="AJ330">
            <v>0</v>
          </cell>
          <cell r="AK330">
            <v>1344410046967</v>
          </cell>
          <cell r="AL330">
            <v>101.66481948283563</v>
          </cell>
          <cell r="AM330">
            <v>2.9289592357828926</v>
          </cell>
          <cell r="AN330">
            <v>1</v>
          </cell>
          <cell r="AO330">
            <v>15</v>
          </cell>
          <cell r="AR330" t="b">
            <v>0</v>
          </cell>
        </row>
        <row r="331">
          <cell r="B331" t="str">
            <v>idx-326</v>
          </cell>
          <cell r="C331" t="str">
            <v>mjohari053@gmail.com</v>
          </cell>
          <cell r="D331" t="str">
            <v>mjohari053@gmail.com</v>
          </cell>
          <cell r="F331" t="str">
            <v>mjohari053@gmail.com</v>
          </cell>
          <cell r="G331" t="str">
            <v>120730-eda61c2b8e59f05987125b13d262eb2f</v>
          </cell>
          <cell r="H331" t="str">
            <v>2012-03-12T02:20:14.203Z</v>
          </cell>
          <cell r="I331">
            <v>40980</v>
          </cell>
          <cell r="J331" t="str">
            <v>2012-08-07T07:03:56.273Z</v>
          </cell>
          <cell r="K331" t="str">
            <v>User</v>
          </cell>
          <cell r="L331" t="str">
            <v>mjohari053@gmail.com</v>
          </cell>
          <cell r="M331" t="str">
            <v>Mohd Johari Mohd Arshad</v>
          </cell>
          <cell r="N331" t="str">
            <v>16cbf17bf9d9873180c54f5e9f7389f5</v>
          </cell>
          <cell r="O331" t="str">
            <v>Driver</v>
          </cell>
          <cell r="P331">
            <v>358884041754834</v>
          </cell>
          <cell r="Q331" t="str">
            <v>commyteksi@gmail.com</v>
          </cell>
          <cell r="R331">
            <v>1112894924</v>
          </cell>
          <cell r="S331">
            <v>193358022</v>
          </cell>
          <cell r="T331" t="str">
            <v>S5830 (Ace)</v>
          </cell>
          <cell r="U331" t="str">
            <v>Iswara</v>
          </cell>
          <cell r="V331" t="str">
            <v>#c73b3b</v>
          </cell>
          <cell r="W331" t="str">
            <v>HWC5842</v>
          </cell>
          <cell r="X331">
            <v>2</v>
          </cell>
          <cell r="Y331">
            <v>1.5707113872124801E+19</v>
          </cell>
          <cell r="Z331">
            <v>189</v>
          </cell>
          <cell r="AA331" t="str">
            <v>UNAVAILABLE</v>
          </cell>
          <cell r="AB331" t="str">
            <v>0.3.59</v>
          </cell>
          <cell r="AC331" t="str">
            <v>budget</v>
          </cell>
          <cell r="AD331">
            <v>0</v>
          </cell>
          <cell r="AE331">
            <v>0</v>
          </cell>
          <cell r="AF331">
            <v>2</v>
          </cell>
          <cell r="AG331">
            <v>0</v>
          </cell>
          <cell r="AH331">
            <v>1</v>
          </cell>
          <cell r="AJ331">
            <v>0</v>
          </cell>
          <cell r="AK331">
            <v>1344322954484</v>
          </cell>
          <cell r="AL331">
            <v>101.56358306</v>
          </cell>
          <cell r="AM331">
            <v>3.1172413799999998</v>
          </cell>
          <cell r="AN331">
            <v>1</v>
          </cell>
          <cell r="AO331">
            <v>4</v>
          </cell>
          <cell r="AQ331" t="str">
            <v>idx-1</v>
          </cell>
        </row>
        <row r="332">
          <cell r="B332" t="str">
            <v>idx-327</v>
          </cell>
          <cell r="C332" t="str">
            <v>mohdalfatah160@gmail.com</v>
          </cell>
          <cell r="D332" t="str">
            <v>mohdalfatah160@gmail.com</v>
          </cell>
          <cell r="F332" t="str">
            <v>mohdalfatah160@gmail.com</v>
          </cell>
          <cell r="G332" t="str">
            <v>4402-68d190d51129a04eec78acaf6ad64207</v>
          </cell>
          <cell r="H332" t="str">
            <v>2012-07-30T00:27:18.300Z</v>
          </cell>
          <cell r="I332">
            <v>41120</v>
          </cell>
          <cell r="J332" t="str">
            <v>2012-08-07T05:17:35.158Z</v>
          </cell>
          <cell r="K332" t="str">
            <v>User</v>
          </cell>
          <cell r="L332" t="str">
            <v>mohdalfatah160@gmail.com</v>
          </cell>
          <cell r="M332" t="str">
            <v>Mohd Alfatah B. Mohammad</v>
          </cell>
          <cell r="N332" t="str">
            <v>16cbf17bf9d9873180c54f5e9f7389f5</v>
          </cell>
          <cell r="O332" t="str">
            <v>Driver</v>
          </cell>
          <cell r="P332">
            <v>352753059542140</v>
          </cell>
          <cell r="Q332" t="str">
            <v>commyteksi@gmail.com</v>
          </cell>
          <cell r="R332">
            <v>123271045</v>
          </cell>
          <cell r="S332">
            <v>192460286</v>
          </cell>
          <cell r="T332" t="str">
            <v>S5830 (Ace)</v>
          </cell>
          <cell r="V332" t="str">
            <v>#c73b3b</v>
          </cell>
          <cell r="W332" t="str">
            <v>HWC6440</v>
          </cell>
          <cell r="X332">
            <v>2</v>
          </cell>
          <cell r="Z332">
            <v>160</v>
          </cell>
          <cell r="AA332" t="str">
            <v>AVAILABLE</v>
          </cell>
          <cell r="AB332" t="str">
            <v>0.3.59</v>
          </cell>
          <cell r="AC332" t="str">
            <v>budget</v>
          </cell>
          <cell r="AD332">
            <v>0</v>
          </cell>
          <cell r="AE332">
            <v>0</v>
          </cell>
          <cell r="AF332">
            <v>0</v>
          </cell>
          <cell r="AG332">
            <v>0</v>
          </cell>
          <cell r="AH332">
            <v>1</v>
          </cell>
          <cell r="AJ332">
            <v>0</v>
          </cell>
          <cell r="AK332">
            <v>1344316612054</v>
          </cell>
          <cell r="AL332">
            <v>101.58534589850727</v>
          </cell>
          <cell r="AM332">
            <v>3.1156570764209666</v>
          </cell>
          <cell r="AN332">
            <v>1</v>
          </cell>
          <cell r="AO332">
            <v>20</v>
          </cell>
          <cell r="AR332">
            <v>0</v>
          </cell>
          <cell r="AS332" t="str">
            <v>COM</v>
          </cell>
        </row>
        <row r="333">
          <cell r="B333" t="str">
            <v>idx-328</v>
          </cell>
          <cell r="C333" t="str">
            <v>MohdAsri</v>
          </cell>
          <cell r="D333" t="str">
            <v>MohdAsri</v>
          </cell>
          <cell r="F333" t="str">
            <v>MohdAsri</v>
          </cell>
          <cell r="G333" t="str">
            <v>3634-436483a1d45c9424528254a1aff4920e</v>
          </cell>
          <cell r="H333" t="str">
            <v>2012-06-07T02:14:38.699Z</v>
          </cell>
          <cell r="I333">
            <v>41067</v>
          </cell>
          <cell r="J333" t="str">
            <v>2012-08-07T06:35:14.540Z</v>
          </cell>
          <cell r="K333" t="str">
            <v>User</v>
          </cell>
          <cell r="L333" t="str">
            <v>MohdAsri</v>
          </cell>
          <cell r="M333" t="str">
            <v>Mohd Asri Zainuddin</v>
          </cell>
          <cell r="N333" t="str">
            <v>d41d8cd98f00b204e9800998ecf8427e</v>
          </cell>
          <cell r="O333" t="str">
            <v>Driver</v>
          </cell>
          <cell r="P333">
            <v>351869057668801</v>
          </cell>
          <cell r="Q333" t="str">
            <v>fleet1@myteksi.com</v>
          </cell>
          <cell r="S333">
            <v>122672009</v>
          </cell>
          <cell r="T333" t="str">
            <v>Samsung Galaxy S3</v>
          </cell>
          <cell r="U333" t="str">
            <v>Proton Waja</v>
          </cell>
          <cell r="W333" t="str">
            <v>HWD6739</v>
          </cell>
          <cell r="AA333" t="str">
            <v>AVAILABLE</v>
          </cell>
          <cell r="AB333" t="str">
            <v>0.3.59</v>
          </cell>
          <cell r="AC333" t="str">
            <v>budget</v>
          </cell>
          <cell r="AD333">
            <v>0</v>
          </cell>
          <cell r="AE333">
            <v>0</v>
          </cell>
          <cell r="AF333">
            <v>0</v>
          </cell>
          <cell r="AG333">
            <v>0</v>
          </cell>
          <cell r="AH333">
            <v>1</v>
          </cell>
          <cell r="AJ333">
            <v>0</v>
          </cell>
          <cell r="AK333">
            <v>1344321252979</v>
          </cell>
          <cell r="AL333">
            <v>101.67416431481254</v>
          </cell>
          <cell r="AM333">
            <v>3.1006744384702913</v>
          </cell>
          <cell r="AN333">
            <v>1</v>
          </cell>
          <cell r="AO333">
            <v>32</v>
          </cell>
          <cell r="AR333" t="b">
            <v>0</v>
          </cell>
        </row>
        <row r="334">
          <cell r="B334" t="str">
            <v>idx-329</v>
          </cell>
          <cell r="C334" t="str">
            <v>mohdazhar083@gmail.com</v>
          </cell>
          <cell r="D334" t="str">
            <v>mohdazhar083@gmail.com</v>
          </cell>
          <cell r="F334" t="str">
            <v>mohdazhar083@gmail.com</v>
          </cell>
          <cell r="G334" t="str">
            <v>157506-d4c8358b09f1110247136247d76c282a</v>
          </cell>
          <cell r="H334" t="str">
            <v>2012-03-15T04:52:37.727Z</v>
          </cell>
          <cell r="I334">
            <v>40983</v>
          </cell>
          <cell r="J334" t="str">
            <v>2012-08-07T07:09:56.912Z</v>
          </cell>
          <cell r="K334" t="str">
            <v>User</v>
          </cell>
          <cell r="L334" t="str">
            <v>mohdazhar083@gmail.com</v>
          </cell>
          <cell r="M334" t="str">
            <v>Muhammad Azhar bin Khatal</v>
          </cell>
          <cell r="N334" t="str">
            <v>16cbf17bf9d9873180c54f5e9f7389f5</v>
          </cell>
          <cell r="O334" t="str">
            <v>Driver</v>
          </cell>
          <cell r="P334">
            <v>358884041784427</v>
          </cell>
          <cell r="Q334" t="str">
            <v>commyteksi@gmail.com</v>
          </cell>
          <cell r="R334">
            <v>1112894941</v>
          </cell>
          <cell r="S334">
            <v>123370004</v>
          </cell>
          <cell r="T334" t="str">
            <v>S5830 (Ace)</v>
          </cell>
          <cell r="U334" t="str">
            <v>Iswara</v>
          </cell>
          <cell r="V334" t="str">
            <v>#c73b3b</v>
          </cell>
          <cell r="W334" t="str">
            <v>HBA2126</v>
          </cell>
          <cell r="X334">
            <v>2</v>
          </cell>
          <cell r="Y334">
            <v>1.5995812901188901E+19</v>
          </cell>
          <cell r="Z334">
            <v>83</v>
          </cell>
          <cell r="AA334" t="str">
            <v>AVAILABLE</v>
          </cell>
          <cell r="AB334" t="str">
            <v>0.3.59</v>
          </cell>
          <cell r="AC334" t="str">
            <v>budget</v>
          </cell>
          <cell r="AD334">
            <v>0</v>
          </cell>
          <cell r="AE334">
            <v>0</v>
          </cell>
          <cell r="AF334">
            <v>1</v>
          </cell>
          <cell r="AG334">
            <v>0</v>
          </cell>
          <cell r="AH334">
            <v>1</v>
          </cell>
          <cell r="AJ334">
            <v>0</v>
          </cell>
          <cell r="AK334">
            <v>1344323371015</v>
          </cell>
          <cell r="AL334">
            <v>101.65291913</v>
          </cell>
          <cell r="AM334">
            <v>3.0814773199999999</v>
          </cell>
          <cell r="AN334">
            <v>1</v>
          </cell>
          <cell r="AO334">
            <v>4</v>
          </cell>
          <cell r="AQ334" t="str">
            <v>idx-1</v>
          </cell>
        </row>
        <row r="335">
          <cell r="B335" t="str">
            <v>idx-330</v>
          </cell>
          <cell r="C335" t="str">
            <v>mohdazmanghazali@gmail.com</v>
          </cell>
          <cell r="D335" t="str">
            <v>mohdazmanghazali@gmail.com</v>
          </cell>
          <cell r="F335" t="str">
            <v>mohdazmanghazali@gmail.com</v>
          </cell>
          <cell r="G335" t="str">
            <v>13-04a54cce5dd453b69b3f33de16fa75cc</v>
          </cell>
          <cell r="H335" t="str">
            <v>2012-08-07T06:58:06.244Z</v>
          </cell>
          <cell r="I335">
            <v>41128</v>
          </cell>
          <cell r="J335" t="str">
            <v>2012-08-07T07:13:32.555Z</v>
          </cell>
          <cell r="K335" t="str">
            <v>User</v>
          </cell>
          <cell r="L335" t="str">
            <v>mohdazmanghazali@gmail.com</v>
          </cell>
          <cell r="M335" t="str">
            <v>Mohd Azman Bin Ghazali</v>
          </cell>
          <cell r="N335" t="str">
            <v>d41d8cd98f00b204e9800998ecf8427e</v>
          </cell>
          <cell r="O335" t="str">
            <v>Driver</v>
          </cell>
          <cell r="P335">
            <v>352946051811766</v>
          </cell>
          <cell r="Q335" t="str">
            <v>fleet1@myteksi.com</v>
          </cell>
          <cell r="R335">
            <v>172246959</v>
          </cell>
          <cell r="S335">
            <v>196116803</v>
          </cell>
          <cell r="T335" t="str">
            <v>Samsung Galaxy Y</v>
          </cell>
          <cell r="U335" t="str">
            <v>Waja</v>
          </cell>
          <cell r="W335" t="str">
            <v>HWD6408</v>
          </cell>
          <cell r="AA335" t="str">
            <v>AVAILABLE</v>
          </cell>
          <cell r="AB335" t="str">
            <v>0.3.59</v>
          </cell>
          <cell r="AC335" t="str">
            <v>budget</v>
          </cell>
          <cell r="AD335">
            <v>0</v>
          </cell>
          <cell r="AE335">
            <v>0</v>
          </cell>
          <cell r="AF335">
            <v>0</v>
          </cell>
          <cell r="AG335">
            <v>0</v>
          </cell>
          <cell r="AH335">
            <v>1</v>
          </cell>
          <cell r="AJ335">
            <v>2</v>
          </cell>
          <cell r="AK335">
            <v>-21604</v>
          </cell>
          <cell r="AL335">
            <v>0</v>
          </cell>
          <cell r="AM335">
            <v>0</v>
          </cell>
          <cell r="AN335">
            <v>0</v>
          </cell>
          <cell r="AO335">
            <v>0</v>
          </cell>
          <cell r="AR335" t="b">
            <v>0</v>
          </cell>
        </row>
        <row r="336">
          <cell r="B336" t="str">
            <v>idx-331</v>
          </cell>
          <cell r="C336" t="str">
            <v>mohdfadzli48@gmail.com</v>
          </cell>
          <cell r="D336" t="str">
            <v>mohdfadzli48@gmail.com</v>
          </cell>
          <cell r="F336" t="str">
            <v>mohdfadzli48@gmail.com</v>
          </cell>
          <cell r="G336" t="str">
            <v>37959-a5e4056707956185e2dd8dd832578c5c</v>
          </cell>
          <cell r="H336" t="str">
            <v>2012-06-15T06:19:25.934Z</v>
          </cell>
          <cell r="I336">
            <v>41075</v>
          </cell>
          <cell r="J336" t="str">
            <v>2012-08-07T07:13:04.713Z</v>
          </cell>
          <cell r="K336" t="str">
            <v>User</v>
          </cell>
          <cell r="L336" t="str">
            <v>mohdfadzli48@gmail.com</v>
          </cell>
          <cell r="M336" t="str">
            <v>Mohd Fadzli Bin Shabirin</v>
          </cell>
          <cell r="N336" t="str">
            <v>aa445c931ffea0bbbfe5a2688483e140</v>
          </cell>
          <cell r="O336" t="str">
            <v>Driver</v>
          </cell>
          <cell r="P336">
            <v>353160042993902</v>
          </cell>
          <cell r="Q336" t="str">
            <v>commyteksi@gmail.com</v>
          </cell>
          <cell r="S336">
            <v>173789259</v>
          </cell>
          <cell r="T336" t="str">
            <v>ZTE Blade</v>
          </cell>
          <cell r="U336" t="str">
            <v>Proton Saga</v>
          </cell>
          <cell r="V336" t="str">
            <v>#c90c0c</v>
          </cell>
          <cell r="W336" t="str">
            <v>HWD8173</v>
          </cell>
          <cell r="Z336">
            <v>545</v>
          </cell>
          <cell r="AA336" t="str">
            <v>AVAILABLE</v>
          </cell>
          <cell r="AB336" t="str">
            <v>0.3.59</v>
          </cell>
          <cell r="AC336" t="str">
            <v>budget</v>
          </cell>
          <cell r="AD336">
            <v>0</v>
          </cell>
          <cell r="AE336">
            <v>0</v>
          </cell>
          <cell r="AF336">
            <v>5</v>
          </cell>
          <cell r="AG336">
            <v>0</v>
          </cell>
          <cell r="AH336">
            <v>1</v>
          </cell>
          <cell r="AJ336">
            <v>1</v>
          </cell>
          <cell r="AK336">
            <v>1344323495582</v>
          </cell>
          <cell r="AL336">
            <v>101.6076716</v>
          </cell>
          <cell r="AM336">
            <v>3.0031648999999998</v>
          </cell>
          <cell r="AN336">
            <v>2</v>
          </cell>
          <cell r="AO336">
            <v>1122</v>
          </cell>
          <cell r="AQ336" t="str">
            <v>idx-1</v>
          </cell>
        </row>
        <row r="337">
          <cell r="B337" t="str">
            <v>idx-332</v>
          </cell>
          <cell r="C337" t="str">
            <v>mohdfauzi547@gmail.com</v>
          </cell>
          <cell r="D337" t="str">
            <v>mohdfauzi547@gmail.com</v>
          </cell>
          <cell r="F337" t="str">
            <v>mohdfauzi547@gmail.com</v>
          </cell>
          <cell r="G337" t="str">
            <v>28734-4b660649d876ccf428d5d4d7bd17b6d0</v>
          </cell>
          <cell r="H337" t="str">
            <v>2012-06-15T09:38:52.979Z</v>
          </cell>
          <cell r="I337">
            <v>41075</v>
          </cell>
          <cell r="J337" t="str">
            <v>2012-08-07T02:09:14.209Z</v>
          </cell>
          <cell r="K337" t="str">
            <v>User</v>
          </cell>
          <cell r="L337" t="str">
            <v>mohdfauzi547@gmail.com</v>
          </cell>
          <cell r="M337" t="str">
            <v>Mohd Fauzi Bin Ishak</v>
          </cell>
          <cell r="O337" t="str">
            <v>Driver</v>
          </cell>
          <cell r="P337">
            <v>353160042862743</v>
          </cell>
          <cell r="Q337" t="str">
            <v>fleet1@myteksi.com</v>
          </cell>
          <cell r="S337">
            <v>193571049</v>
          </cell>
          <cell r="T337" t="str">
            <v>ZTE Blade</v>
          </cell>
          <cell r="U337" t="str">
            <v>Proton Waja</v>
          </cell>
          <cell r="V337" t="str">
            <v>#e60909</v>
          </cell>
          <cell r="W337" t="str">
            <v>HBA5814</v>
          </cell>
          <cell r="AA337" t="str">
            <v>AVAILABLE</v>
          </cell>
          <cell r="AB337" t="str">
            <v>0.3.59</v>
          </cell>
          <cell r="AC337" t="str">
            <v>budget</v>
          </cell>
          <cell r="AD337">
            <v>0</v>
          </cell>
          <cell r="AE337">
            <v>0</v>
          </cell>
          <cell r="AF337">
            <v>0</v>
          </cell>
          <cell r="AG337">
            <v>0</v>
          </cell>
          <cell r="AH337">
            <v>1</v>
          </cell>
          <cell r="AJ337">
            <v>0</v>
          </cell>
          <cell r="AK337">
            <v>1344305302387</v>
          </cell>
          <cell r="AL337">
            <v>101.58087935</v>
          </cell>
          <cell r="AM337">
            <v>3.1098116299999998</v>
          </cell>
          <cell r="AN337">
            <v>1</v>
          </cell>
          <cell r="AO337">
            <v>10</v>
          </cell>
          <cell r="AQ337" t="str">
            <v>idx-1</v>
          </cell>
        </row>
        <row r="338">
          <cell r="B338" t="str">
            <v>idx-333</v>
          </cell>
          <cell r="C338" t="str">
            <v>mohdfazlisaad@gmail.com</v>
          </cell>
          <cell r="D338" t="str">
            <v>mohdfazlisaad@gmail.com</v>
          </cell>
          <cell r="F338" t="str">
            <v>mohdfazlisaad@gmail.com</v>
          </cell>
          <cell r="G338" t="str">
            <v>2062-481cd173768d387d7378bb2dd0f42bcc</v>
          </cell>
          <cell r="H338" t="str">
            <v>2012-06-11T05:31:21.375Z</v>
          </cell>
          <cell r="I338">
            <v>41071</v>
          </cell>
          <cell r="J338" t="str">
            <v>2012-07-23T07:05:07.312Z</v>
          </cell>
          <cell r="K338" t="str">
            <v>User</v>
          </cell>
          <cell r="L338" t="str">
            <v>mohdfazlisaad@gmail.com</v>
          </cell>
          <cell r="M338" t="str">
            <v>Mohd Fazli Saad</v>
          </cell>
          <cell r="O338" t="str">
            <v>Driver</v>
          </cell>
          <cell r="P338">
            <v>353160042989587</v>
          </cell>
          <cell r="Q338" t="str">
            <v>fleet1@myteksi.com</v>
          </cell>
          <cell r="S338">
            <v>166844448</v>
          </cell>
          <cell r="T338" t="str">
            <v>ZTE Blade</v>
          </cell>
          <cell r="U338" t="str">
            <v>Proton Exora</v>
          </cell>
          <cell r="V338" t="str">
            <v>#e80707</v>
          </cell>
          <cell r="W338" t="str">
            <v>HBA7717</v>
          </cell>
          <cell r="AA338" t="str">
            <v>UNAVAILABLE</v>
          </cell>
          <cell r="AB338" t="str">
            <v>0.3.59</v>
          </cell>
          <cell r="AD338">
            <v>0</v>
          </cell>
          <cell r="AE338">
            <v>0</v>
          </cell>
          <cell r="AF338">
            <v>1</v>
          </cell>
          <cell r="AG338">
            <v>0</v>
          </cell>
          <cell r="AH338">
            <v>1</v>
          </cell>
          <cell r="AJ338">
            <v>0</v>
          </cell>
          <cell r="AK338">
            <v>1343027162046</v>
          </cell>
          <cell r="AL338">
            <v>101.617439</v>
          </cell>
          <cell r="AM338">
            <v>3.0800379000000002</v>
          </cell>
          <cell r="AN338">
            <v>2</v>
          </cell>
          <cell r="AO338">
            <v>120</v>
          </cell>
        </row>
        <row r="339">
          <cell r="B339" t="str">
            <v>idx-334</v>
          </cell>
          <cell r="C339" t="str">
            <v>mohdharirie@gmail.com</v>
          </cell>
          <cell r="D339" t="str">
            <v>mohdharirie@gmail.com</v>
          </cell>
          <cell r="F339" t="str">
            <v>mohdharirie@gmail.com</v>
          </cell>
          <cell r="G339" t="str">
            <v>26881-faa9a9bfbceae7c24b8503f5649e598e</v>
          </cell>
          <cell r="H339" t="str">
            <v>2012-06-22T09:48:51.010Z</v>
          </cell>
          <cell r="I339">
            <v>41082</v>
          </cell>
          <cell r="J339" t="str">
            <v>2012-08-07T05:56:01.954Z</v>
          </cell>
          <cell r="K339" t="str">
            <v>User</v>
          </cell>
          <cell r="L339" t="str">
            <v>mohdharirie@gmail.com</v>
          </cell>
          <cell r="M339" t="str">
            <v>Mohd Haririe Bin Mohd Yusof</v>
          </cell>
          <cell r="O339" t="str">
            <v>Driver</v>
          </cell>
          <cell r="P339">
            <v>353160042986856</v>
          </cell>
          <cell r="Q339" t="str">
            <v>fleet1@myteksi.com</v>
          </cell>
          <cell r="S339">
            <v>172846602</v>
          </cell>
          <cell r="T339" t="str">
            <v>ZTE Blade</v>
          </cell>
          <cell r="U339" t="str">
            <v>Saga</v>
          </cell>
          <cell r="V339" t="str">
            <v>#f20909</v>
          </cell>
          <cell r="W339" t="str">
            <v>HBA7797</v>
          </cell>
          <cell r="AA339" t="str">
            <v>AVAILABLE</v>
          </cell>
          <cell r="AB339" t="str">
            <v>0.3.59</v>
          </cell>
          <cell r="AC339" t="str">
            <v>budget</v>
          </cell>
          <cell r="AD339">
            <v>0</v>
          </cell>
          <cell r="AE339">
            <v>0</v>
          </cell>
          <cell r="AF339">
            <v>2</v>
          </cell>
          <cell r="AG339">
            <v>0</v>
          </cell>
          <cell r="AH339">
            <v>1</v>
          </cell>
          <cell r="AJ339">
            <v>0</v>
          </cell>
          <cell r="AK339">
            <v>1344318898146</v>
          </cell>
          <cell r="AL339">
            <v>101.72998002999999</v>
          </cell>
          <cell r="AM339">
            <v>3.1884005200000001</v>
          </cell>
          <cell r="AN339">
            <v>1</v>
          </cell>
          <cell r="AO339">
            <v>165</v>
          </cell>
        </row>
        <row r="340">
          <cell r="B340" t="str">
            <v>idx-335</v>
          </cell>
          <cell r="C340" t="str">
            <v>mohdhazman356@gmail.com</v>
          </cell>
          <cell r="D340" t="str">
            <v>mohdhazman356@gmail.com</v>
          </cell>
          <cell r="F340" t="str">
            <v>mohdhazman356@gmail.com</v>
          </cell>
          <cell r="G340" t="str">
            <v>320380-180bf13f9d471cfb6734d65a28ed0937</v>
          </cell>
          <cell r="H340" t="str">
            <v>2012-02-20T11:41:58.614Z</v>
          </cell>
          <cell r="I340">
            <v>40959</v>
          </cell>
          <cell r="J340" t="str">
            <v>2012-08-07T06:14:22.858Z</v>
          </cell>
          <cell r="K340" t="str">
            <v>User</v>
          </cell>
          <cell r="L340" t="str">
            <v>mohdhazman356@gmail.com</v>
          </cell>
          <cell r="M340" t="str">
            <v>Mohd Hazman Mohd Ali</v>
          </cell>
          <cell r="N340" t="str">
            <v>16cbf17bf9d9873180c54f5e9f7389f5</v>
          </cell>
          <cell r="O340" t="str">
            <v>Driver</v>
          </cell>
          <cell r="P340">
            <v>358884041760484</v>
          </cell>
          <cell r="Q340" t="str">
            <v>commyteksi@gmail.com</v>
          </cell>
          <cell r="R340">
            <v>126964101</v>
          </cell>
          <cell r="S340">
            <v>129302550</v>
          </cell>
          <cell r="T340" t="str">
            <v>S5830 (Ace)</v>
          </cell>
          <cell r="U340" t="str">
            <v>Wira</v>
          </cell>
          <cell r="V340" t="str">
            <v>#c73b3b</v>
          </cell>
          <cell r="W340" t="str">
            <v>HBA8709</v>
          </cell>
          <cell r="X340">
            <v>2</v>
          </cell>
          <cell r="Y340">
            <v>3.3630669412636099E+18</v>
          </cell>
          <cell r="Z340">
            <v>356</v>
          </cell>
          <cell r="AA340" t="str">
            <v>AVAILABLE</v>
          </cell>
          <cell r="AB340" t="str">
            <v>0.3.59</v>
          </cell>
          <cell r="AC340" t="str">
            <v>budget</v>
          </cell>
          <cell r="AD340">
            <v>0</v>
          </cell>
          <cell r="AE340">
            <v>0</v>
          </cell>
          <cell r="AF340">
            <v>1</v>
          </cell>
          <cell r="AG340">
            <v>0</v>
          </cell>
          <cell r="AH340">
            <v>1</v>
          </cell>
          <cell r="AJ340">
            <v>0</v>
          </cell>
          <cell r="AK340">
            <v>1344320036117</v>
          </cell>
          <cell r="AL340">
            <v>101.58915419</v>
          </cell>
          <cell r="AM340">
            <v>3.0510527299999999</v>
          </cell>
          <cell r="AN340">
            <v>1</v>
          </cell>
          <cell r="AO340">
            <v>64</v>
          </cell>
          <cell r="AQ340" t="str">
            <v>idx-1</v>
          </cell>
        </row>
        <row r="341">
          <cell r="B341" t="str">
            <v>idx-336</v>
          </cell>
          <cell r="C341" t="str">
            <v>mohdkhairiyap@gmail.com</v>
          </cell>
          <cell r="D341" t="str">
            <v>mohdkhairiyap@gmail.com</v>
          </cell>
          <cell r="F341" t="str">
            <v>mohdkhairiyap@gmail.com</v>
          </cell>
          <cell r="G341" t="str">
            <v>16896-c874d994e1060d315b342304050027ca</v>
          </cell>
          <cell r="H341" t="str">
            <v>2012-07-06T08:14:06.025Z</v>
          </cell>
          <cell r="I341">
            <v>41096</v>
          </cell>
          <cell r="J341" t="str">
            <v>2012-08-07T06:51:35.118Z</v>
          </cell>
          <cell r="K341" t="str">
            <v>User</v>
          </cell>
          <cell r="L341" t="str">
            <v>mohdkhairiyap@gmail.com</v>
          </cell>
          <cell r="M341" t="str">
            <v>Mohd Khairi Yap Abdullah</v>
          </cell>
          <cell r="N341" t="str">
            <v>d41d8cd98f00b204e9800998ecf8427e</v>
          </cell>
          <cell r="O341" t="str">
            <v>Driver</v>
          </cell>
          <cell r="P341">
            <v>352753059540763</v>
          </cell>
          <cell r="Q341" t="str">
            <v>commyteksi@gmail.com</v>
          </cell>
          <cell r="R341">
            <v>129342205</v>
          </cell>
          <cell r="S341">
            <v>192732223</v>
          </cell>
          <cell r="W341" t="str">
            <v>HWD9107</v>
          </cell>
          <cell r="Z341">
            <v>392</v>
          </cell>
          <cell r="AA341" t="str">
            <v>AVAILABLE</v>
          </cell>
          <cell r="AB341" t="str">
            <v>0.3.50</v>
          </cell>
          <cell r="AC341" t="str">
            <v>budget</v>
          </cell>
          <cell r="AD341">
            <v>0</v>
          </cell>
          <cell r="AE341">
            <v>0</v>
          </cell>
          <cell r="AF341">
            <v>0</v>
          </cell>
          <cell r="AG341">
            <v>0</v>
          </cell>
          <cell r="AH341">
            <v>1</v>
          </cell>
          <cell r="AJ341">
            <v>0</v>
          </cell>
          <cell r="AK341">
            <v>1344322274000</v>
          </cell>
          <cell r="AL341">
            <v>101.67458912074689</v>
          </cell>
          <cell r="AM341">
            <v>3.1280765154708141</v>
          </cell>
          <cell r="AN341">
            <v>1</v>
          </cell>
          <cell r="AO341">
            <v>5</v>
          </cell>
          <cell r="AR341" t="b">
            <v>0</v>
          </cell>
        </row>
        <row r="342">
          <cell r="B342" t="str">
            <v>idx-337</v>
          </cell>
          <cell r="C342" t="str">
            <v>mohdmuhi059@gmail.com</v>
          </cell>
          <cell r="D342" t="str">
            <v>mohdmuhi059@gmail.com</v>
          </cell>
          <cell r="F342" t="str">
            <v>mohdmuhi059@gmail.com</v>
          </cell>
          <cell r="G342" t="str">
            <v>92722-1a8298b83133771c2526cbfe74245cfe</v>
          </cell>
          <cell r="H342" t="str">
            <v>2012-03-12T03:06:42.571Z</v>
          </cell>
          <cell r="I342">
            <v>40980</v>
          </cell>
          <cell r="J342" t="str">
            <v>2012-08-07T01:56:09.077Z</v>
          </cell>
          <cell r="K342" t="str">
            <v>User</v>
          </cell>
          <cell r="L342" t="str">
            <v>mohdmuhi059@gmail.com</v>
          </cell>
          <cell r="M342" t="str">
            <v>Mohamad Muhyiddin</v>
          </cell>
          <cell r="N342" t="str">
            <v>16cbf17bf9d9873180c54f5e9f7389f5</v>
          </cell>
          <cell r="O342" t="str">
            <v>Driver</v>
          </cell>
          <cell r="P342">
            <v>358884041757068</v>
          </cell>
          <cell r="Q342" t="str">
            <v>commyteksi@gmail.com</v>
          </cell>
          <cell r="R342">
            <v>172182677</v>
          </cell>
          <cell r="S342">
            <v>123268152</v>
          </cell>
          <cell r="T342" t="str">
            <v>S5830 (Ace)</v>
          </cell>
          <cell r="U342" t="str">
            <v>Wira</v>
          </cell>
          <cell r="V342" t="str">
            <v>#c73b3b</v>
          </cell>
          <cell r="W342" t="str">
            <v>HBA1238</v>
          </cell>
          <cell r="X342">
            <v>2</v>
          </cell>
          <cell r="Y342">
            <v>6.6099151415833201E+18</v>
          </cell>
          <cell r="Z342">
            <v>59</v>
          </cell>
          <cell r="AA342" t="str">
            <v>AVAILABLE</v>
          </cell>
          <cell r="AB342" t="str">
            <v>0.3.59</v>
          </cell>
          <cell r="AC342" t="str">
            <v>budget</v>
          </cell>
          <cell r="AD342">
            <v>0</v>
          </cell>
          <cell r="AE342">
            <v>0</v>
          </cell>
          <cell r="AF342">
            <v>1</v>
          </cell>
          <cell r="AG342">
            <v>0</v>
          </cell>
          <cell r="AH342">
            <v>1</v>
          </cell>
          <cell r="AJ342">
            <v>0</v>
          </cell>
          <cell r="AK342">
            <v>1344304542735</v>
          </cell>
          <cell r="AL342">
            <v>101.58732778</v>
          </cell>
          <cell r="AM342">
            <v>2.9379254499999998</v>
          </cell>
          <cell r="AN342">
            <v>1</v>
          </cell>
          <cell r="AO342">
            <v>8</v>
          </cell>
          <cell r="AQ342" t="str">
            <v>idx-1</v>
          </cell>
        </row>
        <row r="343">
          <cell r="B343" t="str">
            <v>idx-338</v>
          </cell>
          <cell r="C343" t="str">
            <v>mohdnizamudin72@gmail.com</v>
          </cell>
          <cell r="D343" t="str">
            <v>mohdnizamudin72@gmail.com</v>
          </cell>
          <cell r="F343" t="str">
            <v>mohdnizamudin72@gmail.com</v>
          </cell>
          <cell r="G343" t="str">
            <v>229-7f81a546a7b65681d4925b682f23ac21</v>
          </cell>
          <cell r="H343" t="str">
            <v>2012-06-22T09:24:39.999Z</v>
          </cell>
          <cell r="I343">
            <v>41082</v>
          </cell>
          <cell r="J343" t="str">
            <v>2012-07-15T03:22:16.414Z</v>
          </cell>
          <cell r="K343" t="str">
            <v>User</v>
          </cell>
          <cell r="L343" t="str">
            <v>mohdnizamudin72@gmail.com</v>
          </cell>
          <cell r="M343" t="str">
            <v>Mohd Nizamudin Bin Musthapa</v>
          </cell>
          <cell r="O343" t="str">
            <v>Driver</v>
          </cell>
          <cell r="P343">
            <v>352728052190394</v>
          </cell>
          <cell r="Q343" t="str">
            <v>uptown.myteksi@gmail.com</v>
          </cell>
          <cell r="S343">
            <v>172882130</v>
          </cell>
          <cell r="T343" t="str">
            <v>Samsung Galazy Wonder</v>
          </cell>
          <cell r="U343" t="str">
            <v>Saga</v>
          </cell>
          <cell r="V343" t="str">
            <v>#e00909</v>
          </cell>
          <cell r="W343" t="str">
            <v>HBA3869</v>
          </cell>
          <cell r="AA343" t="str">
            <v>UNAVAILABLE</v>
          </cell>
          <cell r="AB343" t="str">
            <v>0.3.59</v>
          </cell>
          <cell r="AF343">
            <v>0</v>
          </cell>
          <cell r="AG343">
            <v>0</v>
          </cell>
          <cell r="AH343">
            <v>1</v>
          </cell>
          <cell r="AJ343">
            <v>0</v>
          </cell>
          <cell r="AK343">
            <v>1342322553783</v>
          </cell>
          <cell r="AL343">
            <v>101.7197729</v>
          </cell>
          <cell r="AM343">
            <v>3.2457468</v>
          </cell>
          <cell r="AN343">
            <v>2</v>
          </cell>
          <cell r="AO343">
            <v>1049</v>
          </cell>
        </row>
        <row r="344">
          <cell r="B344" t="str">
            <v>idx-339</v>
          </cell>
          <cell r="C344" t="str">
            <v>mohdnoor@gmail.com</v>
          </cell>
          <cell r="D344" t="str">
            <v>mohdnoor@gmail.com</v>
          </cell>
          <cell r="F344" t="str">
            <v>mohdnoor@gmail.com</v>
          </cell>
          <cell r="G344" t="str">
            <v>3-14dc349e5666f2098ea8ec826151778f</v>
          </cell>
          <cell r="H344" t="str">
            <v>2012-06-12T02:56:29.652Z</v>
          </cell>
          <cell r="I344">
            <v>41072</v>
          </cell>
          <cell r="J344" t="str">
            <v>2012-06-12T10:39:32.301Z</v>
          </cell>
          <cell r="K344" t="str">
            <v>User</v>
          </cell>
          <cell r="L344" t="str">
            <v>mohdnoor@gmail.com</v>
          </cell>
          <cell r="M344" t="str">
            <v>Mohd Noor Jamaludin</v>
          </cell>
          <cell r="O344" t="str">
            <v>Driver</v>
          </cell>
          <cell r="P344">
            <v>357492048752594</v>
          </cell>
          <cell r="Q344" t="str">
            <v>fleet1@myteksi.com</v>
          </cell>
          <cell r="S344">
            <v>108942728</v>
          </cell>
          <cell r="T344" t="str">
            <v>Samsung</v>
          </cell>
          <cell r="U344" t="str">
            <v>Proton Saga</v>
          </cell>
          <cell r="W344" t="str">
            <v>HWD 7961</v>
          </cell>
          <cell r="AG344">
            <v>0</v>
          </cell>
          <cell r="AH344">
            <v>1</v>
          </cell>
        </row>
        <row r="345">
          <cell r="B345" t="str">
            <v>idx-340</v>
          </cell>
          <cell r="C345" t="str">
            <v>mohdnoraiHWC8647di@gmail.com</v>
          </cell>
          <cell r="D345" t="str">
            <v>mohdnoraiHWC8647di@gmail.com</v>
          </cell>
          <cell r="F345" t="str">
            <v>mohdnoraiHWC8647di@gmail.com</v>
          </cell>
          <cell r="G345" t="str">
            <v>1997-14abf5596a47797a4e3b362d5ca25576</v>
          </cell>
          <cell r="H345" t="str">
            <v>2012-06-13T04:39:37.841Z</v>
          </cell>
          <cell r="I345">
            <v>41073</v>
          </cell>
          <cell r="J345" t="str">
            <v>2012-08-05T12:50:14.778Z</v>
          </cell>
          <cell r="K345" t="str">
            <v>User</v>
          </cell>
          <cell r="L345" t="str">
            <v>mohdnoraiHWC8647di@gmail.com</v>
          </cell>
          <cell r="M345" t="str">
            <v>Mohd Norhaidi Bin Abdullah</v>
          </cell>
          <cell r="O345" t="str">
            <v>Driver</v>
          </cell>
          <cell r="P345">
            <v>353160042862552</v>
          </cell>
          <cell r="Q345" t="str">
            <v>fleet1@myteksi.com</v>
          </cell>
          <cell r="S345">
            <v>169281272</v>
          </cell>
          <cell r="T345" t="str">
            <v>ZTE Blade</v>
          </cell>
          <cell r="U345" t="str">
            <v>Proton Iswara</v>
          </cell>
          <cell r="V345" t="str">
            <v>#e30909</v>
          </cell>
          <cell r="W345" t="str">
            <v>HWC8647</v>
          </cell>
          <cell r="AA345" t="str">
            <v>UNAVAILABLE</v>
          </cell>
          <cell r="AB345" t="str">
            <v>0.3.59</v>
          </cell>
          <cell r="AC345" t="str">
            <v>budget</v>
          </cell>
          <cell r="AD345">
            <v>0</v>
          </cell>
          <cell r="AE345">
            <v>0</v>
          </cell>
          <cell r="AF345">
            <v>0</v>
          </cell>
          <cell r="AG345">
            <v>0</v>
          </cell>
          <cell r="AH345">
            <v>1</v>
          </cell>
          <cell r="AJ345">
            <v>1</v>
          </cell>
          <cell r="AK345">
            <v>1344171072963</v>
          </cell>
          <cell r="AL345">
            <v>101.67026389999999</v>
          </cell>
          <cell r="AM345">
            <v>3.1078798999999999</v>
          </cell>
          <cell r="AN345">
            <v>2</v>
          </cell>
          <cell r="AO345">
            <v>883</v>
          </cell>
        </row>
        <row r="346">
          <cell r="B346" t="str">
            <v>idx-341</v>
          </cell>
          <cell r="C346" t="str">
            <v>mohdsani399@gmail.com</v>
          </cell>
          <cell r="D346" t="str">
            <v>mohdsani399@gmail.com</v>
          </cell>
          <cell r="F346" t="str">
            <v>mohdsani399@gmail.com</v>
          </cell>
          <cell r="G346" t="str">
            <v>176969-cdb571b84c90bedd64c5b3f4c0dfeff7</v>
          </cell>
          <cell r="H346" t="str">
            <v>2012-03-12T02:51:54.730Z</v>
          </cell>
          <cell r="I346">
            <v>40980</v>
          </cell>
          <cell r="J346" t="str">
            <v>2012-08-07T07:13:32.513Z</v>
          </cell>
          <cell r="K346" t="str">
            <v>User</v>
          </cell>
          <cell r="L346" t="str">
            <v>mohdsani399@gmail.com</v>
          </cell>
          <cell r="M346" t="str">
            <v>Mohd Sani Osman</v>
          </cell>
          <cell r="N346" t="str">
            <v>16cbf17bf9d9873180c54f5e9f7389f5</v>
          </cell>
          <cell r="O346" t="str">
            <v>Driver</v>
          </cell>
          <cell r="P346">
            <v>358884041756326</v>
          </cell>
          <cell r="Q346" t="str">
            <v>commyteksi@gmail.com</v>
          </cell>
          <cell r="R346">
            <v>172195661</v>
          </cell>
          <cell r="S346">
            <v>123707802</v>
          </cell>
          <cell r="T346" t="str">
            <v>S5830 (Ace)</v>
          </cell>
          <cell r="U346" t="str">
            <v>Waja</v>
          </cell>
          <cell r="V346" t="str">
            <v>#c73b3b</v>
          </cell>
          <cell r="W346" t="str">
            <v>HBA2818</v>
          </cell>
          <cell r="X346">
            <v>2</v>
          </cell>
          <cell r="Y346">
            <v>1.7232608892906899E+17</v>
          </cell>
          <cell r="Z346">
            <v>399</v>
          </cell>
          <cell r="AA346" t="str">
            <v>AVAILABLE</v>
          </cell>
          <cell r="AB346" t="str">
            <v>0.3.59</v>
          </cell>
          <cell r="AC346" t="str">
            <v>budget</v>
          </cell>
          <cell r="AD346">
            <v>0</v>
          </cell>
          <cell r="AE346">
            <v>0</v>
          </cell>
          <cell r="AF346">
            <v>0</v>
          </cell>
          <cell r="AG346">
            <v>0</v>
          </cell>
          <cell r="AH346">
            <v>1</v>
          </cell>
          <cell r="AJ346">
            <v>0</v>
          </cell>
          <cell r="AK346">
            <v>1344323563321</v>
          </cell>
          <cell r="AL346">
            <v>101.6411863</v>
          </cell>
          <cell r="AM346">
            <v>3.1111556999999999</v>
          </cell>
          <cell r="AN346">
            <v>2</v>
          </cell>
          <cell r="AO346">
            <v>905</v>
          </cell>
          <cell r="AQ346" t="str">
            <v>idx-1</v>
          </cell>
        </row>
        <row r="347">
          <cell r="B347" t="str">
            <v>idx-342</v>
          </cell>
          <cell r="C347" t="str">
            <v>mohdzahid8636@gmail.com</v>
          </cell>
          <cell r="D347" t="str">
            <v>mohdzahid8636@gmail.com</v>
          </cell>
          <cell r="F347" t="str">
            <v>mohdzahid8636@gmail.com</v>
          </cell>
          <cell r="G347" t="str">
            <v>16965-a85b50ad3ce8f317920d975c555758c7</v>
          </cell>
          <cell r="H347" t="str">
            <v>2012-07-05T04:42:17.284Z</v>
          </cell>
          <cell r="I347">
            <v>41095</v>
          </cell>
          <cell r="J347" t="str">
            <v>2012-08-07T07:12:58.889Z</v>
          </cell>
          <cell r="K347" t="str">
            <v>User</v>
          </cell>
          <cell r="L347" t="str">
            <v>mohdzahid8636@gmail.com</v>
          </cell>
          <cell r="M347" t="str">
            <v>Mohd Zahid</v>
          </cell>
          <cell r="N347" t="str">
            <v>e99a18c428cb38d5f260853678922e03</v>
          </cell>
          <cell r="O347" t="str">
            <v>Driver</v>
          </cell>
          <cell r="P347">
            <v>352753059540722</v>
          </cell>
          <cell r="Q347" t="str">
            <v>commyteksi@gmail.com</v>
          </cell>
          <cell r="R347">
            <v>129713060</v>
          </cell>
          <cell r="S347">
            <v>182776700</v>
          </cell>
          <cell r="T347" t="str">
            <v>S5830 (Ace)</v>
          </cell>
          <cell r="U347" t="str">
            <v>Iswara</v>
          </cell>
          <cell r="V347" t="str">
            <v>#c73b3b</v>
          </cell>
          <cell r="W347" t="str">
            <v>HWC 9562</v>
          </cell>
          <cell r="X347">
            <v>2</v>
          </cell>
          <cell r="Z347">
            <v>424</v>
          </cell>
          <cell r="AA347" t="str">
            <v>AVAILABLE</v>
          </cell>
          <cell r="AB347" t="str">
            <v>0.3.59</v>
          </cell>
          <cell r="AC347" t="str">
            <v>budget</v>
          </cell>
          <cell r="AD347">
            <v>0</v>
          </cell>
          <cell r="AE347">
            <v>0</v>
          </cell>
          <cell r="AF347">
            <v>1</v>
          </cell>
          <cell r="AG347" t="b">
            <v>0</v>
          </cell>
          <cell r="AH347">
            <v>1</v>
          </cell>
          <cell r="AJ347">
            <v>0</v>
          </cell>
          <cell r="AK347">
            <v>1344323534140</v>
          </cell>
          <cell r="AL347">
            <v>101.61947405259725</v>
          </cell>
          <cell r="AM347">
            <v>3.121874614235975</v>
          </cell>
          <cell r="AN347">
            <v>1</v>
          </cell>
          <cell r="AO347">
            <v>5</v>
          </cell>
          <cell r="AR347" t="b">
            <v>0</v>
          </cell>
        </row>
        <row r="348">
          <cell r="B348" t="str">
            <v>idx-343</v>
          </cell>
          <cell r="C348" t="str">
            <v>mohdzulkefli50@gmail.com</v>
          </cell>
          <cell r="D348" t="str">
            <v>mohdzulkefli50@gmail.com</v>
          </cell>
          <cell r="F348" t="str">
            <v>mohdzulkefli50@gmail.com</v>
          </cell>
          <cell r="G348" t="str">
            <v>26760-fbfdcc14210b792ce69fa9641ca36e9b</v>
          </cell>
          <cell r="H348" t="str">
            <v>2012-07-05T04:42:07.191Z</v>
          </cell>
          <cell r="I348">
            <v>41095</v>
          </cell>
          <cell r="J348" t="str">
            <v>2012-07-31T13:23:30.188Z</v>
          </cell>
          <cell r="K348" t="str">
            <v>User</v>
          </cell>
          <cell r="L348" t="str">
            <v>mohdzulkefli50@gmail.com</v>
          </cell>
          <cell r="M348" t="str">
            <v>Mohd Zulkefli B. Ibrahim</v>
          </cell>
          <cell r="N348" t="str">
            <v>e99a18c428cb38d5f260853678922e03</v>
          </cell>
          <cell r="O348" t="str">
            <v>Driver</v>
          </cell>
          <cell r="P348">
            <v>352753059540896</v>
          </cell>
          <cell r="Q348" t="str">
            <v>commyteksi@gmail.com</v>
          </cell>
          <cell r="R348">
            <v>129917646</v>
          </cell>
          <cell r="S348">
            <v>123331900</v>
          </cell>
          <cell r="T348" t="str">
            <v>S5830 (Ace)</v>
          </cell>
          <cell r="U348" t="str">
            <v>Iswara</v>
          </cell>
          <cell r="V348" t="str">
            <v>#c73b3b</v>
          </cell>
          <cell r="W348" t="str">
            <v>HWC 9618</v>
          </cell>
          <cell r="X348">
            <v>2</v>
          </cell>
          <cell r="Z348">
            <v>11</v>
          </cell>
          <cell r="AA348" t="str">
            <v>UNAVAILABLE</v>
          </cell>
          <cell r="AB348" t="str">
            <v>0.3.59</v>
          </cell>
          <cell r="AD348">
            <v>0</v>
          </cell>
          <cell r="AE348">
            <v>0</v>
          </cell>
          <cell r="AF348">
            <v>1</v>
          </cell>
          <cell r="AG348" t="b">
            <v>0</v>
          </cell>
          <cell r="AH348">
            <v>1</v>
          </cell>
          <cell r="AJ348">
            <v>0</v>
          </cell>
          <cell r="AK348">
            <v>1343740959309</v>
          </cell>
          <cell r="AL348">
            <v>100.6654949</v>
          </cell>
          <cell r="AM348">
            <v>4.546106</v>
          </cell>
          <cell r="AN348">
            <v>2</v>
          </cell>
          <cell r="AO348">
            <v>3467</v>
          </cell>
          <cell r="AR348" t="b">
            <v>0</v>
          </cell>
        </row>
        <row r="349">
          <cell r="B349" t="str">
            <v>idx-344</v>
          </cell>
          <cell r="C349" t="str">
            <v>mr.levis81@gmail.com</v>
          </cell>
          <cell r="D349" t="str">
            <v>mr.levis81@gmail.com</v>
          </cell>
          <cell r="F349" t="str">
            <v>mr.levis81@gmail.com</v>
          </cell>
          <cell r="G349" t="str">
            <v>4322-a978843bc4011e2b82ce8ffec96879be</v>
          </cell>
          <cell r="H349" t="str">
            <v>2012-07-16T07:09:28.972Z</v>
          </cell>
          <cell r="I349">
            <v>41106</v>
          </cell>
          <cell r="J349" t="str">
            <v>2012-08-07T06:50:18.367Z</v>
          </cell>
          <cell r="K349" t="str">
            <v>User</v>
          </cell>
          <cell r="L349" t="str">
            <v>mr.levis81@gmail.com</v>
          </cell>
          <cell r="M349" t="str">
            <v>Ahmad Bin Pataruddin</v>
          </cell>
          <cell r="N349" t="str">
            <v>d41d8cd98f00b204e9800998ecf8427e</v>
          </cell>
          <cell r="O349" t="str">
            <v>Driver</v>
          </cell>
          <cell r="P349">
            <v>359828040864564</v>
          </cell>
          <cell r="Q349" t="str">
            <v>fleet1@myteksi.com</v>
          </cell>
          <cell r="R349">
            <v>122642284</v>
          </cell>
          <cell r="S349" t="str">
            <v>0192579891 / 0149364926</v>
          </cell>
          <cell r="T349" t="str">
            <v>Samsung Galaxy Y</v>
          </cell>
          <cell r="U349" t="str">
            <v>Wira</v>
          </cell>
          <cell r="W349" t="str">
            <v>HBA 9107</v>
          </cell>
          <cell r="AA349" t="str">
            <v>UNAVAILABLE</v>
          </cell>
          <cell r="AB349" t="str">
            <v>0.3.59</v>
          </cell>
          <cell r="AC349" t="str">
            <v>budget</v>
          </cell>
          <cell r="AD349">
            <v>0</v>
          </cell>
          <cell r="AE349">
            <v>0</v>
          </cell>
          <cell r="AF349">
            <v>1</v>
          </cell>
          <cell r="AG349">
            <v>0</v>
          </cell>
          <cell r="AH349">
            <v>1</v>
          </cell>
          <cell r="AJ349">
            <v>0</v>
          </cell>
          <cell r="AK349">
            <v>1344322167223</v>
          </cell>
          <cell r="AL349">
            <v>101.6215690119591</v>
          </cell>
          <cell r="AM349">
            <v>2.9863534893307544</v>
          </cell>
          <cell r="AN349">
            <v>1</v>
          </cell>
          <cell r="AO349">
            <v>40</v>
          </cell>
          <cell r="AR349" t="b">
            <v>0</v>
          </cell>
        </row>
        <row r="350">
          <cell r="B350" t="str">
            <v>idx-345</v>
          </cell>
          <cell r="C350" t="str">
            <v>mrs6939@gmail.com</v>
          </cell>
          <cell r="D350" t="str">
            <v>mrs6939@gmail.com</v>
          </cell>
          <cell r="F350" t="str">
            <v>mrs6939@gmail.com</v>
          </cell>
          <cell r="G350" t="str">
            <v>3754-05e7c396050f0cec02d55f29501052b9</v>
          </cell>
          <cell r="H350" t="str">
            <v>2012-07-30T07:19:15.043Z</v>
          </cell>
          <cell r="I350">
            <v>41120</v>
          </cell>
          <cell r="J350" t="str">
            <v>2012-08-07T07:12:14.433Z</v>
          </cell>
          <cell r="K350" t="str">
            <v>User</v>
          </cell>
          <cell r="L350" t="str">
            <v>mrs6939@gmail.com</v>
          </cell>
          <cell r="M350" t="str">
            <v>Mhd Rostan Bin Saud</v>
          </cell>
          <cell r="N350" t="str">
            <v>d41d8cd98f00b204e9800998ecf8427e</v>
          </cell>
          <cell r="O350" t="str">
            <v>Driver</v>
          </cell>
          <cell r="P350">
            <v>358736040697465</v>
          </cell>
          <cell r="Q350" t="str">
            <v>kppcb@myteksi.com</v>
          </cell>
          <cell r="R350">
            <v>1592295901</v>
          </cell>
          <cell r="S350" t="str">
            <v>0193817530t</v>
          </cell>
          <cell r="W350" t="str">
            <v>HBA7260</v>
          </cell>
          <cell r="Z350" t="str">
            <v>KPPCB96</v>
          </cell>
          <cell r="AA350" t="str">
            <v>AVAILABLE</v>
          </cell>
          <cell r="AB350" t="str">
            <v>0.3.59</v>
          </cell>
          <cell r="AC350" t="str">
            <v>budget</v>
          </cell>
          <cell r="AD350">
            <v>0</v>
          </cell>
          <cell r="AE350">
            <v>0</v>
          </cell>
          <cell r="AF350">
            <v>0</v>
          </cell>
          <cell r="AG350">
            <v>0</v>
          </cell>
          <cell r="AH350">
            <v>1</v>
          </cell>
          <cell r="AJ350">
            <v>0</v>
          </cell>
          <cell r="AK350">
            <v>1344409734285</v>
          </cell>
          <cell r="AL350">
            <v>101.70154938277589</v>
          </cell>
          <cell r="AM350">
            <v>2.8948124144774816</v>
          </cell>
          <cell r="AN350">
            <v>1</v>
          </cell>
          <cell r="AO350">
            <v>45</v>
          </cell>
          <cell r="AR350" t="b">
            <v>0</v>
          </cell>
        </row>
        <row r="351">
          <cell r="B351" t="str">
            <v>idx-346</v>
          </cell>
          <cell r="C351" t="str">
            <v>muhammadawal26@gmail.com</v>
          </cell>
          <cell r="D351" t="str">
            <v>muhammadawal26@gmail.com</v>
          </cell>
          <cell r="F351" t="str">
            <v>muhammadawal26@gmail.com</v>
          </cell>
          <cell r="G351" t="str">
            <v>5919-533d062c2adc9596e4cfe5faf0f2aa34</v>
          </cell>
          <cell r="H351" t="str">
            <v>2012-06-24T03:57:25.607Z</v>
          </cell>
          <cell r="I351">
            <v>41084</v>
          </cell>
          <cell r="J351" t="str">
            <v>2012-07-28T06:26:14.672Z</v>
          </cell>
          <cell r="K351" t="str">
            <v>User</v>
          </cell>
          <cell r="L351" t="str">
            <v>muhammadawal26@gmail.com</v>
          </cell>
          <cell r="M351" t="str">
            <v>Muhammad Awal Bin Sulaiman</v>
          </cell>
          <cell r="N351" t="str">
            <v>e99a18c428cb38d5f260853678922e03</v>
          </cell>
          <cell r="O351" t="str">
            <v>Driver</v>
          </cell>
          <cell r="P351">
            <v>355851040672229</v>
          </cell>
          <cell r="Q351" t="str">
            <v>fleet1@myteksi.com</v>
          </cell>
          <cell r="R351">
            <v>122085816</v>
          </cell>
          <cell r="S351">
            <v>125563981</v>
          </cell>
          <cell r="U351" t="str">
            <v>Saga BLM</v>
          </cell>
          <cell r="W351" t="str">
            <v>HWD2753</v>
          </cell>
          <cell r="AA351" t="str">
            <v>AVAILABLE</v>
          </cell>
          <cell r="AB351" t="str">
            <v>0.3.50</v>
          </cell>
          <cell r="AD351">
            <v>0</v>
          </cell>
          <cell r="AE351">
            <v>0</v>
          </cell>
          <cell r="AF351">
            <v>0</v>
          </cell>
          <cell r="AG351">
            <v>0</v>
          </cell>
          <cell r="AH351">
            <v>1</v>
          </cell>
          <cell r="AJ351">
            <v>0</v>
          </cell>
          <cell r="AK351">
            <v>1343453030434</v>
          </cell>
          <cell r="AL351">
            <v>101.6698548</v>
          </cell>
          <cell r="AM351">
            <v>3.1046429</v>
          </cell>
          <cell r="AN351">
            <v>2</v>
          </cell>
          <cell r="AO351">
            <v>120</v>
          </cell>
          <cell r="AR351" t="b">
            <v>0</v>
          </cell>
        </row>
        <row r="352">
          <cell r="B352" t="str">
            <v>idx-347</v>
          </cell>
          <cell r="C352" t="str">
            <v>muhd14razif@gmail.com</v>
          </cell>
          <cell r="D352" t="str">
            <v>muhd14razif@gmail.com</v>
          </cell>
          <cell r="F352" t="str">
            <v>muhd14razif@gmail.com</v>
          </cell>
          <cell r="G352" t="str">
            <v>2840-b803e0ba179bf0eb7b6f850dda32be16</v>
          </cell>
          <cell r="H352" t="str">
            <v>2012-07-27T02:05:17.144Z</v>
          </cell>
          <cell r="I352">
            <v>41117</v>
          </cell>
          <cell r="J352" t="str">
            <v>2012-08-07T02:37:54.343Z</v>
          </cell>
          <cell r="K352" t="str">
            <v>User</v>
          </cell>
          <cell r="L352" t="str">
            <v>muhd14razif@gmail.com</v>
          </cell>
          <cell r="M352" t="str">
            <v>Muhammad Bin Razif</v>
          </cell>
          <cell r="N352" t="str">
            <v>16cbf17bf9d9873180c54f5e9f7389f5</v>
          </cell>
          <cell r="O352" t="str">
            <v>Driver</v>
          </cell>
          <cell r="P352">
            <v>353160042988548</v>
          </cell>
          <cell r="Q352" t="str">
            <v>kppcb@myteksi.com</v>
          </cell>
          <cell r="R352">
            <v>133591715</v>
          </cell>
          <cell r="S352">
            <v>169833848</v>
          </cell>
          <cell r="T352" t="str">
            <v>ZTE Blade</v>
          </cell>
          <cell r="U352" t="str">
            <v>Iswara</v>
          </cell>
          <cell r="V352" t="str">
            <v>#c73b3b</v>
          </cell>
          <cell r="W352" t="str">
            <v>HBA4596</v>
          </cell>
          <cell r="X352">
            <v>2</v>
          </cell>
          <cell r="Z352" t="str">
            <v>KPPCB14</v>
          </cell>
          <cell r="AA352" t="str">
            <v>AVAILABLE</v>
          </cell>
          <cell r="AB352" t="str">
            <v>0.3.59</v>
          </cell>
          <cell r="AC352" t="str">
            <v>budget</v>
          </cell>
          <cell r="AD352">
            <v>0</v>
          </cell>
          <cell r="AE352">
            <v>0</v>
          </cell>
          <cell r="AF352">
            <v>0</v>
          </cell>
          <cell r="AG352">
            <v>0</v>
          </cell>
          <cell r="AH352">
            <v>1</v>
          </cell>
          <cell r="AJ352">
            <v>0</v>
          </cell>
          <cell r="AK352">
            <v>1344307008028</v>
          </cell>
          <cell r="AL352">
            <v>101.65523236999999</v>
          </cell>
          <cell r="AM352">
            <v>2.92272094</v>
          </cell>
          <cell r="AN352">
            <v>1</v>
          </cell>
          <cell r="AO352">
            <v>29</v>
          </cell>
          <cell r="AR352">
            <v>0</v>
          </cell>
          <cell r="AS352" t="str">
            <v>KPC</v>
          </cell>
        </row>
        <row r="353">
          <cell r="B353" t="str">
            <v>idx-348</v>
          </cell>
          <cell r="C353" t="str">
            <v>mukhtar25utin@gmail.com</v>
          </cell>
          <cell r="D353" t="str">
            <v>mukhtar25utin@gmail.com</v>
          </cell>
          <cell r="F353" t="str">
            <v>mukhtar25utin@gmail.com</v>
          </cell>
          <cell r="G353" t="str">
            <v>1981-13c8aa37bc06925869e42dc10cbd81ef</v>
          </cell>
          <cell r="H353" t="str">
            <v>2012-07-20T02:09:13.549Z</v>
          </cell>
          <cell r="I353">
            <v>41110</v>
          </cell>
          <cell r="J353" t="str">
            <v>2012-08-07T03:39:20.369Z</v>
          </cell>
          <cell r="K353" t="str">
            <v>User</v>
          </cell>
          <cell r="L353" t="str">
            <v>mukhtar25utin@gmail.com</v>
          </cell>
          <cell r="M353" t="str">
            <v>Mukhtaruddin bin Utin</v>
          </cell>
          <cell r="N353" t="str">
            <v>d41d8cd98f00b204e9800998ecf8427e</v>
          </cell>
          <cell r="O353" t="str">
            <v>Driver</v>
          </cell>
          <cell r="P353">
            <v>353160042985981</v>
          </cell>
          <cell r="Q353" t="str">
            <v>kppcb@myteksi.com</v>
          </cell>
          <cell r="R353">
            <v>133207067</v>
          </cell>
          <cell r="S353">
            <v>166590763</v>
          </cell>
          <cell r="T353" t="str">
            <v>ZTE Blade</v>
          </cell>
          <cell r="U353" t="str">
            <v>Iswara</v>
          </cell>
          <cell r="W353" t="str">
            <v>HWC1045</v>
          </cell>
          <cell r="Z353" t="str">
            <v>KPPCB25</v>
          </cell>
          <cell r="AA353" t="str">
            <v>AVAILABLE</v>
          </cell>
          <cell r="AB353" t="str">
            <v>0.3.59</v>
          </cell>
          <cell r="AC353" t="str">
            <v>budget</v>
          </cell>
          <cell r="AD353">
            <v>0</v>
          </cell>
          <cell r="AE353">
            <v>0</v>
          </cell>
          <cell r="AF353">
            <v>0</v>
          </cell>
          <cell r="AG353">
            <v>0</v>
          </cell>
          <cell r="AH353">
            <v>1</v>
          </cell>
          <cell r="AJ353">
            <v>0</v>
          </cell>
          <cell r="AK353">
            <v>1344310675202</v>
          </cell>
          <cell r="AL353">
            <v>101.66978075</v>
          </cell>
          <cell r="AM353">
            <v>2.9315553699999999</v>
          </cell>
          <cell r="AN353">
            <v>1</v>
          </cell>
          <cell r="AO353">
            <v>9</v>
          </cell>
          <cell r="AR353" t="b">
            <v>0</v>
          </cell>
        </row>
        <row r="354">
          <cell r="B354" t="str">
            <v>idx-349</v>
          </cell>
          <cell r="C354" t="str">
            <v>mukhtiar07sgh@gmail.com</v>
          </cell>
          <cell r="D354" t="str">
            <v>mukhtiar07sgh@gmail.com</v>
          </cell>
          <cell r="F354" t="str">
            <v>mukhtiar07sgh@gmail.com</v>
          </cell>
          <cell r="G354" t="str">
            <v>110042-aefdd00978a15598c4e3c300835ee361</v>
          </cell>
          <cell r="H354" t="str">
            <v>2012-03-12T02:34:49.889Z</v>
          </cell>
          <cell r="I354">
            <v>40980</v>
          </cell>
          <cell r="J354" t="str">
            <v>2012-08-07T06:19:05.005Z</v>
          </cell>
          <cell r="K354" t="str">
            <v>User</v>
          </cell>
          <cell r="L354" t="str">
            <v>mukhtiar07sgh@gmail.com</v>
          </cell>
          <cell r="M354" t="str">
            <v>Mukhtiar Singh A/L Bakhtawer Singh</v>
          </cell>
          <cell r="N354" t="str">
            <v>16cbf17bf9d9873180c54f5e9f7389f5</v>
          </cell>
          <cell r="O354" t="str">
            <v>Driver</v>
          </cell>
          <cell r="P354">
            <v>358884041784534</v>
          </cell>
          <cell r="Q354" t="str">
            <v>commyteksi@gmail.com</v>
          </cell>
          <cell r="R354">
            <v>172043489</v>
          </cell>
          <cell r="S354">
            <v>123156552</v>
          </cell>
          <cell r="T354" t="str">
            <v>S5830 (Ace)</v>
          </cell>
          <cell r="U354" t="str">
            <v>Waja</v>
          </cell>
          <cell r="V354" t="str">
            <v>#c73b3b</v>
          </cell>
          <cell r="W354" t="str">
            <v>HBA3833</v>
          </cell>
          <cell r="X354">
            <v>2</v>
          </cell>
          <cell r="Y354">
            <v>1.3896403718477499E+18</v>
          </cell>
          <cell r="Z354">
            <v>7</v>
          </cell>
          <cell r="AA354" t="str">
            <v>UNAVAILABLE</v>
          </cell>
          <cell r="AB354" t="str">
            <v>0.3.59</v>
          </cell>
          <cell r="AC354" t="str">
            <v>budget</v>
          </cell>
          <cell r="AD354">
            <v>0</v>
          </cell>
          <cell r="AE354">
            <v>0</v>
          </cell>
          <cell r="AF354">
            <v>0</v>
          </cell>
          <cell r="AG354">
            <v>0</v>
          </cell>
          <cell r="AH354">
            <v>1</v>
          </cell>
          <cell r="AJ354">
            <v>0</v>
          </cell>
          <cell r="AK354">
            <v>1344320252119</v>
          </cell>
          <cell r="AL354">
            <v>101.6962408</v>
          </cell>
          <cell r="AM354">
            <v>3.0987193</v>
          </cell>
          <cell r="AN354">
            <v>2</v>
          </cell>
          <cell r="AO354">
            <v>43</v>
          </cell>
          <cell r="AQ354" t="str">
            <v>idx-1</v>
          </cell>
          <cell r="AR354">
            <v>1</v>
          </cell>
        </row>
        <row r="355">
          <cell r="B355" t="str">
            <v>idx-350</v>
          </cell>
          <cell r="C355" t="str">
            <v>muriba786@gmail.com</v>
          </cell>
          <cell r="D355" t="str">
            <v>muriba786@gmail.com</v>
          </cell>
          <cell r="F355" t="str">
            <v>muriba786@gmail.com</v>
          </cell>
          <cell r="G355" t="str">
            <v>19-96608e3af0e42b1b819a245e6dafeacd</v>
          </cell>
          <cell r="H355" t="str">
            <v>2012-07-26T06:37:35.851Z</v>
          </cell>
          <cell r="I355">
            <v>41116</v>
          </cell>
          <cell r="J355" t="str">
            <v>2012-07-31T12:02:12.417Z</v>
          </cell>
          <cell r="K355" t="str">
            <v>User</v>
          </cell>
          <cell r="L355" t="str">
            <v>muriba786@gmail.com</v>
          </cell>
          <cell r="M355" t="str">
            <v>Mohamed Mubarak</v>
          </cell>
          <cell r="O355" t="str">
            <v>Driver</v>
          </cell>
          <cell r="P355">
            <v>357496043701332</v>
          </cell>
          <cell r="Q355" t="str">
            <v>fleet1@myteksi.com</v>
          </cell>
          <cell r="S355">
            <v>133516224</v>
          </cell>
          <cell r="T355" t="str">
            <v>Samsung Galaxy Ace</v>
          </cell>
          <cell r="U355" t="str">
            <v>Proton Wira</v>
          </cell>
          <cell r="V355" t="str">
            <v>#fc0000</v>
          </cell>
          <cell r="W355" t="str">
            <v>HBA 1566</v>
          </cell>
          <cell r="AA355" t="str">
            <v>UNAVAILABLE</v>
          </cell>
          <cell r="AB355" t="str">
            <v>0.3.59</v>
          </cell>
          <cell r="AD355">
            <v>0</v>
          </cell>
          <cell r="AE355">
            <v>0</v>
          </cell>
          <cell r="AF355">
            <v>0</v>
          </cell>
          <cell r="AG355">
            <v>0</v>
          </cell>
          <cell r="AH355">
            <v>1</v>
          </cell>
          <cell r="AJ355">
            <v>0</v>
          </cell>
          <cell r="AK355">
            <v>1343736030716</v>
          </cell>
          <cell r="AL355">
            <v>101.66214469000001</v>
          </cell>
          <cell r="AM355">
            <v>3.0809150999999999</v>
          </cell>
          <cell r="AN355">
            <v>1</v>
          </cell>
          <cell r="AO355">
            <v>6</v>
          </cell>
        </row>
        <row r="356">
          <cell r="B356" t="str">
            <v>idx-351</v>
          </cell>
          <cell r="C356" t="str">
            <v>murugan.k265@gmail.com</v>
          </cell>
          <cell r="D356" t="str">
            <v>murugan.k265@gmail.com</v>
          </cell>
          <cell r="F356" t="str">
            <v>murugan.k265@gmail.com</v>
          </cell>
          <cell r="G356" t="str">
            <v>69712-cc6662e5139439fd36509b8ef4816f56</v>
          </cell>
          <cell r="H356" t="str">
            <v>2012-04-17T14:02:22.244Z</v>
          </cell>
          <cell r="I356">
            <v>41016</v>
          </cell>
          <cell r="J356" t="str">
            <v>2012-08-07T07:12:58.639Z</v>
          </cell>
          <cell r="K356" t="str">
            <v>User</v>
          </cell>
          <cell r="L356" t="str">
            <v>murugan.k265@gmail.com</v>
          </cell>
          <cell r="M356" t="str">
            <v>Murugan A/L Krishnan</v>
          </cell>
          <cell r="N356" t="str">
            <v>e99a18c428cb38d5f260853678922e03</v>
          </cell>
          <cell r="O356" t="str">
            <v>Driver</v>
          </cell>
          <cell r="P356">
            <v>352085054833079</v>
          </cell>
          <cell r="Q356" t="str">
            <v>commyteksi@gmail.com</v>
          </cell>
          <cell r="R356">
            <v>122100384</v>
          </cell>
          <cell r="S356">
            <v>129067791</v>
          </cell>
          <cell r="T356" t="str">
            <v>S5830 (Ace)</v>
          </cell>
          <cell r="V356" t="str">
            <v>#c73b3b</v>
          </cell>
          <cell r="W356" t="str">
            <v>HBA5887</v>
          </cell>
          <cell r="X356">
            <v>2</v>
          </cell>
          <cell r="Y356">
            <v>6.4595179111571E+16</v>
          </cell>
          <cell r="Z356">
            <v>282</v>
          </cell>
          <cell r="AA356" t="str">
            <v>AVAILABLE</v>
          </cell>
          <cell r="AB356" t="str">
            <v>0.3.59</v>
          </cell>
          <cell r="AC356" t="str">
            <v>budget</v>
          </cell>
          <cell r="AD356">
            <v>0</v>
          </cell>
          <cell r="AE356">
            <v>0</v>
          </cell>
          <cell r="AF356">
            <v>0</v>
          </cell>
          <cell r="AG356">
            <v>0</v>
          </cell>
          <cell r="AH356">
            <v>1</v>
          </cell>
          <cell r="AJ356">
            <v>0</v>
          </cell>
          <cell r="AK356">
            <v>1344323532064</v>
          </cell>
          <cell r="AL356">
            <v>101.58860747677016</v>
          </cell>
          <cell r="AM356">
            <v>3.0822321371330412</v>
          </cell>
          <cell r="AN356">
            <v>1</v>
          </cell>
          <cell r="AO356">
            <v>10</v>
          </cell>
          <cell r="AQ356" t="str">
            <v>idx-1</v>
          </cell>
        </row>
        <row r="357">
          <cell r="B357" t="str">
            <v>idx-352</v>
          </cell>
          <cell r="C357" t="str">
            <v>muslia01@yahoo.com</v>
          </cell>
          <cell r="D357" t="str">
            <v>muslia01@yahoo.com</v>
          </cell>
          <cell r="F357" t="str">
            <v>muslia01@yahoo.com</v>
          </cell>
          <cell r="G357" t="str">
            <v>4454-b10f374c0fe42636ceef14b30f570f27</v>
          </cell>
          <cell r="H357" t="str">
            <v>2012-07-04T02:50:44.070Z</v>
          </cell>
          <cell r="I357">
            <v>41094</v>
          </cell>
          <cell r="J357" t="str">
            <v>2012-08-04T09:58:31.301Z</v>
          </cell>
          <cell r="K357" t="str">
            <v>User</v>
          </cell>
          <cell r="L357" t="str">
            <v>muslia01@yahoo.com</v>
          </cell>
          <cell r="M357" t="str">
            <v>Muslim Bin Yunos</v>
          </cell>
          <cell r="N357" t="str">
            <v>d41d8cd98f00b204e9800998ecf8427e</v>
          </cell>
          <cell r="O357" t="str">
            <v>Driver</v>
          </cell>
          <cell r="P357">
            <v>359614042258405</v>
          </cell>
          <cell r="Q357" t="str">
            <v>fleet1@myteksi.com</v>
          </cell>
          <cell r="R357">
            <v>176842922</v>
          </cell>
          <cell r="S357">
            <v>192662080</v>
          </cell>
          <cell r="T357" t="str">
            <v>HTC</v>
          </cell>
          <cell r="U357" t="str">
            <v>Saga BLM</v>
          </cell>
          <cell r="V357" t="str">
            <v>Merah</v>
          </cell>
          <cell r="W357" t="str">
            <v>HBA7815</v>
          </cell>
          <cell r="AA357" t="str">
            <v>UNAVAILABLE</v>
          </cell>
          <cell r="AB357" t="str">
            <v>0.3.59</v>
          </cell>
          <cell r="AC357" t="str">
            <v>budget</v>
          </cell>
          <cell r="AD357">
            <v>0</v>
          </cell>
          <cell r="AE357">
            <v>0</v>
          </cell>
          <cell r="AF357">
            <v>0</v>
          </cell>
          <cell r="AG357">
            <v>0</v>
          </cell>
          <cell r="AH357">
            <v>0</v>
          </cell>
          <cell r="AJ357">
            <v>0</v>
          </cell>
          <cell r="AK357">
            <v>1344074268931</v>
          </cell>
          <cell r="AL357">
            <v>101.5553637</v>
          </cell>
          <cell r="AM357">
            <v>3.0650111</v>
          </cell>
          <cell r="AN357">
            <v>2</v>
          </cell>
          <cell r="AO357">
            <v>24</v>
          </cell>
          <cell r="AR357" t="b">
            <v>0</v>
          </cell>
        </row>
        <row r="358">
          <cell r="B358" t="str">
            <v>idx-353</v>
          </cell>
          <cell r="C358" t="str">
            <v>MyTeksi</v>
          </cell>
          <cell r="D358" t="str">
            <v>MyTeksi</v>
          </cell>
          <cell r="F358" t="str">
            <v>MyTeksi</v>
          </cell>
          <cell r="G358" t="str">
            <v>2049-ba1e5f2efcaab81713a8fca8049dad7a</v>
          </cell>
          <cell r="H358" t="str">
            <v>2012-06-04T09:36:30.435Z</v>
          </cell>
          <cell r="I358">
            <v>41064</v>
          </cell>
          <cell r="J358" t="str">
            <v>2012-07-27T10:05:16.174Z</v>
          </cell>
          <cell r="K358" t="str">
            <v>User</v>
          </cell>
          <cell r="L358" t="str">
            <v>MyTeksi</v>
          </cell>
          <cell r="M358" t="str">
            <v>Fads Live</v>
          </cell>
          <cell r="N358" t="str">
            <v>9e1aa6409e2440d7c91e599923c9d6a2</v>
          </cell>
          <cell r="O358" t="str">
            <v>Driver</v>
          </cell>
          <cell r="P358">
            <v>358884041784500</v>
          </cell>
          <cell r="Q358" t="str">
            <v>fleet1@myteksi.com</v>
          </cell>
          <cell r="R358">
            <v>163662458</v>
          </cell>
          <cell r="S358">
            <v>163662458</v>
          </cell>
          <cell r="T358" t="str">
            <v>Ace</v>
          </cell>
          <cell r="U358" t="str">
            <v>Satria Neo</v>
          </cell>
          <cell r="W358" t="str">
            <v>MBU6210</v>
          </cell>
          <cell r="Z358">
            <v>7</v>
          </cell>
          <cell r="AA358" t="str">
            <v>UNAVAILABLE</v>
          </cell>
          <cell r="AB358" t="str">
            <v>0.3.60</v>
          </cell>
          <cell r="AD358">
            <v>0</v>
          </cell>
          <cell r="AE358">
            <v>0</v>
          </cell>
          <cell r="AF358">
            <v>3</v>
          </cell>
          <cell r="AG358">
            <v>0</v>
          </cell>
          <cell r="AH358">
            <v>1</v>
          </cell>
          <cell r="AJ358">
            <v>0</v>
          </cell>
          <cell r="AK358">
            <v>1343383437729</v>
          </cell>
          <cell r="AL358">
            <v>100.37926400000001</v>
          </cell>
          <cell r="AM358">
            <v>5.3796520000000001</v>
          </cell>
          <cell r="AN358">
            <v>1</v>
          </cell>
          <cell r="AO358">
            <v>1</v>
          </cell>
          <cell r="AR358" t="b">
            <v>0</v>
          </cell>
        </row>
        <row r="359">
          <cell r="B359" t="str">
            <v>idx-354</v>
          </cell>
          <cell r="C359" t="str">
            <v>myteksi.com@gmail.com</v>
          </cell>
          <cell r="D359" t="str">
            <v>myteksi.com@gmail.com</v>
          </cell>
          <cell r="F359" t="str">
            <v>myteksi.com@gmail.com</v>
          </cell>
          <cell r="G359" t="str">
            <v>12618-3dc2c8f5da7afc86a38928250b53ca9d</v>
          </cell>
          <cell r="H359" t="str">
            <v>2012-05-24T06:34:54.442Z</v>
          </cell>
          <cell r="I359">
            <v>41053</v>
          </cell>
          <cell r="J359" t="str">
            <v>2012-06-13T10:28:53.819Z</v>
          </cell>
          <cell r="K359" t="str">
            <v>User</v>
          </cell>
          <cell r="L359" t="str">
            <v>myteksi.com@gmail.com</v>
          </cell>
          <cell r="M359" t="str">
            <v>Galaxy Y</v>
          </cell>
          <cell r="N359" t="str">
            <v>d41d8cd98f00b204e9800998ecf8427e</v>
          </cell>
          <cell r="O359" t="str">
            <v>Driver</v>
          </cell>
          <cell r="P359">
            <v>351863051982136</v>
          </cell>
          <cell r="Q359" t="str">
            <v>commyteksi@gmail.com</v>
          </cell>
          <cell r="W359" t="str">
            <v>HBA1234</v>
          </cell>
          <cell r="AA359" t="str">
            <v>UNAVAILABLE</v>
          </cell>
          <cell r="AB359" t="str">
            <v>0.3.50</v>
          </cell>
          <cell r="AG359">
            <v>0</v>
          </cell>
          <cell r="AH359">
            <v>1</v>
          </cell>
          <cell r="AJ359">
            <v>0</v>
          </cell>
          <cell r="AK359">
            <v>1339580724628</v>
          </cell>
          <cell r="AL359">
            <v>101.6383101</v>
          </cell>
          <cell r="AM359">
            <v>3.1108889</v>
          </cell>
          <cell r="AN359">
            <v>2</v>
          </cell>
          <cell r="AO359">
            <v>55</v>
          </cell>
          <cell r="AR359" t="b">
            <v>0</v>
          </cell>
        </row>
        <row r="360">
          <cell r="B360" t="str">
            <v>idx-355</v>
          </cell>
          <cell r="C360" t="str">
            <v>myteksi.help@gmail.com</v>
          </cell>
          <cell r="D360" t="str">
            <v>myteksi.help@gmail.com</v>
          </cell>
          <cell r="F360" t="str">
            <v>myteksi.help@gmail.com</v>
          </cell>
          <cell r="G360" t="str">
            <v>10395-52b9a4e063b80aead55252597244df56</v>
          </cell>
          <cell r="H360" t="str">
            <v>2012-02-20T13:29:13.317Z</v>
          </cell>
          <cell r="I360">
            <v>40959</v>
          </cell>
          <cell r="J360" t="str">
            <v>2012-08-06T08:36:27.200Z</v>
          </cell>
          <cell r="K360" t="str">
            <v>User</v>
          </cell>
          <cell r="L360" t="str">
            <v>myteksi.help@gmail.com</v>
          </cell>
          <cell r="M360" t="str">
            <v>Demo Carmen</v>
          </cell>
          <cell r="N360" t="str">
            <v>d41d8cd98f00b204e9800998ecf8427e</v>
          </cell>
          <cell r="O360" t="str">
            <v>Driver</v>
          </cell>
          <cell r="P360">
            <v>358884041784351</v>
          </cell>
          <cell r="Q360" t="str">
            <v>commyteksi@gmail.com</v>
          </cell>
          <cell r="R360">
            <v>123882013</v>
          </cell>
          <cell r="S360">
            <v>0</v>
          </cell>
          <cell r="T360" t="str">
            <v>Undef</v>
          </cell>
          <cell r="U360" t="str">
            <v>Undef</v>
          </cell>
          <cell r="V360" t="str">
            <v>#c73b3b</v>
          </cell>
          <cell r="W360" t="str">
            <v>HBH111</v>
          </cell>
          <cell r="X360">
            <v>2</v>
          </cell>
          <cell r="Y360">
            <v>1.03460566116746E+18</v>
          </cell>
          <cell r="Z360">
            <v>8001</v>
          </cell>
          <cell r="AA360" t="str">
            <v>UNAVAILABLE</v>
          </cell>
          <cell r="AB360" t="str">
            <v>0.3.59</v>
          </cell>
          <cell r="AC360" t="str">
            <v>budget</v>
          </cell>
          <cell r="AD360">
            <v>0</v>
          </cell>
          <cell r="AE360">
            <v>0</v>
          </cell>
          <cell r="AF360">
            <v>0</v>
          </cell>
          <cell r="AG360">
            <v>0</v>
          </cell>
          <cell r="AH360">
            <v>1</v>
          </cell>
          <cell r="AJ360">
            <v>0</v>
          </cell>
          <cell r="AK360">
            <v>1344242139239</v>
          </cell>
          <cell r="AL360">
            <v>101.62514544999999</v>
          </cell>
          <cell r="AM360">
            <v>3.0148774500000002</v>
          </cell>
          <cell r="AN360">
            <v>2</v>
          </cell>
          <cell r="AO360">
            <v>790</v>
          </cell>
          <cell r="AQ360" t="str">
            <v>idx-1</v>
          </cell>
          <cell r="AR360" t="b">
            <v>0</v>
          </cell>
        </row>
        <row r="361">
          <cell r="B361" t="str">
            <v>idx-356</v>
          </cell>
          <cell r="C361" t="str">
            <v>myteksi.s001@gmail.com</v>
          </cell>
          <cell r="D361" t="str">
            <v>myteksi.s001@gmail.com</v>
          </cell>
          <cell r="F361" t="str">
            <v>myteksi.s001@gmail.com</v>
          </cell>
          <cell r="G361" t="str">
            <v>5698-2258140111f76882871e9007437d42ef</v>
          </cell>
          <cell r="H361" t="str">
            <v>2012-07-02T06:45:39.098Z</v>
          </cell>
          <cell r="I361">
            <v>41092</v>
          </cell>
          <cell r="J361" t="str">
            <v>2012-08-06T05:00:38.101Z</v>
          </cell>
          <cell r="K361" t="str">
            <v>User</v>
          </cell>
          <cell r="L361" t="str">
            <v>myteksi.s001@gmail.com</v>
          </cell>
          <cell r="M361" t="str">
            <v>Shahrizal Mohd Shohod</v>
          </cell>
          <cell r="N361" t="str">
            <v>d41d8cd98f00b204e9800998ecf8427e</v>
          </cell>
          <cell r="O361" t="str">
            <v>Driver</v>
          </cell>
          <cell r="P361">
            <v>352753057768085</v>
          </cell>
          <cell r="Q361" t="str">
            <v>fleet1@myteksi.com</v>
          </cell>
          <cell r="S361">
            <v>162159396</v>
          </cell>
          <cell r="T361" t="str">
            <v>Samsung Ace</v>
          </cell>
          <cell r="W361" t="str">
            <v>HWC3956</v>
          </cell>
          <cell r="AA361" t="str">
            <v>AVAILABLE</v>
          </cell>
          <cell r="AB361" t="str">
            <v>0.3.59</v>
          </cell>
          <cell r="AC361" t="str">
            <v>budget</v>
          </cell>
          <cell r="AD361">
            <v>0</v>
          </cell>
          <cell r="AE361">
            <v>0</v>
          </cell>
          <cell r="AF361">
            <v>1</v>
          </cell>
          <cell r="AG361">
            <v>0</v>
          </cell>
          <cell r="AH361">
            <v>1</v>
          </cell>
          <cell r="AJ361">
            <v>0</v>
          </cell>
          <cell r="AK361">
            <v>1344216299881</v>
          </cell>
          <cell r="AL361">
            <v>101.70787809087733</v>
          </cell>
          <cell r="AM361">
            <v>3.142733767436058</v>
          </cell>
          <cell r="AN361">
            <v>1</v>
          </cell>
          <cell r="AO361">
            <v>15</v>
          </cell>
          <cell r="AR361" t="b">
            <v>0</v>
          </cell>
        </row>
        <row r="362">
          <cell r="B362" t="str">
            <v>idx-357</v>
          </cell>
          <cell r="C362" t="str">
            <v>myteksi.z004@gmail.com</v>
          </cell>
          <cell r="D362" t="str">
            <v>myteksi.z004@gmail.com</v>
          </cell>
          <cell r="F362" t="str">
            <v>myteksi.z004@gmail.com</v>
          </cell>
          <cell r="G362" t="str">
            <v>5664-7d656a19ad0edcf396fcbe0d58682d69</v>
          </cell>
          <cell r="H362" t="str">
            <v>2012-07-03T08:50:56.106Z</v>
          </cell>
          <cell r="I362">
            <v>41093</v>
          </cell>
          <cell r="J362" t="str">
            <v>2012-08-07T07:11:12.753Z</v>
          </cell>
          <cell r="K362" t="str">
            <v>User</v>
          </cell>
          <cell r="L362" t="str">
            <v>myteksi.z004@gmail.com</v>
          </cell>
          <cell r="M362" t="str">
            <v>Muszaidi Bin Mustafar</v>
          </cell>
          <cell r="O362" t="str">
            <v>Driver</v>
          </cell>
          <cell r="P362">
            <v>353160042859269</v>
          </cell>
          <cell r="Q362" t="str">
            <v>fleet1@myteksi.com</v>
          </cell>
          <cell r="S362">
            <v>133151599</v>
          </cell>
          <cell r="T362" t="str">
            <v>ZTE Blade</v>
          </cell>
          <cell r="U362" t="str">
            <v>Iswara</v>
          </cell>
          <cell r="V362" t="str">
            <v>#e80505</v>
          </cell>
          <cell r="W362" t="str">
            <v>HB9517</v>
          </cell>
          <cell r="AA362" t="str">
            <v>UNAVAILABLE</v>
          </cell>
          <cell r="AB362" t="str">
            <v>0.3.59</v>
          </cell>
          <cell r="AC362" t="str">
            <v>budget</v>
          </cell>
          <cell r="AD362">
            <v>0</v>
          </cell>
          <cell r="AE362">
            <v>0</v>
          </cell>
          <cell r="AF362">
            <v>0</v>
          </cell>
          <cell r="AG362">
            <v>0</v>
          </cell>
          <cell r="AH362">
            <v>1</v>
          </cell>
          <cell r="AJ362">
            <v>1</v>
          </cell>
          <cell r="AK362">
            <v>1344323397742</v>
          </cell>
          <cell r="AL362">
            <v>101.6775241</v>
          </cell>
          <cell r="AM362">
            <v>3.1923061000000001</v>
          </cell>
          <cell r="AN362">
            <v>2</v>
          </cell>
          <cell r="AO362">
            <v>1533</v>
          </cell>
        </row>
        <row r="363">
          <cell r="B363" t="str">
            <v>idx-358</v>
          </cell>
          <cell r="C363" t="str">
            <v>myteksi.z005@gmail.com</v>
          </cell>
          <cell r="D363" t="str">
            <v>myteksi.z005@gmail.com</v>
          </cell>
          <cell r="F363" t="str">
            <v>myteksi.z005@gmail.com</v>
          </cell>
          <cell r="G363" t="str">
            <v>12760-05da9317863a5b4c00afd30206b898b5</v>
          </cell>
          <cell r="H363" t="str">
            <v>2012-06-26T09:08:53.620Z</v>
          </cell>
          <cell r="I363">
            <v>41086</v>
          </cell>
          <cell r="J363" t="str">
            <v>2012-08-07T03:47:03.786Z</v>
          </cell>
          <cell r="K363" t="str">
            <v>User</v>
          </cell>
          <cell r="L363" t="str">
            <v>myteksi.z005@gmail.com</v>
          </cell>
          <cell r="M363" t="str">
            <v>Jamaluddin Atan</v>
          </cell>
          <cell r="O363" t="str">
            <v>Driver</v>
          </cell>
          <cell r="P363">
            <v>353160042858220</v>
          </cell>
          <cell r="Q363" t="str">
            <v>fleet1@myteksi.com</v>
          </cell>
          <cell r="S363">
            <v>192255511</v>
          </cell>
          <cell r="T363" t="str">
            <v>ZTE Blade</v>
          </cell>
          <cell r="U363" t="str">
            <v>Waja</v>
          </cell>
          <cell r="V363" t="str">
            <v>#e80909</v>
          </cell>
          <cell r="W363" t="str">
            <v>HBA2948</v>
          </cell>
          <cell r="AA363" t="str">
            <v>UNAVAILABLE</v>
          </cell>
          <cell r="AB363" t="str">
            <v>0.3.59</v>
          </cell>
          <cell r="AC363" t="str">
            <v>budget</v>
          </cell>
          <cell r="AD363">
            <v>0</v>
          </cell>
          <cell r="AE363">
            <v>0</v>
          </cell>
          <cell r="AF363">
            <v>1</v>
          </cell>
          <cell r="AG363">
            <v>0</v>
          </cell>
          <cell r="AH363">
            <v>1</v>
          </cell>
          <cell r="AJ363">
            <v>0</v>
          </cell>
          <cell r="AK363">
            <v>1344311160845</v>
          </cell>
          <cell r="AL363">
            <v>101.75436336666667</v>
          </cell>
          <cell r="AM363">
            <v>2.9638638666666668</v>
          </cell>
          <cell r="AN363">
            <v>2</v>
          </cell>
          <cell r="AO363">
            <v>124</v>
          </cell>
        </row>
        <row r="364">
          <cell r="B364" t="str">
            <v>idx-359</v>
          </cell>
          <cell r="C364" t="str">
            <v>myteksi.z006@gmail.com</v>
          </cell>
          <cell r="D364" t="str">
            <v>myteksi.z006@gmail.com</v>
          </cell>
          <cell r="F364" t="str">
            <v>myteksi.z006@gmail.com</v>
          </cell>
          <cell r="G364" t="str">
            <v>5866-b985b069fb6ba14b149a49fe074bf9a9</v>
          </cell>
          <cell r="H364" t="str">
            <v>2012-07-05T07:57:28.831Z</v>
          </cell>
          <cell r="I364">
            <v>41095</v>
          </cell>
          <cell r="J364" t="str">
            <v>2012-08-05T11:20:11.683Z</v>
          </cell>
          <cell r="K364" t="str">
            <v>User</v>
          </cell>
          <cell r="L364" t="str">
            <v>myteksi.z006@gmail.com</v>
          </cell>
          <cell r="M364" t="str">
            <v>Mohamad Zaini B Shudin</v>
          </cell>
          <cell r="O364" t="str">
            <v>Driver</v>
          </cell>
          <cell r="P364">
            <v>353160042995618</v>
          </cell>
          <cell r="Q364" t="str">
            <v>fleet1@myteksi.com</v>
          </cell>
          <cell r="S364">
            <v>176631787</v>
          </cell>
          <cell r="T364" t="str">
            <v>ZTE Blade</v>
          </cell>
          <cell r="U364" t="str">
            <v>Wira</v>
          </cell>
          <cell r="V364" t="str">
            <v>#ed0e0e</v>
          </cell>
          <cell r="W364" t="str">
            <v>HBA1649</v>
          </cell>
          <cell r="AA364" t="str">
            <v>UNAVAILABLE</v>
          </cell>
          <cell r="AB364" t="str">
            <v>0.3.59</v>
          </cell>
          <cell r="AC364" t="str">
            <v>budget</v>
          </cell>
          <cell r="AD364">
            <v>0</v>
          </cell>
          <cell r="AE364">
            <v>0</v>
          </cell>
          <cell r="AF364">
            <v>1</v>
          </cell>
          <cell r="AG364">
            <v>0</v>
          </cell>
          <cell r="AH364">
            <v>1</v>
          </cell>
          <cell r="AJ364">
            <v>0</v>
          </cell>
          <cell r="AK364">
            <v>1344165518137</v>
          </cell>
          <cell r="AL364">
            <v>101.7435514</v>
          </cell>
          <cell r="AM364">
            <v>3.0192625999999998</v>
          </cell>
          <cell r="AN364">
            <v>2</v>
          </cell>
          <cell r="AO364">
            <v>829</v>
          </cell>
        </row>
        <row r="365">
          <cell r="B365" t="str">
            <v>idx-360</v>
          </cell>
          <cell r="C365" t="str">
            <v>myteksi.z007@gmail.com</v>
          </cell>
          <cell r="D365" t="str">
            <v>myteksi.z007@gmail.com</v>
          </cell>
          <cell r="F365" t="str">
            <v>myteksi.z007@gmail.com</v>
          </cell>
          <cell r="G365" t="str">
            <v>15331-32515a3716ac59ef8ef6a6e3b11f2f5b</v>
          </cell>
          <cell r="H365" t="str">
            <v>2012-07-03T09:12:54.448Z</v>
          </cell>
          <cell r="I365">
            <v>41093</v>
          </cell>
          <cell r="J365" t="str">
            <v>2012-08-07T04:38:26.904Z</v>
          </cell>
          <cell r="K365" t="str">
            <v>User</v>
          </cell>
          <cell r="L365" t="str">
            <v>myteksi.z007@gmail.com</v>
          </cell>
          <cell r="M365" t="str">
            <v>Ishak Bin A Rashid</v>
          </cell>
          <cell r="O365" t="str">
            <v>Driver</v>
          </cell>
          <cell r="P365">
            <v>353160042201553</v>
          </cell>
          <cell r="Q365" t="str">
            <v>commyteksi@gmail.com</v>
          </cell>
          <cell r="S365">
            <v>132493781</v>
          </cell>
          <cell r="T365" t="str">
            <v>ZTE Blade</v>
          </cell>
          <cell r="U365" t="str">
            <v>Wira</v>
          </cell>
          <cell r="V365" t="str">
            <v>#0d37bf</v>
          </cell>
          <cell r="W365" t="str">
            <v>HWE366</v>
          </cell>
          <cell r="Z365">
            <v>530</v>
          </cell>
          <cell r="AA365" t="str">
            <v>AVAILABLE</v>
          </cell>
          <cell r="AB365" t="str">
            <v>0.3.59</v>
          </cell>
          <cell r="AC365" t="str">
            <v>budget</v>
          </cell>
          <cell r="AD365">
            <v>0</v>
          </cell>
          <cell r="AE365">
            <v>0</v>
          </cell>
          <cell r="AF365">
            <v>1</v>
          </cell>
          <cell r="AG365">
            <v>0</v>
          </cell>
          <cell r="AH365">
            <v>1</v>
          </cell>
          <cell r="AJ365">
            <v>0</v>
          </cell>
          <cell r="AK365">
            <v>1344314374155</v>
          </cell>
          <cell r="AL365">
            <v>101.6561217</v>
          </cell>
          <cell r="AM365">
            <v>3.1752900999999998</v>
          </cell>
          <cell r="AN365">
            <v>2</v>
          </cell>
          <cell r="AO365">
            <v>688</v>
          </cell>
        </row>
        <row r="366">
          <cell r="B366" t="str">
            <v>idx-361</v>
          </cell>
          <cell r="C366" t="str">
            <v>myteksi.z008@gmail.com</v>
          </cell>
          <cell r="D366" t="str">
            <v>myteksi.z008@gmail.com</v>
          </cell>
          <cell r="F366" t="str">
            <v>myteksi.z008@gmail.com</v>
          </cell>
          <cell r="G366" t="str">
            <v>13126-f2a1e7ce0bd2cdc21d351b086ee16400</v>
          </cell>
          <cell r="H366" t="str">
            <v>2012-06-26T04:06:41.924Z</v>
          </cell>
          <cell r="I366">
            <v>41086</v>
          </cell>
          <cell r="J366" t="str">
            <v>2012-08-01T12:58:27.409Z</v>
          </cell>
          <cell r="K366" t="str">
            <v>User</v>
          </cell>
          <cell r="L366" t="str">
            <v>myteksi.z008@gmail.com</v>
          </cell>
          <cell r="M366" t="str">
            <v>Rovert Khoo</v>
          </cell>
          <cell r="O366" t="str">
            <v>Driver</v>
          </cell>
          <cell r="P366">
            <v>353160042216973</v>
          </cell>
          <cell r="Q366" t="str">
            <v>uptown.myteksi@gmail.com</v>
          </cell>
          <cell r="S366">
            <v>122816896</v>
          </cell>
          <cell r="T366" t="str">
            <v>ZTE Blade</v>
          </cell>
          <cell r="U366" t="str">
            <v>Iswara</v>
          </cell>
          <cell r="V366" t="str">
            <v>#e81010</v>
          </cell>
          <cell r="W366" t="str">
            <v>HWD5328</v>
          </cell>
          <cell r="AA366" t="str">
            <v>AVAILABLE</v>
          </cell>
          <cell r="AB366" t="str">
            <v>0.3.59</v>
          </cell>
          <cell r="AD366">
            <v>0</v>
          </cell>
          <cell r="AE366">
            <v>0</v>
          </cell>
          <cell r="AF366">
            <v>2</v>
          </cell>
          <cell r="AG366">
            <v>0</v>
          </cell>
          <cell r="AH366">
            <v>0</v>
          </cell>
          <cell r="AJ366">
            <v>1</v>
          </cell>
          <cell r="AK366">
            <v>1343826084248</v>
          </cell>
          <cell r="AL366">
            <v>101.7146702</v>
          </cell>
          <cell r="AM366">
            <v>3.1149095</v>
          </cell>
          <cell r="AN366">
            <v>2</v>
          </cell>
          <cell r="AO366">
            <v>1097</v>
          </cell>
        </row>
        <row r="367">
          <cell r="B367" t="str">
            <v>idx-362</v>
          </cell>
          <cell r="C367" t="str">
            <v>myteksi.z009@gmail.com</v>
          </cell>
          <cell r="D367" t="str">
            <v>myteksi.z009@gmail.com</v>
          </cell>
          <cell r="F367" t="str">
            <v>myteksi.z009@gmail.com</v>
          </cell>
          <cell r="G367" t="str">
            <v>1887-7e710d3cf0add9665807097113fe0cf7</v>
          </cell>
          <cell r="H367" t="str">
            <v>2012-07-09T13:15:12.883Z</v>
          </cell>
          <cell r="I367">
            <v>41099</v>
          </cell>
          <cell r="J367" t="str">
            <v>2012-08-05T13:27:17.071Z</v>
          </cell>
          <cell r="K367" t="str">
            <v>User</v>
          </cell>
          <cell r="L367" t="str">
            <v>myteksi.z009@gmail.com</v>
          </cell>
          <cell r="M367" t="str">
            <v>Fauzi Bin Ismail</v>
          </cell>
          <cell r="O367" t="str">
            <v>Driver</v>
          </cell>
          <cell r="P367">
            <v>353160042983408</v>
          </cell>
          <cell r="Q367" t="str">
            <v>fleet1@myteksi.com</v>
          </cell>
          <cell r="S367">
            <v>1111247483</v>
          </cell>
          <cell r="T367" t="str">
            <v>ZTE Blade</v>
          </cell>
          <cell r="U367" t="str">
            <v>Saga</v>
          </cell>
          <cell r="V367" t="str">
            <v>#ed1111</v>
          </cell>
          <cell r="W367" t="str">
            <v>HWD9196</v>
          </cell>
          <cell r="AA367" t="str">
            <v>UNAVAILABLE</v>
          </cell>
          <cell r="AB367" t="str">
            <v>0.3.59</v>
          </cell>
          <cell r="AC367" t="str">
            <v>budget</v>
          </cell>
          <cell r="AD367">
            <v>0</v>
          </cell>
          <cell r="AE367">
            <v>0</v>
          </cell>
          <cell r="AF367">
            <v>2</v>
          </cell>
          <cell r="AG367">
            <v>0</v>
          </cell>
          <cell r="AH367">
            <v>1</v>
          </cell>
          <cell r="AJ367">
            <v>0</v>
          </cell>
          <cell r="AK367">
            <v>1344173171985</v>
          </cell>
          <cell r="AL367">
            <v>101.7608201</v>
          </cell>
          <cell r="AM367">
            <v>3.1175278</v>
          </cell>
          <cell r="AN367">
            <v>2</v>
          </cell>
          <cell r="AO367">
            <v>1527</v>
          </cell>
        </row>
        <row r="368">
          <cell r="B368" t="str">
            <v>idx-363</v>
          </cell>
          <cell r="C368" t="str">
            <v>myteksi.z010@gmail.com</v>
          </cell>
          <cell r="D368" t="str">
            <v>myteksi.z010@gmail.com</v>
          </cell>
          <cell r="F368" t="str">
            <v>myteksi.z010@gmail.com</v>
          </cell>
          <cell r="G368" t="str">
            <v>12283-43b1f85d1dba054bef445a1a00cba02e</v>
          </cell>
          <cell r="H368" t="str">
            <v>2012-06-28T09:40:55.992Z</v>
          </cell>
          <cell r="I368">
            <v>41088</v>
          </cell>
          <cell r="J368" t="str">
            <v>2012-08-07T04:26:06.756Z</v>
          </cell>
          <cell r="K368" t="str">
            <v>User</v>
          </cell>
          <cell r="L368" t="str">
            <v>myteksi.z010@gmail.com</v>
          </cell>
          <cell r="M368" t="str">
            <v>Ahmad Fandi Matseh</v>
          </cell>
          <cell r="N368" t="str">
            <v>d41d8cd98f00b204e9800998ecf8427e</v>
          </cell>
          <cell r="O368" t="str">
            <v>Driver</v>
          </cell>
          <cell r="P368">
            <v>353160042988944</v>
          </cell>
          <cell r="Q368" t="str">
            <v>fleet1@myteksi.com</v>
          </cell>
          <cell r="R368">
            <v>129117492</v>
          </cell>
          <cell r="S368">
            <v>122553731</v>
          </cell>
          <cell r="W368" t="str">
            <v>HWD8535</v>
          </cell>
          <cell r="AA368" t="str">
            <v>AVAILABLE</v>
          </cell>
          <cell r="AB368" t="str">
            <v>0.3.59</v>
          </cell>
          <cell r="AC368" t="str">
            <v>budget</v>
          </cell>
          <cell r="AD368">
            <v>0</v>
          </cell>
          <cell r="AE368">
            <v>0</v>
          </cell>
          <cell r="AF368">
            <v>3</v>
          </cell>
          <cell r="AG368">
            <v>0</v>
          </cell>
          <cell r="AH368">
            <v>1</v>
          </cell>
          <cell r="AJ368">
            <v>0</v>
          </cell>
          <cell r="AK368">
            <v>1344356857050</v>
          </cell>
          <cell r="AL368">
            <v>101.6890231</v>
          </cell>
          <cell r="AM368">
            <v>3.0504155000000002</v>
          </cell>
          <cell r="AN368">
            <v>2</v>
          </cell>
          <cell r="AO368">
            <v>746</v>
          </cell>
          <cell r="AQ368" t="str">
            <v>idx-1</v>
          </cell>
          <cell r="AR368" t="b">
            <v>0</v>
          </cell>
        </row>
        <row r="369">
          <cell r="B369" t="str">
            <v>idx-364</v>
          </cell>
          <cell r="C369" t="str">
            <v>myteksi.z014@gmail.com</v>
          </cell>
          <cell r="D369" t="str">
            <v>myteksi.z014@gmail.com</v>
          </cell>
          <cell r="F369" t="str">
            <v>myteksi.z014@gmail.com</v>
          </cell>
          <cell r="G369" t="str">
            <v>3861-95b6da692efe5ede9d1214940669fcb8</v>
          </cell>
          <cell r="H369" t="str">
            <v>2012-06-27T08:14:42.403Z</v>
          </cell>
          <cell r="I369">
            <v>41087</v>
          </cell>
          <cell r="J369" t="str">
            <v>2012-07-31T14:09:17.505Z</v>
          </cell>
          <cell r="K369" t="str">
            <v>User</v>
          </cell>
          <cell r="L369" t="str">
            <v>myteksi.z014@gmail.com</v>
          </cell>
          <cell r="M369" t="str">
            <v>Hamzah Bin Jamaludin</v>
          </cell>
          <cell r="N369" t="str">
            <v>d41d8cd98f00b204e9800998ecf8427e</v>
          </cell>
          <cell r="O369" t="str">
            <v>Driver</v>
          </cell>
          <cell r="P369">
            <v>353160042988936</v>
          </cell>
          <cell r="Q369" t="str">
            <v>fleet1@myteksi.com</v>
          </cell>
          <cell r="R369">
            <v>129129091</v>
          </cell>
          <cell r="S369">
            <v>163503212</v>
          </cell>
          <cell r="W369" t="str">
            <v>HWC3707</v>
          </cell>
          <cell r="AA369" t="str">
            <v>UNAVAILABLE</v>
          </cell>
          <cell r="AB369" t="str">
            <v>0.3.59</v>
          </cell>
          <cell r="AD369">
            <v>0</v>
          </cell>
          <cell r="AE369">
            <v>0</v>
          </cell>
          <cell r="AF369">
            <v>0</v>
          </cell>
          <cell r="AG369">
            <v>0</v>
          </cell>
          <cell r="AH369">
            <v>1</v>
          </cell>
          <cell r="AJ369">
            <v>0</v>
          </cell>
          <cell r="AK369">
            <v>1343704748154</v>
          </cell>
          <cell r="AL369">
            <v>101.6536263</v>
          </cell>
          <cell r="AM369">
            <v>3.1202961</v>
          </cell>
          <cell r="AN369">
            <v>2</v>
          </cell>
          <cell r="AO369">
            <v>736</v>
          </cell>
          <cell r="AR369" t="b">
            <v>0</v>
          </cell>
        </row>
        <row r="370">
          <cell r="B370" t="str">
            <v>idx-365</v>
          </cell>
          <cell r="C370" t="str">
            <v>myteksi.z020@gmail.com</v>
          </cell>
          <cell r="D370" t="str">
            <v>myteksi.z020@gmail.com</v>
          </cell>
          <cell r="F370" t="str">
            <v>myteksi.z020@gmail.com</v>
          </cell>
          <cell r="G370" t="str">
            <v>11565-edb0b1f85cc098140060e679852605ba</v>
          </cell>
          <cell r="H370" t="str">
            <v>2012-07-05T06:57:57.832Z</v>
          </cell>
          <cell r="I370">
            <v>41095</v>
          </cell>
          <cell r="J370" t="str">
            <v>2012-08-06T05:01:19.115Z</v>
          </cell>
          <cell r="K370" t="str">
            <v>User</v>
          </cell>
          <cell r="L370" t="str">
            <v>myteksi.z020@gmail.com</v>
          </cell>
          <cell r="M370" t="str">
            <v>Mohamed Razali Bin Aliasan</v>
          </cell>
          <cell r="O370" t="str">
            <v>Driver</v>
          </cell>
          <cell r="P370">
            <v>353160042203153</v>
          </cell>
          <cell r="Q370" t="str">
            <v>fleet1@myteksi.com</v>
          </cell>
          <cell r="S370">
            <v>123648534</v>
          </cell>
          <cell r="T370" t="str">
            <v>ZTE Blade</v>
          </cell>
          <cell r="U370" t="str">
            <v>Waja</v>
          </cell>
          <cell r="V370" t="str">
            <v>#eb0909</v>
          </cell>
          <cell r="W370" t="str">
            <v>HBA6783</v>
          </cell>
          <cell r="AA370" t="str">
            <v>AVAILABLE</v>
          </cell>
          <cell r="AB370" t="str">
            <v>0.3.59</v>
          </cell>
          <cell r="AC370" t="str">
            <v>budget</v>
          </cell>
          <cell r="AD370">
            <v>0</v>
          </cell>
          <cell r="AE370">
            <v>0</v>
          </cell>
          <cell r="AF370">
            <v>1</v>
          </cell>
          <cell r="AG370">
            <v>0</v>
          </cell>
          <cell r="AH370">
            <v>1</v>
          </cell>
          <cell r="AJ370">
            <v>0</v>
          </cell>
          <cell r="AK370">
            <v>1344279825218</v>
          </cell>
          <cell r="AL370">
            <v>101.49272209999999</v>
          </cell>
          <cell r="AM370">
            <v>3.2316737999999998</v>
          </cell>
          <cell r="AN370">
            <v>2</v>
          </cell>
          <cell r="AO370">
            <v>1264</v>
          </cell>
        </row>
        <row r="371">
          <cell r="B371" t="str">
            <v>idx-366</v>
          </cell>
          <cell r="C371" t="str">
            <v>myteksi.z022@gmail.com</v>
          </cell>
          <cell r="D371" t="str">
            <v>myteksi.z022@gmail.com</v>
          </cell>
          <cell r="F371" t="str">
            <v>myteksi.z022@gmail.com</v>
          </cell>
          <cell r="G371" t="str">
            <v>12924-83cc6203ecce22b171a1ac5609d60f9c</v>
          </cell>
          <cell r="H371" t="str">
            <v>2012-07-16T05:13:31.998Z</v>
          </cell>
          <cell r="I371">
            <v>41106</v>
          </cell>
          <cell r="J371" t="str">
            <v>2012-08-07T06:01:26.264Z</v>
          </cell>
          <cell r="K371" t="str">
            <v>User</v>
          </cell>
          <cell r="L371" t="str">
            <v>myteksi.z022@gmail.com</v>
          </cell>
          <cell r="M371" t="str">
            <v>Mohd Shariman Bin Musa</v>
          </cell>
          <cell r="N371" t="str">
            <v>d41d8cd98f00b204e9800998ecf8427e</v>
          </cell>
          <cell r="O371" t="str">
            <v>Driver</v>
          </cell>
          <cell r="P371">
            <v>353160042991369</v>
          </cell>
          <cell r="Q371" t="str">
            <v>fleet1@myteksi.com</v>
          </cell>
          <cell r="R371">
            <v>122664762</v>
          </cell>
          <cell r="S371">
            <v>199709709</v>
          </cell>
          <cell r="T371" t="str">
            <v>ZTE Blade</v>
          </cell>
          <cell r="U371" t="str">
            <v>Waja</v>
          </cell>
          <cell r="W371" t="str">
            <v>HBA7082</v>
          </cell>
          <cell r="AA371" t="str">
            <v>AVAILABLE</v>
          </cell>
          <cell r="AB371" t="str">
            <v>0.3.59</v>
          </cell>
          <cell r="AC371" t="str">
            <v>budget</v>
          </cell>
          <cell r="AD371">
            <v>0</v>
          </cell>
          <cell r="AE371">
            <v>0</v>
          </cell>
          <cell r="AF371">
            <v>0</v>
          </cell>
          <cell r="AG371">
            <v>0</v>
          </cell>
          <cell r="AH371">
            <v>1</v>
          </cell>
          <cell r="AJ371">
            <v>1</v>
          </cell>
          <cell r="AK371">
            <v>1344319203610</v>
          </cell>
          <cell r="AL371">
            <v>101.682884</v>
          </cell>
          <cell r="AM371">
            <v>3.0714866000000001</v>
          </cell>
          <cell r="AN371">
            <v>2</v>
          </cell>
          <cell r="AO371">
            <v>945</v>
          </cell>
          <cell r="AR371" t="b">
            <v>0</v>
          </cell>
        </row>
        <row r="372">
          <cell r="B372" t="str">
            <v>idx-367</v>
          </cell>
          <cell r="C372" t="str">
            <v>myteksi.z023@gmail.com</v>
          </cell>
          <cell r="D372" t="str">
            <v>myteksi.z023@gmail.com</v>
          </cell>
          <cell r="F372" t="str">
            <v>myteksi.z023@gmail.com</v>
          </cell>
          <cell r="G372" t="str">
            <v>5611-92ea70d7b92dc8782f31f19838ab057e</v>
          </cell>
          <cell r="H372" t="str">
            <v>2012-07-16T08:32:34.423Z</v>
          </cell>
          <cell r="I372">
            <v>41106</v>
          </cell>
          <cell r="J372" t="str">
            <v>2012-08-06T14:25:01.532Z</v>
          </cell>
          <cell r="K372" t="str">
            <v>User</v>
          </cell>
          <cell r="L372" t="str">
            <v>myteksi.z023@gmail.com</v>
          </cell>
          <cell r="M372" t="str">
            <v>Nevin Sebastian A/L Selvaraju</v>
          </cell>
          <cell r="N372" t="str">
            <v>d41d8cd98f00b204e9800998ecf8427e</v>
          </cell>
          <cell r="O372" t="str">
            <v>Driver</v>
          </cell>
          <cell r="P372">
            <v>353160042203302</v>
          </cell>
          <cell r="Q372" t="str">
            <v>fleet1@myteksi.com</v>
          </cell>
          <cell r="R372">
            <v>122491588</v>
          </cell>
          <cell r="S372">
            <v>142630933</v>
          </cell>
          <cell r="T372" t="str">
            <v>ZTE Blade</v>
          </cell>
          <cell r="U372" t="str">
            <v>Wira</v>
          </cell>
          <cell r="W372" t="str">
            <v>HWD 2177</v>
          </cell>
          <cell r="AA372" t="str">
            <v>UNAVAILABLE</v>
          </cell>
          <cell r="AB372" t="str">
            <v>0.3.59</v>
          </cell>
          <cell r="AC372" t="str">
            <v>budget</v>
          </cell>
          <cell r="AD372">
            <v>0</v>
          </cell>
          <cell r="AE372">
            <v>0</v>
          </cell>
          <cell r="AF372">
            <v>2</v>
          </cell>
          <cell r="AG372">
            <v>0</v>
          </cell>
          <cell r="AH372">
            <v>1</v>
          </cell>
          <cell r="AJ372">
            <v>0</v>
          </cell>
          <cell r="AK372">
            <v>1344262998359</v>
          </cell>
          <cell r="AL372">
            <v>101.80713470000001</v>
          </cell>
          <cell r="AM372">
            <v>3.0101027</v>
          </cell>
          <cell r="AN372">
            <v>2</v>
          </cell>
          <cell r="AO372">
            <v>801</v>
          </cell>
          <cell r="AR372" t="b">
            <v>0</v>
          </cell>
        </row>
        <row r="373">
          <cell r="B373" t="str">
            <v>idx-368</v>
          </cell>
          <cell r="C373" t="str">
            <v>myteksi.z024@gmail.com</v>
          </cell>
          <cell r="D373" t="str">
            <v>myteksi.z024@gmail.com</v>
          </cell>
          <cell r="F373" t="str">
            <v>myteksi.z024@gmail.com</v>
          </cell>
          <cell r="G373" t="str">
            <v>734-406dea912f4975b8814a64b612faf086</v>
          </cell>
          <cell r="H373" t="str">
            <v>2012-07-17T05:38:37.858Z</v>
          </cell>
          <cell r="I373">
            <v>41107</v>
          </cell>
          <cell r="J373" t="str">
            <v>2012-07-18T03:32:35.079Z</v>
          </cell>
          <cell r="K373" t="str">
            <v>User</v>
          </cell>
          <cell r="L373" t="str">
            <v>myteksi.z024@gmail.com</v>
          </cell>
          <cell r="M373" t="str">
            <v>Faizal Bin Khalid (Old)</v>
          </cell>
          <cell r="N373" t="str">
            <v>d41d8cd98f00b204e9800998ecf8427e</v>
          </cell>
          <cell r="O373" t="str">
            <v>Driver</v>
          </cell>
          <cell r="P373">
            <v>3.5316004221967003E+23</v>
          </cell>
          <cell r="Q373" t="str">
            <v>fleet1@myteksi.com</v>
          </cell>
          <cell r="R373">
            <v>122489102</v>
          </cell>
          <cell r="S373">
            <v>133091577</v>
          </cell>
          <cell r="T373" t="str">
            <v>ZTE Blade</v>
          </cell>
          <cell r="U373" t="str">
            <v>Saga BLM</v>
          </cell>
          <cell r="W373" t="str">
            <v>HBA 7146</v>
          </cell>
          <cell r="AA373" t="str">
            <v>UNAVAILABLE</v>
          </cell>
          <cell r="AB373" t="str">
            <v>0.3.59</v>
          </cell>
          <cell r="AE373">
            <v>0</v>
          </cell>
          <cell r="AF373">
            <v>1</v>
          </cell>
          <cell r="AG373">
            <v>0</v>
          </cell>
          <cell r="AH373">
            <v>0</v>
          </cell>
          <cell r="AJ373">
            <v>0</v>
          </cell>
          <cell r="AK373">
            <v>1342582454859</v>
          </cell>
          <cell r="AL373">
            <v>101.60641010000001</v>
          </cell>
          <cell r="AM373">
            <v>3.1680358499999999</v>
          </cell>
          <cell r="AN373">
            <v>2</v>
          </cell>
          <cell r="AO373">
            <v>55</v>
          </cell>
          <cell r="AR373" t="b">
            <v>0</v>
          </cell>
        </row>
        <row r="374">
          <cell r="B374" t="str">
            <v>idx-369</v>
          </cell>
          <cell r="C374" t="str">
            <v>myteksi.z026@gmail.com</v>
          </cell>
          <cell r="D374" t="str">
            <v>myteksi.z026@gmail.com</v>
          </cell>
          <cell r="F374" t="str">
            <v>myteksi.z026@gmail.com</v>
          </cell>
          <cell r="G374" t="str">
            <v>3053-5ffa142c59ae10fca8bf036fea00aba6</v>
          </cell>
          <cell r="H374" t="str">
            <v>2012-07-17T08:45:25.092Z</v>
          </cell>
          <cell r="I374">
            <v>41107</v>
          </cell>
          <cell r="J374" t="str">
            <v>2012-08-07T03:18:13.361Z</v>
          </cell>
          <cell r="K374" t="str">
            <v>User</v>
          </cell>
          <cell r="L374" t="str">
            <v>myteksi.z026@gmail.com</v>
          </cell>
          <cell r="M374" t="str">
            <v>Letchimaniam A/L P. Sinnamuthu</v>
          </cell>
          <cell r="N374" t="str">
            <v>d41d8cd98f00b204e9800998ecf8427e</v>
          </cell>
          <cell r="O374" t="str">
            <v>Driver</v>
          </cell>
          <cell r="P374">
            <v>353160042215348</v>
          </cell>
          <cell r="Q374" t="str">
            <v>fleet1@myteksi.com</v>
          </cell>
          <cell r="R374">
            <v>173388855</v>
          </cell>
          <cell r="S374">
            <v>122825610</v>
          </cell>
          <cell r="T374" t="str">
            <v>ZTE Blade</v>
          </cell>
          <cell r="U374" t="str">
            <v>Iswara</v>
          </cell>
          <cell r="W374" t="str">
            <v>HWD6556</v>
          </cell>
          <cell r="AA374" t="str">
            <v>AVAILABLE</v>
          </cell>
          <cell r="AB374" t="str">
            <v>0.3.59</v>
          </cell>
          <cell r="AC374" t="str">
            <v>budget</v>
          </cell>
          <cell r="AD374">
            <v>0</v>
          </cell>
          <cell r="AE374">
            <v>0</v>
          </cell>
          <cell r="AF374">
            <v>0</v>
          </cell>
          <cell r="AG374">
            <v>0</v>
          </cell>
          <cell r="AH374">
            <v>1</v>
          </cell>
          <cell r="AJ374">
            <v>1</v>
          </cell>
          <cell r="AK374">
            <v>1344309449296</v>
          </cell>
          <cell r="AL374">
            <v>101.72084515</v>
          </cell>
          <cell r="AM374">
            <v>3.20761216</v>
          </cell>
          <cell r="AN374">
            <v>1</v>
          </cell>
          <cell r="AO374">
            <v>49</v>
          </cell>
          <cell r="AR374" t="b">
            <v>0</v>
          </cell>
        </row>
        <row r="375">
          <cell r="B375" t="str">
            <v>idx-370</v>
          </cell>
          <cell r="C375" t="str">
            <v>myteksi.z027@gmail.com</v>
          </cell>
          <cell r="D375" t="str">
            <v>myteksi.z027@gmail.com</v>
          </cell>
          <cell r="F375" t="str">
            <v>myteksi.z027@gmail.com</v>
          </cell>
          <cell r="G375" t="str">
            <v>11416-281228e0408ea53c9bfece64b768374d</v>
          </cell>
          <cell r="H375" t="str">
            <v>2012-07-18T03:27:18.261Z</v>
          </cell>
          <cell r="I375">
            <v>41108</v>
          </cell>
          <cell r="J375" t="str">
            <v>2012-08-07T03:41:20.022Z</v>
          </cell>
          <cell r="K375" t="str">
            <v>User</v>
          </cell>
          <cell r="L375" t="str">
            <v>myteksi.z027@gmail.com</v>
          </cell>
          <cell r="M375" t="str">
            <v>Faizal Bin Khalid</v>
          </cell>
          <cell r="N375" t="str">
            <v>d41d8cd98f00b204e9800998ecf8427e</v>
          </cell>
          <cell r="O375" t="str">
            <v>Driver</v>
          </cell>
          <cell r="P375">
            <v>359961041997115</v>
          </cell>
          <cell r="Q375" t="str">
            <v>fleet1@myteksi.com</v>
          </cell>
          <cell r="R375">
            <v>122489102</v>
          </cell>
          <cell r="S375">
            <v>133091577</v>
          </cell>
          <cell r="T375" t="str">
            <v>ZTE Blade</v>
          </cell>
          <cell r="U375" t="str">
            <v>Saga BLM</v>
          </cell>
          <cell r="W375" t="str">
            <v>HBA7146</v>
          </cell>
          <cell r="AA375" t="str">
            <v>AVAILABLE</v>
          </cell>
          <cell r="AB375" t="str">
            <v>0.3.59</v>
          </cell>
          <cell r="AC375" t="str">
            <v>budget</v>
          </cell>
          <cell r="AD375">
            <v>0</v>
          </cell>
          <cell r="AE375">
            <v>0</v>
          </cell>
          <cell r="AF375">
            <v>3</v>
          </cell>
          <cell r="AG375">
            <v>0</v>
          </cell>
          <cell r="AH375">
            <v>1</v>
          </cell>
          <cell r="AJ375">
            <v>0</v>
          </cell>
          <cell r="AK375">
            <v>1344397380203</v>
          </cell>
          <cell r="AL375">
            <v>101.62238414759393</v>
          </cell>
          <cell r="AM375">
            <v>3.1276700232444758</v>
          </cell>
          <cell r="AN375">
            <v>1</v>
          </cell>
          <cell r="AO375">
            <v>10</v>
          </cell>
          <cell r="AR375" t="b">
            <v>0</v>
          </cell>
        </row>
        <row r="376">
          <cell r="B376" t="str">
            <v>idx-371</v>
          </cell>
          <cell r="C376" t="str">
            <v>myteksi.z029@gmail.com</v>
          </cell>
          <cell r="D376" t="str">
            <v>myteksi.z029@gmail.com</v>
          </cell>
          <cell r="F376" t="str">
            <v>myteksi.z029@gmail.com</v>
          </cell>
          <cell r="G376" t="str">
            <v>4415-965691e1d1b831785e731e4f49a972a8</v>
          </cell>
          <cell r="H376" t="str">
            <v>2012-07-19T09:13:19.478Z</v>
          </cell>
          <cell r="I376">
            <v>41109</v>
          </cell>
          <cell r="J376" t="str">
            <v>2012-08-07T05:30:26.535Z</v>
          </cell>
          <cell r="K376" t="str">
            <v>User</v>
          </cell>
          <cell r="L376" t="str">
            <v>myteksi.z029@gmail.com</v>
          </cell>
          <cell r="M376" t="str">
            <v>Mohammad Khalil Bin Abdul Rauf</v>
          </cell>
          <cell r="N376" t="str">
            <v>d41d8cd98f00b204e9800998ecf8427e</v>
          </cell>
          <cell r="O376" t="str">
            <v>Driver</v>
          </cell>
          <cell r="P376">
            <v>353160042993449</v>
          </cell>
          <cell r="Q376" t="str">
            <v>fleet1@myteksi.com</v>
          </cell>
          <cell r="R376">
            <v>172057172</v>
          </cell>
          <cell r="S376">
            <v>105333751</v>
          </cell>
          <cell r="T376" t="str">
            <v>ZTE Blade</v>
          </cell>
          <cell r="U376" t="str">
            <v>Saga BLM</v>
          </cell>
          <cell r="W376" t="str">
            <v>HWD5493</v>
          </cell>
          <cell r="AA376" t="str">
            <v>UNAVAILABLE</v>
          </cell>
          <cell r="AB376" t="str">
            <v>0.3.59</v>
          </cell>
          <cell r="AC376" t="str">
            <v>budget</v>
          </cell>
          <cell r="AD376">
            <v>0</v>
          </cell>
          <cell r="AE376">
            <v>0</v>
          </cell>
          <cell r="AF376">
            <v>0</v>
          </cell>
          <cell r="AG376">
            <v>0</v>
          </cell>
          <cell r="AH376">
            <v>1</v>
          </cell>
          <cell r="AJ376">
            <v>0</v>
          </cell>
          <cell r="AK376">
            <v>1344317445187</v>
          </cell>
          <cell r="AL376">
            <v>101.65264879999999</v>
          </cell>
          <cell r="AM376">
            <v>3.2457419999999999</v>
          </cell>
          <cell r="AN376">
            <v>2</v>
          </cell>
          <cell r="AO376">
            <v>982</v>
          </cell>
          <cell r="AR376" t="b">
            <v>0</v>
          </cell>
        </row>
        <row r="377">
          <cell r="B377" t="str">
            <v>idx-372</v>
          </cell>
          <cell r="C377" t="str">
            <v>myteksi.z031@gmail.com</v>
          </cell>
          <cell r="D377" t="str">
            <v>myteksi.z031@gmail.com</v>
          </cell>
          <cell r="F377" t="str">
            <v>myteksi.z031@gmail.com</v>
          </cell>
          <cell r="G377" t="str">
            <v>2413-259c61e5633feb815e672452869bd734</v>
          </cell>
          <cell r="H377" t="str">
            <v>2012-07-25T06:59:34.663Z</v>
          </cell>
          <cell r="I377">
            <v>41115</v>
          </cell>
          <cell r="J377" t="str">
            <v>2012-08-07T06:19:58.175Z</v>
          </cell>
          <cell r="K377" t="str">
            <v>User</v>
          </cell>
          <cell r="L377" t="str">
            <v>myteksi.z031@gmail.com</v>
          </cell>
          <cell r="M377" t="str">
            <v>Halim Bin Md Salleh</v>
          </cell>
          <cell r="N377" t="str">
            <v>d41d8cd98f00b204e9800998ecf8427e</v>
          </cell>
          <cell r="O377" t="str">
            <v>Driver</v>
          </cell>
          <cell r="P377">
            <v>353160042220462</v>
          </cell>
          <cell r="Q377" t="str">
            <v>fleet1@myteksi.com</v>
          </cell>
          <cell r="R377">
            <v>123237206</v>
          </cell>
          <cell r="S377">
            <v>129259601</v>
          </cell>
          <cell r="T377" t="str">
            <v>ZTE Blade</v>
          </cell>
          <cell r="U377" t="str">
            <v>Saga BLM</v>
          </cell>
          <cell r="W377" t="str">
            <v>HBA8794</v>
          </cell>
          <cell r="AA377" t="str">
            <v>AVAILABLE</v>
          </cell>
          <cell r="AB377" t="str">
            <v>0.3.59</v>
          </cell>
          <cell r="AC377" t="str">
            <v>budget</v>
          </cell>
          <cell r="AD377">
            <v>0</v>
          </cell>
          <cell r="AE377">
            <v>0</v>
          </cell>
          <cell r="AF377">
            <v>0</v>
          </cell>
          <cell r="AG377">
            <v>0</v>
          </cell>
          <cell r="AH377">
            <v>1</v>
          </cell>
          <cell r="AJ377">
            <v>1</v>
          </cell>
          <cell r="AK377">
            <v>1344371144771</v>
          </cell>
          <cell r="AL377">
            <v>101.70114460000001</v>
          </cell>
          <cell r="AM377">
            <v>3.0823958666666669</v>
          </cell>
          <cell r="AN377">
            <v>2</v>
          </cell>
          <cell r="AO377">
            <v>70</v>
          </cell>
          <cell r="AR377" t="b">
            <v>0</v>
          </cell>
        </row>
        <row r="378">
          <cell r="B378" t="str">
            <v>idx-373</v>
          </cell>
          <cell r="C378" t="str">
            <v>myteksi.z033@gmail.com</v>
          </cell>
          <cell r="D378" t="str">
            <v>myteksi.z033@gmail.com</v>
          </cell>
          <cell r="F378" t="str">
            <v>myteksi.z033@gmail.com</v>
          </cell>
          <cell r="G378" t="str">
            <v>1189-11ae17537713e88e4405f2aa18c43346</v>
          </cell>
          <cell r="H378" t="str">
            <v>2012-07-30T01:42:54.562Z</v>
          </cell>
          <cell r="I378">
            <v>41120</v>
          </cell>
          <cell r="J378" t="str">
            <v>2012-08-07T02:14:54.471Z</v>
          </cell>
          <cell r="K378" t="str">
            <v>User</v>
          </cell>
          <cell r="L378" t="str">
            <v>myteksi.z033@gmail.com</v>
          </cell>
          <cell r="M378" t="str">
            <v>Yap Ah Kow</v>
          </cell>
          <cell r="N378" t="str">
            <v>d41d8cd98f00b204e9800998ecf8427e</v>
          </cell>
          <cell r="O378" t="str">
            <v>Driver</v>
          </cell>
          <cell r="P378">
            <v>353160042220470</v>
          </cell>
          <cell r="Q378" t="str">
            <v>commyteksi@gmail.com</v>
          </cell>
          <cell r="R378">
            <v>122273946</v>
          </cell>
          <cell r="S378">
            <v>178814399</v>
          </cell>
          <cell r="T378" t="str">
            <v>ZTE Blade</v>
          </cell>
          <cell r="W378" t="str">
            <v>HWB5780</v>
          </cell>
          <cell r="AA378" t="str">
            <v>AVAILABLE</v>
          </cell>
          <cell r="AB378" t="str">
            <v>0.3.59</v>
          </cell>
          <cell r="AC378" t="str">
            <v>budget</v>
          </cell>
          <cell r="AD378">
            <v>0</v>
          </cell>
          <cell r="AE378">
            <v>0</v>
          </cell>
          <cell r="AF378">
            <v>0</v>
          </cell>
          <cell r="AG378">
            <v>0</v>
          </cell>
          <cell r="AH378">
            <v>1</v>
          </cell>
          <cell r="AJ378">
            <v>1</v>
          </cell>
          <cell r="AK378">
            <v>1344219225195</v>
          </cell>
          <cell r="AL378">
            <v>101.7203851</v>
          </cell>
          <cell r="AM378">
            <v>3.1948525000000001</v>
          </cell>
          <cell r="AN378">
            <v>2</v>
          </cell>
          <cell r="AO378">
            <v>165</v>
          </cell>
          <cell r="AR378" t="b">
            <v>0</v>
          </cell>
        </row>
        <row r="379">
          <cell r="B379" t="str">
            <v>idx-374</v>
          </cell>
          <cell r="C379" t="str">
            <v>myteksi.z035@gmail.com</v>
          </cell>
          <cell r="D379" t="str">
            <v>myteksi.z035@gmail.com</v>
          </cell>
          <cell r="F379" t="str">
            <v>myteksi.z035@gmail.com</v>
          </cell>
          <cell r="G379" t="str">
            <v>1058-6143cec4ece802dbce91dec7f4c0e9e2</v>
          </cell>
          <cell r="H379" t="str">
            <v>2012-08-03T04:09:21.982Z</v>
          </cell>
          <cell r="I379">
            <v>41124</v>
          </cell>
          <cell r="J379" t="str">
            <v>2012-08-06T18:58:17.828Z</v>
          </cell>
          <cell r="K379" t="str">
            <v>User</v>
          </cell>
          <cell r="L379" t="str">
            <v>myteksi.z035@gmail.com</v>
          </cell>
          <cell r="M379" t="str">
            <v>Norazizan Bin Omar</v>
          </cell>
          <cell r="N379" t="str">
            <v>d41d8cd98f00b204e9800998ecf8427e</v>
          </cell>
          <cell r="O379" t="str">
            <v>Driver</v>
          </cell>
          <cell r="P379">
            <v>353160042993886</v>
          </cell>
          <cell r="Q379" t="str">
            <v>fleet1@myteksi.com</v>
          </cell>
          <cell r="R379">
            <v>122420105</v>
          </cell>
          <cell r="S379">
            <v>126096511</v>
          </cell>
          <cell r="T379" t="str">
            <v>ZTE Blade</v>
          </cell>
          <cell r="U379" t="str">
            <v>Wira</v>
          </cell>
          <cell r="W379" t="str">
            <v>HN79</v>
          </cell>
          <cell r="AA379" t="str">
            <v>AVAILABLE</v>
          </cell>
          <cell r="AB379" t="str">
            <v>0.3.59</v>
          </cell>
          <cell r="AC379" t="str">
            <v>budget</v>
          </cell>
          <cell r="AD379">
            <v>0</v>
          </cell>
          <cell r="AE379">
            <v>0</v>
          </cell>
          <cell r="AF379">
            <v>0</v>
          </cell>
          <cell r="AG379">
            <v>0</v>
          </cell>
          <cell r="AH379">
            <v>1</v>
          </cell>
          <cell r="AJ379">
            <v>1</v>
          </cell>
          <cell r="AK379">
            <v>1344279483895</v>
          </cell>
          <cell r="AL379">
            <v>101.728741</v>
          </cell>
          <cell r="AM379">
            <v>2.7465570100000001</v>
          </cell>
          <cell r="AN379">
            <v>1</v>
          </cell>
          <cell r="AO379">
            <v>6</v>
          </cell>
          <cell r="AR379" t="b">
            <v>0</v>
          </cell>
        </row>
        <row r="380">
          <cell r="B380" t="str">
            <v>idx-375</v>
          </cell>
          <cell r="C380" t="str">
            <v>myteksi.zo48@gmail.com</v>
          </cell>
          <cell r="D380" t="str">
            <v>myteksi.zo48@gmail.com</v>
          </cell>
          <cell r="F380" t="str">
            <v>myteksi.zo48@gmail.com</v>
          </cell>
          <cell r="G380" t="str">
            <v>2877-4b19f64bc4ffde70f6d1afe8fec461c7</v>
          </cell>
          <cell r="H380" t="str">
            <v>2012-06-25T08:54:04.584Z</v>
          </cell>
          <cell r="I380">
            <v>41085</v>
          </cell>
          <cell r="J380" t="str">
            <v>2012-07-27T03:06:46.826Z</v>
          </cell>
          <cell r="K380" t="str">
            <v>User</v>
          </cell>
          <cell r="L380" t="str">
            <v>myteksi.zo48@gmail.com</v>
          </cell>
          <cell r="M380" t="str">
            <v>Othman B Daud</v>
          </cell>
          <cell r="O380" t="str">
            <v>Driver</v>
          </cell>
          <cell r="P380">
            <v>353160042987227</v>
          </cell>
          <cell r="Q380" t="str">
            <v>uptown.myteksi@gmail.com</v>
          </cell>
          <cell r="S380">
            <v>123474368</v>
          </cell>
          <cell r="T380" t="str">
            <v>ZTE Blade</v>
          </cell>
          <cell r="U380" t="str">
            <v>Iswara</v>
          </cell>
          <cell r="V380" t="str">
            <v>#e80909</v>
          </cell>
          <cell r="W380" t="str">
            <v>HB9589</v>
          </cell>
          <cell r="AA380" t="str">
            <v>UNAVAILABLE</v>
          </cell>
          <cell r="AB380" t="str">
            <v>0.3.59</v>
          </cell>
          <cell r="AD380">
            <v>0</v>
          </cell>
          <cell r="AE380">
            <v>0</v>
          </cell>
          <cell r="AF380">
            <v>1</v>
          </cell>
          <cell r="AG380">
            <v>0</v>
          </cell>
          <cell r="AH380">
            <v>0</v>
          </cell>
          <cell r="AJ380">
            <v>0</v>
          </cell>
          <cell r="AK380">
            <v>1343358159883</v>
          </cell>
          <cell r="AL380">
            <v>101.6408528</v>
          </cell>
          <cell r="AM380">
            <v>3.1122255000000001</v>
          </cell>
          <cell r="AN380">
            <v>2</v>
          </cell>
          <cell r="AO380">
            <v>912</v>
          </cell>
        </row>
        <row r="381">
          <cell r="B381" t="str">
            <v>idx-376</v>
          </cell>
          <cell r="C381" t="str">
            <v>naga024rajah@gmail.com</v>
          </cell>
          <cell r="D381" t="str">
            <v>naga024rajah@gmail.com</v>
          </cell>
          <cell r="F381" t="str">
            <v>naga024rajah@gmail.com</v>
          </cell>
          <cell r="G381" t="str">
            <v>140927-671a7747eb178f75e76b663cb8de3e83</v>
          </cell>
          <cell r="H381" t="str">
            <v>2012-02-20T11:42:13.844Z</v>
          </cell>
          <cell r="I381">
            <v>40959</v>
          </cell>
          <cell r="J381" t="str">
            <v>2012-08-07T07:13:02.588Z</v>
          </cell>
          <cell r="K381" t="str">
            <v>User</v>
          </cell>
          <cell r="L381" t="str">
            <v>naga024rajah@gmail.com</v>
          </cell>
          <cell r="M381" t="str">
            <v>Nagarajah A/L Ellumalai</v>
          </cell>
          <cell r="N381" t="str">
            <v>16cbf17bf9d9873180c54f5e9f7389f5</v>
          </cell>
          <cell r="O381" t="str">
            <v>Driver</v>
          </cell>
          <cell r="P381">
            <v>358884041759221</v>
          </cell>
          <cell r="Q381" t="str">
            <v>commyteksi@gmail.com</v>
          </cell>
          <cell r="R381">
            <v>126970327</v>
          </cell>
          <cell r="S381">
            <v>123740659</v>
          </cell>
          <cell r="T381" t="str">
            <v>S5830 (Ace)</v>
          </cell>
          <cell r="U381" t="str">
            <v>Iswara</v>
          </cell>
          <cell r="V381" t="str">
            <v>#c73b3b</v>
          </cell>
          <cell r="W381" t="str">
            <v>HWE469</v>
          </cell>
          <cell r="X381">
            <v>2</v>
          </cell>
          <cell r="Y381">
            <v>2.1411953001561801E+19</v>
          </cell>
          <cell r="Z381">
            <v>24</v>
          </cell>
          <cell r="AA381" t="str">
            <v>AVAILABLE</v>
          </cell>
          <cell r="AB381" t="str">
            <v>0.3.59</v>
          </cell>
          <cell r="AC381" t="str">
            <v>budget</v>
          </cell>
          <cell r="AD381">
            <v>0</v>
          </cell>
          <cell r="AE381">
            <v>0</v>
          </cell>
          <cell r="AF381">
            <v>6</v>
          </cell>
          <cell r="AG381">
            <v>0</v>
          </cell>
          <cell r="AH381">
            <v>1</v>
          </cell>
          <cell r="AJ381">
            <v>0</v>
          </cell>
          <cell r="AK381">
            <v>1344323784270</v>
          </cell>
          <cell r="AL381">
            <v>101.67168943333333</v>
          </cell>
          <cell r="AM381">
            <v>3.116221166666667</v>
          </cell>
          <cell r="AN381">
            <v>2</v>
          </cell>
          <cell r="AO381">
            <v>447</v>
          </cell>
          <cell r="AQ381" t="str">
            <v>idx-1</v>
          </cell>
        </row>
        <row r="382">
          <cell r="B382" t="str">
            <v>idx-377</v>
          </cell>
          <cell r="C382" t="str">
            <v>nagarajankumarasamy10</v>
          </cell>
          <cell r="D382" t="str">
            <v>nagarajankumarasamy10</v>
          </cell>
          <cell r="F382" t="str">
            <v>nagarajankumarasamy10</v>
          </cell>
          <cell r="G382" t="str">
            <v>18440-4e6ed5d696a8edd56ad860833404c716</v>
          </cell>
          <cell r="H382" t="str">
            <v>2012-07-05T04:36:15.758Z</v>
          </cell>
          <cell r="I382">
            <v>41095</v>
          </cell>
          <cell r="J382" t="str">
            <v>2012-08-07T07:10:00.978Z</v>
          </cell>
          <cell r="K382" t="str">
            <v>User</v>
          </cell>
          <cell r="L382" t="str">
            <v>nagarajankumarasamy10</v>
          </cell>
          <cell r="M382" t="str">
            <v>Nagarajan A/L Kumarasamy</v>
          </cell>
          <cell r="N382" t="str">
            <v>e99a18c428cb38d5f260853678922e03</v>
          </cell>
          <cell r="O382" t="str">
            <v>Driver</v>
          </cell>
          <cell r="P382">
            <v>352753059540938</v>
          </cell>
          <cell r="Q382" t="str">
            <v>commyteksi@gmail.com</v>
          </cell>
          <cell r="R382">
            <v>172042779</v>
          </cell>
          <cell r="S382">
            <v>107796942</v>
          </cell>
          <cell r="T382" t="str">
            <v>S5830 (Ace)</v>
          </cell>
          <cell r="U382" t="str">
            <v>Iswara</v>
          </cell>
          <cell r="V382" t="str">
            <v>#c73b3b</v>
          </cell>
          <cell r="W382" t="str">
            <v>HBA5775</v>
          </cell>
          <cell r="X382">
            <v>2</v>
          </cell>
          <cell r="Z382">
            <v>97</v>
          </cell>
          <cell r="AA382" t="str">
            <v>AVAILABLE</v>
          </cell>
          <cell r="AB382" t="str">
            <v>0.3.59</v>
          </cell>
          <cell r="AD382">
            <v>0</v>
          </cell>
          <cell r="AE382">
            <v>0</v>
          </cell>
          <cell r="AF382">
            <v>0</v>
          </cell>
          <cell r="AG382" t="b">
            <v>0</v>
          </cell>
          <cell r="AH382">
            <v>1</v>
          </cell>
          <cell r="AJ382">
            <v>0</v>
          </cell>
          <cell r="AK382">
            <v>1344323062160</v>
          </cell>
          <cell r="AL382">
            <v>101.60624622351529</v>
          </cell>
          <cell r="AM382">
            <v>3.0738393002004707</v>
          </cell>
          <cell r="AN382">
            <v>1</v>
          </cell>
          <cell r="AO382">
            <v>10</v>
          </cell>
          <cell r="AR382" t="b">
            <v>0</v>
          </cell>
        </row>
        <row r="383">
          <cell r="B383" t="str">
            <v>idx-378</v>
          </cell>
          <cell r="C383" t="str">
            <v>nasarudinlatip@gmail.com</v>
          </cell>
          <cell r="D383" t="str">
            <v>nasarudinlatip@gmail.com</v>
          </cell>
          <cell r="F383" t="str">
            <v>nasarudinlatip@gmail.com</v>
          </cell>
          <cell r="G383" t="str">
            <v>2601-47bf8d48f0a6b55143a40f9b776ee5fe</v>
          </cell>
          <cell r="H383" t="str">
            <v>2012-07-30T04:13:05.737Z</v>
          </cell>
          <cell r="I383">
            <v>41120</v>
          </cell>
          <cell r="J383" t="str">
            <v>2012-08-06T10:07:01.477Z</v>
          </cell>
          <cell r="K383" t="str">
            <v>User</v>
          </cell>
          <cell r="L383" t="str">
            <v>nasarudinlatip@gmail.com</v>
          </cell>
          <cell r="M383" t="str">
            <v>Nasarudin Bin Latip</v>
          </cell>
          <cell r="N383" t="str">
            <v>d41d8cd98f00b204e9800998ecf8427e</v>
          </cell>
          <cell r="O383" t="str">
            <v>Driver</v>
          </cell>
          <cell r="P383">
            <v>352753059546042</v>
          </cell>
          <cell r="Q383" t="str">
            <v>commyteksi@gmail.com</v>
          </cell>
          <cell r="R383">
            <v>123270397</v>
          </cell>
          <cell r="S383">
            <v>172497234</v>
          </cell>
          <cell r="T383" t="str">
            <v>S5830 (Ace)</v>
          </cell>
          <cell r="U383" t="str">
            <v>Wira</v>
          </cell>
          <cell r="W383" t="str">
            <v>HWD596</v>
          </cell>
          <cell r="Z383">
            <v>554</v>
          </cell>
          <cell r="AA383" t="str">
            <v>AVAILABLE</v>
          </cell>
          <cell r="AB383" t="str">
            <v>0.3.59</v>
          </cell>
          <cell r="AC383" t="str">
            <v>budget</v>
          </cell>
          <cell r="AD383">
            <v>0</v>
          </cell>
          <cell r="AE383">
            <v>0</v>
          </cell>
          <cell r="AF383">
            <v>0</v>
          </cell>
          <cell r="AG383">
            <v>0</v>
          </cell>
          <cell r="AH383">
            <v>1</v>
          </cell>
          <cell r="AJ383">
            <v>0</v>
          </cell>
          <cell r="AK383">
            <v>1344247578974</v>
          </cell>
          <cell r="AL383">
            <v>101.684121878412</v>
          </cell>
          <cell r="AM383">
            <v>3.0781802032804397</v>
          </cell>
          <cell r="AN383">
            <v>1</v>
          </cell>
          <cell r="AO383">
            <v>15</v>
          </cell>
          <cell r="AR383" t="b">
            <v>0</v>
          </cell>
        </row>
        <row r="384">
          <cell r="B384" t="str">
            <v>idx-379</v>
          </cell>
          <cell r="C384" t="str">
            <v>nawawi56saleh@gmail.com</v>
          </cell>
          <cell r="D384" t="str">
            <v>nawawi56saleh@gmail.com</v>
          </cell>
          <cell r="F384" t="str">
            <v>nawawi56saleh@gmail.com</v>
          </cell>
          <cell r="G384" t="str">
            <v>3643-963e0a06551a09060ecbd4c9396b5e42</v>
          </cell>
          <cell r="H384" t="str">
            <v>2012-07-27T02:04:25.859Z</v>
          </cell>
          <cell r="I384">
            <v>41117</v>
          </cell>
          <cell r="J384" t="str">
            <v>2012-08-07T06:17:18.803Z</v>
          </cell>
          <cell r="K384" t="str">
            <v>User</v>
          </cell>
          <cell r="L384" t="str">
            <v>nawawi56saleh@gmail.com</v>
          </cell>
          <cell r="M384" t="str">
            <v xml:space="preserve">Mohd Nawawi Bin Mohd Saleh </v>
          </cell>
          <cell r="N384" t="str">
            <v>16cbf17bf9d9873180c54f5e9f7389f5</v>
          </cell>
          <cell r="O384" t="str">
            <v>Driver</v>
          </cell>
          <cell r="P384">
            <v>353160042986054</v>
          </cell>
          <cell r="Q384" t="str">
            <v>kppcb@myteksi.com</v>
          </cell>
          <cell r="R384">
            <v>133614347</v>
          </cell>
          <cell r="S384">
            <v>133718290</v>
          </cell>
          <cell r="T384" t="str">
            <v>ZTE Blade</v>
          </cell>
          <cell r="U384" t="str">
            <v>Iswara</v>
          </cell>
          <cell r="V384" t="str">
            <v>#c73b3b</v>
          </cell>
          <cell r="W384" t="str">
            <v>HB5693</v>
          </cell>
          <cell r="X384">
            <v>2</v>
          </cell>
          <cell r="Z384" t="str">
            <v>KPPCB56</v>
          </cell>
          <cell r="AA384" t="str">
            <v>AVAILABLE</v>
          </cell>
          <cell r="AB384" t="str">
            <v>0.3.59</v>
          </cell>
          <cell r="AC384" t="str">
            <v>budget</v>
          </cell>
          <cell r="AD384">
            <v>0</v>
          </cell>
          <cell r="AE384">
            <v>0</v>
          </cell>
          <cell r="AF384">
            <v>0</v>
          </cell>
          <cell r="AG384">
            <v>0</v>
          </cell>
          <cell r="AH384">
            <v>1</v>
          </cell>
          <cell r="AJ384">
            <v>0</v>
          </cell>
          <cell r="AK384">
            <v>1344320206777</v>
          </cell>
          <cell r="AL384">
            <v>101.6740293</v>
          </cell>
          <cell r="AM384">
            <v>2.9314201</v>
          </cell>
          <cell r="AN384">
            <v>2</v>
          </cell>
          <cell r="AO384">
            <v>1175</v>
          </cell>
          <cell r="AR384">
            <v>0</v>
          </cell>
          <cell r="AS384" t="str">
            <v>KPC</v>
          </cell>
        </row>
        <row r="385">
          <cell r="B385" t="str">
            <v>idx-380</v>
          </cell>
          <cell r="C385" t="str">
            <v>nazam307@gmail.com</v>
          </cell>
          <cell r="D385" t="str">
            <v>nazam307@gmail.com</v>
          </cell>
          <cell r="F385" t="str">
            <v>nazam307@gmail.com</v>
          </cell>
          <cell r="G385" t="str">
            <v>45568-c24dfde961351649bedb1b4cc4955e37</v>
          </cell>
          <cell r="H385" t="str">
            <v>2012-05-23T09:43:19.262Z</v>
          </cell>
          <cell r="I385">
            <v>41052</v>
          </cell>
          <cell r="J385" t="str">
            <v>2012-08-07T05:42:00.674Z</v>
          </cell>
          <cell r="K385" t="str">
            <v>User</v>
          </cell>
          <cell r="L385" t="str">
            <v>nazam307@gmail.com</v>
          </cell>
          <cell r="M385" t="str">
            <v>Nazamdin B. Salleh</v>
          </cell>
          <cell r="N385" t="str">
            <v>d41d8cd98f00b204e9800998ecf8427e</v>
          </cell>
          <cell r="O385" t="str">
            <v>Driver</v>
          </cell>
          <cell r="P385">
            <v>352753050962651</v>
          </cell>
          <cell r="Q385" t="str">
            <v>commyteksi@gmail.com</v>
          </cell>
          <cell r="R385">
            <v>1221289675</v>
          </cell>
          <cell r="S385">
            <v>129833862</v>
          </cell>
          <cell r="W385" t="str">
            <v>HWC966</v>
          </cell>
          <cell r="Z385">
            <v>307</v>
          </cell>
          <cell r="AA385" t="str">
            <v>COM-17978974</v>
          </cell>
          <cell r="AB385" t="str">
            <v>0.3.59</v>
          </cell>
          <cell r="AC385" t="str">
            <v>budget</v>
          </cell>
          <cell r="AD385">
            <v>0</v>
          </cell>
          <cell r="AE385">
            <v>0</v>
          </cell>
          <cell r="AF385">
            <v>2</v>
          </cell>
          <cell r="AG385">
            <v>0</v>
          </cell>
          <cell r="AH385">
            <v>1</v>
          </cell>
          <cell r="AJ385">
            <v>0</v>
          </cell>
          <cell r="AK385">
            <v>1344318075974</v>
          </cell>
          <cell r="AL385">
            <v>101.58070843831631</v>
          </cell>
          <cell r="AM385">
            <v>3.0735947040134333</v>
          </cell>
          <cell r="AN385">
            <v>1</v>
          </cell>
          <cell r="AO385">
            <v>10</v>
          </cell>
          <cell r="AQ385" t="str">
            <v>idx-1</v>
          </cell>
          <cell r="AR385" t="b">
            <v>0</v>
          </cell>
        </row>
        <row r="386">
          <cell r="B386" t="str">
            <v>idx-381</v>
          </cell>
          <cell r="C386" t="str">
            <v>nazar.gela@gmail.com</v>
          </cell>
          <cell r="D386" t="str">
            <v>nazar.gela@gmail.com</v>
          </cell>
          <cell r="F386" t="str">
            <v>nazar.gela@gmail.com</v>
          </cell>
          <cell r="G386" t="str">
            <v>3688-cc5111179d1b89a3ce75ec6702841019</v>
          </cell>
          <cell r="H386" t="str">
            <v>2012-07-20T05:06:25.830Z</v>
          </cell>
          <cell r="I386">
            <v>41110</v>
          </cell>
          <cell r="J386" t="str">
            <v>2012-08-04T20:05:03.537Z</v>
          </cell>
          <cell r="K386" t="str">
            <v>User</v>
          </cell>
          <cell r="L386" t="str">
            <v>nazar.gela@gmail.com</v>
          </cell>
          <cell r="M386" t="str">
            <v>Abdul Nazar Bin MSM Abdul Kadir</v>
          </cell>
          <cell r="N386" t="str">
            <v>d41d8cd98f00b204e9800998ecf8427e</v>
          </cell>
          <cell r="O386" t="str">
            <v>Driver</v>
          </cell>
          <cell r="P386">
            <v>353160042994447</v>
          </cell>
          <cell r="Q386" t="str">
            <v>fleet1@myteksi.com</v>
          </cell>
          <cell r="S386">
            <v>122162247</v>
          </cell>
          <cell r="T386" t="str">
            <v>ZTE Blade</v>
          </cell>
          <cell r="U386" t="str">
            <v>Iswara</v>
          </cell>
          <cell r="V386" t="str">
            <v>Merah</v>
          </cell>
          <cell r="W386" t="str">
            <v>HWC4091</v>
          </cell>
          <cell r="AA386" t="str">
            <v>UNAVAILABLE</v>
          </cell>
          <cell r="AB386" t="str">
            <v>0.3.59</v>
          </cell>
          <cell r="AC386" t="str">
            <v>budget</v>
          </cell>
          <cell r="AD386">
            <v>0</v>
          </cell>
          <cell r="AE386">
            <v>0</v>
          </cell>
          <cell r="AF386">
            <v>0</v>
          </cell>
          <cell r="AG386">
            <v>0</v>
          </cell>
          <cell r="AH386">
            <v>1</v>
          </cell>
          <cell r="AJ386">
            <v>1</v>
          </cell>
          <cell r="AK386">
            <v>1344110620030</v>
          </cell>
          <cell r="AL386">
            <v>101.7537332</v>
          </cell>
          <cell r="AM386">
            <v>3.0170976</v>
          </cell>
          <cell r="AN386">
            <v>2</v>
          </cell>
          <cell r="AO386">
            <v>823</v>
          </cell>
          <cell r="AR386" t="b">
            <v>0</v>
          </cell>
        </row>
        <row r="387">
          <cell r="B387" t="str">
            <v>idx-382</v>
          </cell>
          <cell r="C387" t="str">
            <v>nazrul-7722n@gmail.com</v>
          </cell>
          <cell r="D387" t="str">
            <v>nazrul-7722n@gmail.com</v>
          </cell>
          <cell r="F387" t="str">
            <v>nazrul-7722n@gmail.com</v>
          </cell>
          <cell r="G387" t="str">
            <v>6925-72ab078df5a85231bdb0f8510acd4190</v>
          </cell>
          <cell r="H387" t="str">
            <v>2012-06-18T07:07:07.452Z</v>
          </cell>
          <cell r="I387">
            <v>41078</v>
          </cell>
          <cell r="J387" t="str">
            <v>2012-08-07T05:49:56.764Z</v>
          </cell>
          <cell r="K387" t="str">
            <v>User</v>
          </cell>
          <cell r="L387" t="str">
            <v>nazrul-7722n@gmail.com</v>
          </cell>
          <cell r="M387" t="str">
            <v>Mohamad Nazrul Nizam Bin Mohamad Nazib</v>
          </cell>
          <cell r="O387" t="str">
            <v>Driver</v>
          </cell>
          <cell r="P387">
            <v>12379005626282</v>
          </cell>
          <cell r="Q387" t="str">
            <v>fleet1@myteksi.com</v>
          </cell>
          <cell r="S387">
            <v>173933093</v>
          </cell>
          <cell r="T387" t="str">
            <v>xperia</v>
          </cell>
          <cell r="U387" t="str">
            <v>Proton Waja</v>
          </cell>
          <cell r="V387" t="str">
            <v>#de0909</v>
          </cell>
          <cell r="W387" t="str">
            <v>HWD5883</v>
          </cell>
          <cell r="AA387" t="str">
            <v>UNAVAILABLE</v>
          </cell>
          <cell r="AB387" t="str">
            <v>0.3.59</v>
          </cell>
          <cell r="AC387" t="str">
            <v>budget</v>
          </cell>
          <cell r="AD387">
            <v>0</v>
          </cell>
          <cell r="AE387">
            <v>0</v>
          </cell>
          <cell r="AF387">
            <v>3</v>
          </cell>
          <cell r="AG387">
            <v>0</v>
          </cell>
          <cell r="AH387">
            <v>1</v>
          </cell>
          <cell r="AJ387">
            <v>0</v>
          </cell>
          <cell r="AK387">
            <v>1344318519324</v>
          </cell>
          <cell r="AL387">
            <v>101.742424</v>
          </cell>
          <cell r="AM387">
            <v>3.2054087</v>
          </cell>
          <cell r="AN387">
            <v>2</v>
          </cell>
          <cell r="AO387">
            <v>840</v>
          </cell>
          <cell r="AQ387" t="str">
            <v>idx-1</v>
          </cell>
        </row>
        <row r="388">
          <cell r="B388" t="str">
            <v>idx-383</v>
          </cell>
          <cell r="C388" t="str">
            <v>nezam5551@yahoo.com.my</v>
          </cell>
          <cell r="D388" t="str">
            <v>nezam5551@yahoo.com.my</v>
          </cell>
          <cell r="F388" t="str">
            <v>nezam5551@yahoo.com.my</v>
          </cell>
          <cell r="G388" t="str">
            <v>2653-5640f27b27dd567767a8c534cca4f288</v>
          </cell>
          <cell r="H388" t="str">
            <v>2012-07-16T02:30:56.952Z</v>
          </cell>
          <cell r="I388">
            <v>41106</v>
          </cell>
          <cell r="J388" t="str">
            <v>2012-08-04T13:18:16.821Z</v>
          </cell>
          <cell r="K388" t="str">
            <v>User</v>
          </cell>
          <cell r="L388" t="str">
            <v>nezam5551@yahoo.com.my</v>
          </cell>
          <cell r="M388" t="str">
            <v>Mohamad Nezam Bin John</v>
          </cell>
          <cell r="O388" t="str">
            <v>Driver</v>
          </cell>
          <cell r="P388">
            <v>359871042431818</v>
          </cell>
          <cell r="Q388" t="str">
            <v>fleet1@myteksi.com</v>
          </cell>
          <cell r="S388">
            <v>196471314</v>
          </cell>
          <cell r="T388" t="str">
            <v>Samsung Galaxy Tab</v>
          </cell>
          <cell r="U388" t="str">
            <v>Saga BLM</v>
          </cell>
          <cell r="V388" t="str">
            <v>#fa0505</v>
          </cell>
          <cell r="W388" t="str">
            <v>HWD 4147</v>
          </cell>
          <cell r="AA388" t="str">
            <v>AVAILABLE</v>
          </cell>
          <cell r="AB388" t="str">
            <v>0.3.59</v>
          </cell>
          <cell r="AC388" t="str">
            <v>budget</v>
          </cell>
          <cell r="AD388">
            <v>0</v>
          </cell>
          <cell r="AE388">
            <v>0</v>
          </cell>
          <cell r="AF388">
            <v>0</v>
          </cell>
          <cell r="AG388">
            <v>0</v>
          </cell>
          <cell r="AH388">
            <v>1</v>
          </cell>
          <cell r="AJ388">
            <v>0</v>
          </cell>
          <cell r="AK388">
            <v>1344172662314</v>
          </cell>
          <cell r="AL388">
            <v>101.72762738309754</v>
          </cell>
          <cell r="AM388">
            <v>3.193056317805234</v>
          </cell>
          <cell r="AN388">
            <v>1</v>
          </cell>
          <cell r="AO388">
            <v>20</v>
          </cell>
        </row>
        <row r="389">
          <cell r="B389" t="str">
            <v>idx-384</v>
          </cell>
          <cell r="C389" t="str">
            <v>nirman500sidek@gmail.com</v>
          </cell>
          <cell r="D389" t="str">
            <v>nirman500sidek@gmail.com</v>
          </cell>
          <cell r="F389" t="str">
            <v>nirman500sidek@gmail.com</v>
          </cell>
          <cell r="G389" t="str">
            <v>47121-a63aec75ec6db44350a2bfb6dce778e2</v>
          </cell>
          <cell r="H389" t="str">
            <v>2012-06-13T11:10:16.282Z</v>
          </cell>
          <cell r="I389">
            <v>41073</v>
          </cell>
          <cell r="J389" t="str">
            <v>2012-08-06T23:34:10.522Z</v>
          </cell>
          <cell r="K389" t="str">
            <v>User</v>
          </cell>
          <cell r="L389" t="str">
            <v>nirman500sidek@gmail.com</v>
          </cell>
          <cell r="M389" t="str">
            <v>Nirman Sidek</v>
          </cell>
          <cell r="N389" t="str">
            <v>e99a18c428cb38d5f260853678922e03</v>
          </cell>
          <cell r="O389" t="str">
            <v>Driver</v>
          </cell>
          <cell r="P389">
            <v>352085056163582</v>
          </cell>
          <cell r="Q389" t="str">
            <v>commyteksi@gmail.com</v>
          </cell>
          <cell r="R389">
            <v>122036182</v>
          </cell>
          <cell r="S389">
            <v>173321675</v>
          </cell>
          <cell r="T389" t="str">
            <v>S5830 (Ace)</v>
          </cell>
          <cell r="V389" t="str">
            <v>#c73b3b</v>
          </cell>
          <cell r="W389" t="str">
            <v>HWD1242</v>
          </cell>
          <cell r="X389">
            <v>2</v>
          </cell>
          <cell r="Z389">
            <v>500</v>
          </cell>
          <cell r="AA389" t="str">
            <v>AVAILABLE</v>
          </cell>
          <cell r="AB389" t="str">
            <v>0.3.59</v>
          </cell>
          <cell r="AC389" t="str">
            <v>budget</v>
          </cell>
          <cell r="AD389">
            <v>0</v>
          </cell>
          <cell r="AE389">
            <v>0</v>
          </cell>
          <cell r="AF389">
            <v>2</v>
          </cell>
          <cell r="AG389">
            <v>0</v>
          </cell>
          <cell r="AH389">
            <v>1</v>
          </cell>
          <cell r="AJ389">
            <v>0</v>
          </cell>
          <cell r="AK389">
            <v>1344296009412</v>
          </cell>
          <cell r="AL389">
            <v>101.72314792184994</v>
          </cell>
          <cell r="AM389">
            <v>3.0873338078504635</v>
          </cell>
          <cell r="AN389">
            <v>1</v>
          </cell>
          <cell r="AO389">
            <v>10</v>
          </cell>
          <cell r="AQ389" t="str">
            <v>idx-1</v>
          </cell>
        </row>
        <row r="390">
          <cell r="B390" t="str">
            <v>idx-385</v>
          </cell>
          <cell r="C390" t="str">
            <v>noor52dinn@gmail.com</v>
          </cell>
          <cell r="D390" t="str">
            <v>noor52dinn@gmail.com</v>
          </cell>
          <cell r="F390" t="str">
            <v>noor52dinn@gmail.com</v>
          </cell>
          <cell r="G390" t="str">
            <v>3123-606dd60a31eeecfe1d0c425dca20e7ea</v>
          </cell>
          <cell r="H390" t="str">
            <v>2012-07-26T14:36:32.541Z</v>
          </cell>
          <cell r="I390">
            <v>41116</v>
          </cell>
          <cell r="J390" t="str">
            <v>2012-08-07T07:09:12.805Z</v>
          </cell>
          <cell r="K390" t="str">
            <v>User</v>
          </cell>
          <cell r="L390" t="str">
            <v>noor52dinn@gmail.com</v>
          </cell>
          <cell r="M390" t="str">
            <v>Mohamad Noor Bin Dinn</v>
          </cell>
          <cell r="N390" t="str">
            <v>16cbf17bf9d9873180c54f5e9f7389f5</v>
          </cell>
          <cell r="O390" t="str">
            <v>Driver</v>
          </cell>
          <cell r="P390">
            <v>353160042992532</v>
          </cell>
          <cell r="Q390" t="str">
            <v>kppcb@myteksi.com</v>
          </cell>
          <cell r="R390">
            <v>133612901</v>
          </cell>
          <cell r="S390">
            <v>126761413</v>
          </cell>
          <cell r="T390" t="str">
            <v>ZTE Blade</v>
          </cell>
          <cell r="U390" t="str">
            <v>Waja</v>
          </cell>
          <cell r="V390" t="str">
            <v>#c73b3b</v>
          </cell>
          <cell r="W390" t="str">
            <v>HWD3289</v>
          </cell>
          <cell r="X390">
            <v>2</v>
          </cell>
          <cell r="Z390" t="str">
            <v>KPPCB52</v>
          </cell>
          <cell r="AA390" t="str">
            <v>AVAILABLE</v>
          </cell>
          <cell r="AB390" t="str">
            <v>0.3.59</v>
          </cell>
          <cell r="AC390" t="str">
            <v>budget</v>
          </cell>
          <cell r="AD390">
            <v>0</v>
          </cell>
          <cell r="AE390">
            <v>0</v>
          </cell>
          <cell r="AF390">
            <v>0</v>
          </cell>
          <cell r="AG390">
            <v>0</v>
          </cell>
          <cell r="AH390">
            <v>1</v>
          </cell>
          <cell r="AJ390">
            <v>1</v>
          </cell>
          <cell r="AK390">
            <v>1344323294291</v>
          </cell>
          <cell r="AL390">
            <v>101.7091214</v>
          </cell>
          <cell r="AM390">
            <v>2.9334874000000002</v>
          </cell>
          <cell r="AN390">
            <v>2</v>
          </cell>
          <cell r="AO390">
            <v>1077</v>
          </cell>
          <cell r="AR390">
            <v>0</v>
          </cell>
          <cell r="AS390" t="str">
            <v>KPC</v>
          </cell>
        </row>
        <row r="391">
          <cell r="B391" t="str">
            <v>idx-386</v>
          </cell>
          <cell r="C391" t="str">
            <v>nor28kosni@gmail.com</v>
          </cell>
          <cell r="D391" t="str">
            <v>nor28kosni@gmail.com</v>
          </cell>
          <cell r="F391" t="str">
            <v>nor28kosni@gmail.com</v>
          </cell>
          <cell r="G391" t="str">
            <v>6726-b6c204f672b7a955976443d41d305d99</v>
          </cell>
          <cell r="H391" t="str">
            <v>2012-07-20T00:55:41.811Z</v>
          </cell>
          <cell r="I391">
            <v>41110</v>
          </cell>
          <cell r="J391" t="str">
            <v>2012-08-06T09:47:32.657Z</v>
          </cell>
          <cell r="K391" t="str">
            <v>User</v>
          </cell>
          <cell r="L391" t="str">
            <v>nor28kosni@gmail.com</v>
          </cell>
          <cell r="M391" t="str">
            <v>Mohd Nor bin Hj. Kosni</v>
          </cell>
          <cell r="N391" t="str">
            <v>16cbf17bf9d9873180c54f5e9f7389f5</v>
          </cell>
          <cell r="O391" t="str">
            <v>Driver</v>
          </cell>
          <cell r="P391">
            <v>353160042862511</v>
          </cell>
          <cell r="Q391" t="str">
            <v>kppcb@myteksi.com</v>
          </cell>
          <cell r="S391">
            <v>136755055</v>
          </cell>
          <cell r="T391" t="str">
            <v>ZTE Blade</v>
          </cell>
          <cell r="U391" t="str">
            <v>Waja</v>
          </cell>
          <cell r="V391" t="str">
            <v>#c73b3b</v>
          </cell>
          <cell r="W391" t="str">
            <v>HN539</v>
          </cell>
          <cell r="X391">
            <v>2</v>
          </cell>
          <cell r="Z391" t="str">
            <v>KPPCB28</v>
          </cell>
          <cell r="AA391" t="str">
            <v>UNAVAILABLE</v>
          </cell>
          <cell r="AB391" t="str">
            <v>0.3.59</v>
          </cell>
          <cell r="AC391" t="str">
            <v>budget</v>
          </cell>
          <cell r="AD391">
            <v>0</v>
          </cell>
          <cell r="AE391">
            <v>0</v>
          </cell>
          <cell r="AF391">
            <v>0</v>
          </cell>
          <cell r="AG391">
            <v>0</v>
          </cell>
          <cell r="AH391">
            <v>1</v>
          </cell>
          <cell r="AJ391">
            <v>0</v>
          </cell>
          <cell r="AK391">
            <v>1344246414214</v>
          </cell>
          <cell r="AL391">
            <v>101.684923</v>
          </cell>
          <cell r="AM391">
            <v>2.8652847000000001</v>
          </cell>
          <cell r="AN391">
            <v>2</v>
          </cell>
          <cell r="AO391">
            <v>1456</v>
          </cell>
          <cell r="AR391">
            <v>1</v>
          </cell>
          <cell r="AS391" t="str">
            <v>KPC</v>
          </cell>
        </row>
        <row r="392">
          <cell r="B392" t="str">
            <v>idx-387</v>
          </cell>
          <cell r="C392" t="str">
            <v>nordinbeddu@gmail.com</v>
          </cell>
          <cell r="D392" t="str">
            <v>nordinbeddu@gmail.com</v>
          </cell>
          <cell r="F392" t="str">
            <v>nordinbeddu@gmail.com</v>
          </cell>
          <cell r="G392" t="str">
            <v>14301-8cd839926712b44a445ad5e566c0ac93</v>
          </cell>
          <cell r="H392" t="str">
            <v>2012-06-12T05:22:11.162Z</v>
          </cell>
          <cell r="I392">
            <v>41072</v>
          </cell>
          <cell r="J392" t="str">
            <v>2012-08-01T23:08:58.087Z</v>
          </cell>
          <cell r="K392" t="str">
            <v>User</v>
          </cell>
          <cell r="L392" t="str">
            <v>nordinbeddu@gmail.com</v>
          </cell>
          <cell r="M392" t="str">
            <v>Nordin Bin Beddu</v>
          </cell>
          <cell r="O392" t="str">
            <v>Driver</v>
          </cell>
          <cell r="P392">
            <v>358793042523041</v>
          </cell>
          <cell r="Q392" t="str">
            <v>fleet1@myteksi.com</v>
          </cell>
          <cell r="R392">
            <v>176845240</v>
          </cell>
          <cell r="S392">
            <v>102067154</v>
          </cell>
          <cell r="T392" t="str">
            <v>Samsung Galaxy Mini</v>
          </cell>
          <cell r="U392" t="str">
            <v>Proton Waja</v>
          </cell>
          <cell r="V392" t="str">
            <v>#ffffff</v>
          </cell>
          <cell r="W392" t="str">
            <v>HBA6186</v>
          </cell>
          <cell r="AA392" t="str">
            <v>AVAILABLE</v>
          </cell>
          <cell r="AB392" t="str">
            <v>0.3.59</v>
          </cell>
          <cell r="AC392" t="str">
            <v>budget</v>
          </cell>
          <cell r="AD392">
            <v>0</v>
          </cell>
          <cell r="AE392">
            <v>0</v>
          </cell>
          <cell r="AF392">
            <v>1</v>
          </cell>
          <cell r="AG392">
            <v>0</v>
          </cell>
          <cell r="AH392">
            <v>1</v>
          </cell>
          <cell r="AJ392">
            <v>0</v>
          </cell>
          <cell r="AK392">
            <v>1343862498691</v>
          </cell>
          <cell r="AL392">
            <v>101.6165748</v>
          </cell>
          <cell r="AM392">
            <v>3.0338603000000002</v>
          </cell>
          <cell r="AN392">
            <v>2</v>
          </cell>
          <cell r="AO392">
            <v>697</v>
          </cell>
          <cell r="AQ392" t="str">
            <v>idx-1</v>
          </cell>
        </row>
        <row r="393">
          <cell r="B393" t="str">
            <v>idx-388</v>
          </cell>
          <cell r="C393" t="str">
            <v>normala.comfort@gmail.com</v>
          </cell>
          <cell r="D393" t="str">
            <v>normala.comfort@gmail.com</v>
          </cell>
          <cell r="F393" t="str">
            <v>normala.comfort@gmail.com</v>
          </cell>
          <cell r="G393" t="str">
            <v>2950-e156885a91c85eac5ac3ad23aaea22a3</v>
          </cell>
          <cell r="H393" t="str">
            <v>2012-04-09T16:39:05.885Z</v>
          </cell>
          <cell r="I393">
            <v>41008</v>
          </cell>
          <cell r="J393" t="str">
            <v>2012-07-08T01:45:45.972Z</v>
          </cell>
          <cell r="K393" t="str">
            <v>User</v>
          </cell>
          <cell r="L393" t="str">
            <v>normala.comfort@gmail.com</v>
          </cell>
          <cell r="M393" t="str">
            <v>Normala bt Omar</v>
          </cell>
          <cell r="N393" t="str">
            <v>984987cea0751a4a055ef0999c19ed6d</v>
          </cell>
          <cell r="O393" t="str">
            <v>FleetOperator</v>
          </cell>
          <cell r="Q393" t="str">
            <v>commyteksi@gmail.com</v>
          </cell>
          <cell r="Y393">
            <v>4.9642148814581105E+18</v>
          </cell>
          <cell r="AF393">
            <v>0</v>
          </cell>
          <cell r="AG393">
            <v>0</v>
          </cell>
          <cell r="AH393">
            <v>1</v>
          </cell>
          <cell r="AQ393" t="str">
            <v>idx-1</v>
          </cell>
        </row>
        <row r="394">
          <cell r="B394" t="str">
            <v>idx-389</v>
          </cell>
          <cell r="C394" t="str">
            <v>one.azani@gmail.com</v>
          </cell>
          <cell r="D394" t="str">
            <v>one.azani@gmail.com</v>
          </cell>
          <cell r="F394" t="str">
            <v>one.azani@gmail.com</v>
          </cell>
          <cell r="G394" t="str">
            <v>132-2167ba3e911faadf36ad55817b9bac37</v>
          </cell>
          <cell r="H394" t="str">
            <v>2012-07-26T06:40:06.591Z</v>
          </cell>
          <cell r="I394">
            <v>41116</v>
          </cell>
          <cell r="J394" t="str">
            <v>2012-07-27T04:58:19.071Z</v>
          </cell>
          <cell r="K394" t="str">
            <v>User</v>
          </cell>
          <cell r="L394" t="str">
            <v>one.azani@gmail.com</v>
          </cell>
          <cell r="M394" t="str">
            <v>Wan Azani Bin Wan Ahmad</v>
          </cell>
          <cell r="O394" t="str">
            <v>Driver</v>
          </cell>
          <cell r="P394">
            <v>359656041693462</v>
          </cell>
          <cell r="Q394" t="str">
            <v>fleet1@myteksi.com</v>
          </cell>
          <cell r="S394">
            <v>176052700</v>
          </cell>
          <cell r="T394" t="str">
            <v>Samsung Galaxy Ace</v>
          </cell>
          <cell r="U394" t="str">
            <v>Proton Saga BLM</v>
          </cell>
          <cell r="V394" t="str">
            <v>#fff708</v>
          </cell>
          <cell r="W394" t="str">
            <v>HBA 6302</v>
          </cell>
          <cell r="AA394" t="str">
            <v>UNAVAILABLE</v>
          </cell>
          <cell r="AB394" t="str">
            <v>0.3.59</v>
          </cell>
          <cell r="AD394">
            <v>0</v>
          </cell>
          <cell r="AE394">
            <v>0</v>
          </cell>
          <cell r="AF394">
            <v>0</v>
          </cell>
          <cell r="AG394">
            <v>0</v>
          </cell>
          <cell r="AH394">
            <v>1</v>
          </cell>
          <cell r="AJ394">
            <v>0</v>
          </cell>
          <cell r="AK394">
            <v>1343410123050</v>
          </cell>
          <cell r="AL394">
            <v>101.66111530000001</v>
          </cell>
          <cell r="AM394">
            <v>2.8266786000000002</v>
          </cell>
          <cell r="AN394">
            <v>2</v>
          </cell>
          <cell r="AO394">
            <v>1086</v>
          </cell>
        </row>
        <row r="395">
          <cell r="B395" t="str">
            <v>idx-390</v>
          </cell>
          <cell r="C395" t="str">
            <v>one@rizonedc.com</v>
          </cell>
          <cell r="D395" t="str">
            <v>one@rizonedc.com</v>
          </cell>
          <cell r="F395" t="str">
            <v>one@rizonedc.com</v>
          </cell>
          <cell r="G395" t="str">
            <v>2-57f1ebb3b0f3dbf83c99d8ca8600b94c</v>
          </cell>
          <cell r="H395" t="str">
            <v>2012-07-25T01:35:56.960Z</v>
          </cell>
          <cell r="I395">
            <v>41115</v>
          </cell>
          <cell r="J395" t="str">
            <v>2012-07-25T07:52:15.540Z</v>
          </cell>
          <cell r="K395" t="str">
            <v>User</v>
          </cell>
          <cell r="L395" t="str">
            <v>one@rizonedc.com</v>
          </cell>
          <cell r="M395" t="str">
            <v>Mohd Ridzwan Kamaruzaman (FWD MI)</v>
          </cell>
          <cell r="O395" t="str">
            <v>Driver</v>
          </cell>
          <cell r="P395">
            <v>11434002010377</v>
          </cell>
          <cell r="Q395" t="str">
            <v>fleet1@myteksi.com</v>
          </cell>
          <cell r="S395">
            <v>123598740</v>
          </cell>
          <cell r="T395" t="str">
            <v>iPhone 2G (1st Generation)</v>
          </cell>
          <cell r="U395" t="str">
            <v>Proton Waja</v>
          </cell>
          <cell r="V395" t="str">
            <v>#1212e3</v>
          </cell>
          <cell r="W395" t="str">
            <v>HBA 9134</v>
          </cell>
          <cell r="Z395">
            <v>1044</v>
          </cell>
          <cell r="AD395">
            <v>0</v>
          </cell>
          <cell r="AE395">
            <v>0</v>
          </cell>
          <cell r="AF395">
            <v>0</v>
          </cell>
          <cell r="AG395">
            <v>0</v>
          </cell>
          <cell r="AH395">
            <v>0</v>
          </cell>
        </row>
        <row r="396">
          <cell r="B396" t="str">
            <v>idx-391</v>
          </cell>
          <cell r="C396" t="str">
            <v>othman80jelani@gmail.com</v>
          </cell>
          <cell r="D396" t="str">
            <v>othman80jelani@gmail.com</v>
          </cell>
          <cell r="F396" t="str">
            <v>othman80jelani@gmail.com</v>
          </cell>
          <cell r="G396" t="str">
            <v>3397-b0a64582559c8443cff6f70377ec5e30</v>
          </cell>
          <cell r="H396" t="str">
            <v>2012-07-27T03:11:19.701Z</v>
          </cell>
          <cell r="I396">
            <v>41117</v>
          </cell>
          <cell r="J396" t="str">
            <v>2012-08-07T07:13:13.927Z</v>
          </cell>
          <cell r="K396" t="str">
            <v>User</v>
          </cell>
          <cell r="L396" t="str">
            <v>othman80jelani@gmail.com</v>
          </cell>
          <cell r="M396" t="str">
            <v>Othman Bin Mat Jelani</v>
          </cell>
          <cell r="N396" t="str">
            <v>16cbf17bf9d9873180c54f5e9f7389f5</v>
          </cell>
          <cell r="O396" t="str">
            <v>Driver</v>
          </cell>
          <cell r="P396">
            <v>353160042995295</v>
          </cell>
          <cell r="Q396" t="str">
            <v>kppcb@myteksi.com</v>
          </cell>
          <cell r="R396">
            <v>133624553</v>
          </cell>
          <cell r="S396">
            <v>133583315</v>
          </cell>
          <cell r="T396" t="str">
            <v>ZTE Blade</v>
          </cell>
          <cell r="U396" t="str">
            <v>Waja</v>
          </cell>
          <cell r="V396" t="str">
            <v>#c73b3b</v>
          </cell>
          <cell r="W396" t="str">
            <v>HBA5261</v>
          </cell>
          <cell r="X396">
            <v>2</v>
          </cell>
          <cell r="Z396" t="str">
            <v>KPPCB80</v>
          </cell>
          <cell r="AA396" t="str">
            <v>AVAILABLE</v>
          </cell>
          <cell r="AB396" t="str">
            <v>0.3.59</v>
          </cell>
          <cell r="AC396" t="str">
            <v>budget</v>
          </cell>
          <cell r="AD396">
            <v>0</v>
          </cell>
          <cell r="AE396">
            <v>0</v>
          </cell>
          <cell r="AF396">
            <v>0</v>
          </cell>
          <cell r="AG396">
            <v>0</v>
          </cell>
          <cell r="AH396">
            <v>1</v>
          </cell>
          <cell r="AJ396">
            <v>0</v>
          </cell>
          <cell r="AK396">
            <v>1344323590907</v>
          </cell>
          <cell r="AL396">
            <v>101.68403897499999</v>
          </cell>
          <cell r="AM396">
            <v>2.9249347500000002</v>
          </cell>
          <cell r="AN396">
            <v>2</v>
          </cell>
          <cell r="AO396">
            <v>1318</v>
          </cell>
          <cell r="AR396">
            <v>0</v>
          </cell>
          <cell r="AS396" t="str">
            <v>KPC</v>
          </cell>
        </row>
        <row r="397">
          <cell r="B397" t="str">
            <v>idx-392</v>
          </cell>
          <cell r="C397" t="str">
            <v>othman87soaid@gmail.com</v>
          </cell>
          <cell r="D397" t="str">
            <v>othman87soaid@gmail.com</v>
          </cell>
          <cell r="F397" t="str">
            <v>othman87soaid@gmail.com</v>
          </cell>
          <cell r="G397" t="str">
            <v>4769-f7aee18f9d85ef3482c35a51c7000c44</v>
          </cell>
          <cell r="H397" t="str">
            <v>2012-07-27T01:16:59.049Z</v>
          </cell>
          <cell r="I397">
            <v>41117</v>
          </cell>
          <cell r="J397" t="str">
            <v>2012-08-07T07:11:20.132Z</v>
          </cell>
          <cell r="K397" t="str">
            <v>User</v>
          </cell>
          <cell r="L397" t="str">
            <v>othman87soaid@gmail.com</v>
          </cell>
          <cell r="M397" t="str">
            <v>Nor Othman Bin Soaid</v>
          </cell>
          <cell r="N397" t="str">
            <v>16cbf17bf9d9873180c54f5e9f7389f5</v>
          </cell>
          <cell r="O397" t="str">
            <v>Driver</v>
          </cell>
          <cell r="P397">
            <v>353160042986955</v>
          </cell>
          <cell r="Q397" t="str">
            <v>kppcb@myteksi.com</v>
          </cell>
          <cell r="R397">
            <v>133625044</v>
          </cell>
          <cell r="S397">
            <v>129076049</v>
          </cell>
          <cell r="T397" t="str">
            <v>ZTE Blade</v>
          </cell>
          <cell r="U397" t="str">
            <v>Iswara</v>
          </cell>
          <cell r="V397" t="str">
            <v>#c73b3b</v>
          </cell>
          <cell r="W397" t="str">
            <v>HBA4706</v>
          </cell>
          <cell r="X397">
            <v>2</v>
          </cell>
          <cell r="Z397" t="str">
            <v>KPPCB87</v>
          </cell>
          <cell r="AA397" t="str">
            <v>KPC-22610948</v>
          </cell>
          <cell r="AB397" t="str">
            <v>0.3.59</v>
          </cell>
          <cell r="AC397" t="str">
            <v>budget</v>
          </cell>
          <cell r="AD397">
            <v>0</v>
          </cell>
          <cell r="AE397">
            <v>0</v>
          </cell>
          <cell r="AF397">
            <v>0</v>
          </cell>
          <cell r="AG397">
            <v>0</v>
          </cell>
          <cell r="AH397">
            <v>1</v>
          </cell>
          <cell r="AJ397">
            <v>0</v>
          </cell>
          <cell r="AK397">
            <v>1344323433130</v>
          </cell>
          <cell r="AL397">
            <v>101.66223325999999</v>
          </cell>
          <cell r="AM397">
            <v>2.9075399900000001</v>
          </cell>
          <cell r="AN397">
            <v>1</v>
          </cell>
          <cell r="AO397">
            <v>13</v>
          </cell>
          <cell r="AR397">
            <v>0</v>
          </cell>
          <cell r="AS397" t="str">
            <v>KPC</v>
          </cell>
        </row>
        <row r="398">
          <cell r="B398" t="str">
            <v>idx-393</v>
          </cell>
          <cell r="C398" t="str">
            <v>othmanm23@gmail.com</v>
          </cell>
          <cell r="D398" t="str">
            <v>othmanm23@gmail.com</v>
          </cell>
          <cell r="F398" t="str">
            <v>othmanm23@gmail.com</v>
          </cell>
          <cell r="G398" t="str">
            <v>29441-8adc246c116daf48cb4ca50381631160</v>
          </cell>
          <cell r="H398" t="str">
            <v>2012-07-02T07:04:14.597Z</v>
          </cell>
          <cell r="I398">
            <v>41092</v>
          </cell>
          <cell r="J398" t="str">
            <v>2012-08-07T03:52:23.840Z</v>
          </cell>
          <cell r="K398" t="str">
            <v>User</v>
          </cell>
          <cell r="L398" t="str">
            <v>othmanm23@gmail.com</v>
          </cell>
          <cell r="M398" t="str">
            <v>Othman Bin Mansor</v>
          </cell>
          <cell r="N398" t="str">
            <v>d41d8cd98f00b204e9800998ecf8427e</v>
          </cell>
          <cell r="O398" t="str">
            <v>Driver</v>
          </cell>
          <cell r="P398">
            <v>352753054790454</v>
          </cell>
          <cell r="Q398" t="str">
            <v>fleet1@myteksi.com</v>
          </cell>
          <cell r="R398">
            <v>176842321</v>
          </cell>
          <cell r="S398">
            <v>122338959</v>
          </cell>
          <cell r="W398" t="str">
            <v>HWC5268</v>
          </cell>
          <cell r="AA398" t="str">
            <v>AVAILABLE</v>
          </cell>
          <cell r="AB398" t="str">
            <v>0.3.59</v>
          </cell>
          <cell r="AC398" t="str">
            <v>budget</v>
          </cell>
          <cell r="AD398">
            <v>0</v>
          </cell>
          <cell r="AE398">
            <v>0</v>
          </cell>
          <cell r="AF398">
            <v>2</v>
          </cell>
          <cell r="AG398">
            <v>0</v>
          </cell>
          <cell r="AH398">
            <v>1</v>
          </cell>
          <cell r="AJ398">
            <v>0</v>
          </cell>
          <cell r="AK398">
            <v>1344311497730</v>
          </cell>
          <cell r="AL398">
            <v>101.69688296979213</v>
          </cell>
          <cell r="AM398">
            <v>3.1010008254569548</v>
          </cell>
          <cell r="AN398">
            <v>1</v>
          </cell>
          <cell r="AO398">
            <v>10</v>
          </cell>
          <cell r="AR398" t="b">
            <v>0</v>
          </cell>
        </row>
        <row r="399">
          <cell r="B399" t="str">
            <v>idx-394</v>
          </cell>
          <cell r="C399" t="str">
            <v>owelly79@gmail.com</v>
          </cell>
          <cell r="D399" t="str">
            <v>owelly79@gmail.com</v>
          </cell>
          <cell r="F399" t="str">
            <v>owelly79@gmail.com</v>
          </cell>
          <cell r="G399" t="str">
            <v>5726-16e5bac9c0acf02fad07c0189012c8b3</v>
          </cell>
          <cell r="H399" t="str">
            <v>2012-07-09T05:00:47.914Z</v>
          </cell>
          <cell r="I399">
            <v>41099</v>
          </cell>
          <cell r="J399" t="str">
            <v>2012-08-05T05:42:30.674Z</v>
          </cell>
          <cell r="K399" t="str">
            <v>User</v>
          </cell>
          <cell r="L399" t="str">
            <v>owelly79@gmail.com</v>
          </cell>
          <cell r="M399" t="str">
            <v>Mohd Shukri Bin Nordin</v>
          </cell>
          <cell r="O399" t="str">
            <v>Driver</v>
          </cell>
          <cell r="P399">
            <v>354406044638899</v>
          </cell>
          <cell r="Q399" t="str">
            <v>fleet1@myteksi.com</v>
          </cell>
          <cell r="R399">
            <v>123015018</v>
          </cell>
          <cell r="S399">
            <v>193115411</v>
          </cell>
          <cell r="T399" t="str">
            <v>Samsung Galaxy S</v>
          </cell>
          <cell r="U399" t="str">
            <v>Wira</v>
          </cell>
          <cell r="V399" t="str">
            <v>#f70505</v>
          </cell>
          <cell r="W399" t="str">
            <v>HWD 1129</v>
          </cell>
          <cell r="AA399" t="str">
            <v>UNAVAILABLE</v>
          </cell>
          <cell r="AB399" t="str">
            <v>0.3.59</v>
          </cell>
          <cell r="AC399" t="str">
            <v>budget</v>
          </cell>
          <cell r="AD399">
            <v>0</v>
          </cell>
          <cell r="AE399">
            <v>0</v>
          </cell>
          <cell r="AF399">
            <v>4</v>
          </cell>
          <cell r="AG399">
            <v>0</v>
          </cell>
          <cell r="AH399">
            <v>1</v>
          </cell>
          <cell r="AJ399">
            <v>0</v>
          </cell>
          <cell r="AK399">
            <v>1344198036724</v>
          </cell>
          <cell r="AL399">
            <v>101.75992178039343</v>
          </cell>
          <cell r="AM399">
            <v>3.1254619813738835</v>
          </cell>
          <cell r="AN399">
            <v>1</v>
          </cell>
          <cell r="AO399">
            <v>25</v>
          </cell>
        </row>
        <row r="400">
          <cell r="B400" t="str">
            <v>idx-395</v>
          </cell>
          <cell r="C400" t="str">
            <v>paisalli07@gmail.com</v>
          </cell>
          <cell r="D400" t="str">
            <v>paisalli07@gmail.com</v>
          </cell>
          <cell r="F400" t="str">
            <v>paisalli07@gmail.com</v>
          </cell>
          <cell r="G400" t="str">
            <v>5201-4697679358eb416c1829dab888ab955b</v>
          </cell>
          <cell r="H400" t="str">
            <v>2012-07-20T05:05:47.906Z</v>
          </cell>
          <cell r="I400">
            <v>41110</v>
          </cell>
          <cell r="J400" t="str">
            <v>2012-08-07T02:27:40.747Z</v>
          </cell>
          <cell r="K400" t="str">
            <v>User</v>
          </cell>
          <cell r="L400" t="str">
            <v>paisalli07@gmail.com</v>
          </cell>
          <cell r="M400" t="str">
            <v>Paisalli bin Bakar</v>
          </cell>
          <cell r="N400" t="str">
            <v>d41d8cd98f00b204e9800998ecf8427e</v>
          </cell>
          <cell r="O400" t="str">
            <v>Driver</v>
          </cell>
          <cell r="P400">
            <v>353160042218763</v>
          </cell>
          <cell r="Q400" t="str">
            <v>kppcb@myteksi.com</v>
          </cell>
          <cell r="R400">
            <v>129209190</v>
          </cell>
          <cell r="S400">
            <v>176676169</v>
          </cell>
          <cell r="W400" t="str">
            <v>HWD8412</v>
          </cell>
          <cell r="Z400">
            <v>7</v>
          </cell>
          <cell r="AA400" t="str">
            <v>UNAVAILABLE</v>
          </cell>
          <cell r="AB400" t="str">
            <v>0.3.59</v>
          </cell>
          <cell r="AC400" t="str">
            <v>budget</v>
          </cell>
          <cell r="AD400">
            <v>0</v>
          </cell>
          <cell r="AE400">
            <v>0</v>
          </cell>
          <cell r="AF400">
            <v>1</v>
          </cell>
          <cell r="AG400">
            <v>0</v>
          </cell>
          <cell r="AH400">
            <v>1</v>
          </cell>
          <cell r="AJ400">
            <v>0</v>
          </cell>
          <cell r="AK400">
            <v>1344306341233</v>
          </cell>
          <cell r="AL400">
            <v>101.66987971</v>
          </cell>
          <cell r="AM400">
            <v>2.9317693600000001</v>
          </cell>
          <cell r="AN400">
            <v>1</v>
          </cell>
          <cell r="AO400">
            <v>11</v>
          </cell>
          <cell r="AR400" t="b">
            <v>0</v>
          </cell>
        </row>
        <row r="401">
          <cell r="B401" t="str">
            <v>idx-396</v>
          </cell>
          <cell r="C401" t="str">
            <v>Parthibanyogan@gmail.com</v>
          </cell>
          <cell r="D401" t="str">
            <v>Parthibanyogan@gmail.com</v>
          </cell>
          <cell r="F401" t="str">
            <v>Parthibanyogan@gmail.com</v>
          </cell>
          <cell r="G401" t="str">
            <v>12532-4e5808b68d3c29489f00d4d59a5e4aaf</v>
          </cell>
          <cell r="H401" t="str">
            <v>2012-07-13T09:32:58.465Z</v>
          </cell>
          <cell r="I401">
            <v>41103</v>
          </cell>
          <cell r="J401" t="str">
            <v>2012-08-07T05:06:59.930Z</v>
          </cell>
          <cell r="K401" t="str">
            <v>User</v>
          </cell>
          <cell r="L401" t="str">
            <v>Parthibanyogan@gmail.com</v>
          </cell>
          <cell r="M401" t="str">
            <v>Parthiban A/L Yogan</v>
          </cell>
          <cell r="N401" t="str">
            <v>362232ca9f01465c81ce803f6d4392a1</v>
          </cell>
          <cell r="O401" t="str">
            <v>Driver</v>
          </cell>
          <cell r="P401">
            <v>352728053551602</v>
          </cell>
          <cell r="Q401" t="str">
            <v>commyteksi@gmail.com</v>
          </cell>
          <cell r="R401">
            <v>122685548</v>
          </cell>
          <cell r="S401" t="str">
            <v>019-7656752</v>
          </cell>
          <cell r="U401" t="str">
            <v>Proton Iswara</v>
          </cell>
          <cell r="V401" t="str">
            <v>Merah putih</v>
          </cell>
          <cell r="W401" t="str">
            <v>HB 7081</v>
          </cell>
          <cell r="AA401" t="str">
            <v>AVAILABLE</v>
          </cell>
          <cell r="AB401" t="str">
            <v>0.3.59</v>
          </cell>
          <cell r="AC401" t="str">
            <v>budget</v>
          </cell>
          <cell r="AD401">
            <v>0</v>
          </cell>
          <cell r="AE401">
            <v>0</v>
          </cell>
          <cell r="AF401">
            <v>1</v>
          </cell>
          <cell r="AG401">
            <v>0</v>
          </cell>
          <cell r="AH401">
            <v>1</v>
          </cell>
          <cell r="AJ401">
            <v>0</v>
          </cell>
          <cell r="AK401">
            <v>1344315849976</v>
          </cell>
          <cell r="AL401">
            <v>101.65109246</v>
          </cell>
          <cell r="AM401">
            <v>2.9207338599999999</v>
          </cell>
          <cell r="AN401">
            <v>1</v>
          </cell>
          <cell r="AO401">
            <v>3</v>
          </cell>
          <cell r="AR401" t="b">
            <v>0</v>
          </cell>
        </row>
        <row r="402">
          <cell r="B402" t="str">
            <v>idx-397</v>
          </cell>
          <cell r="C402" t="str">
            <v>patrick_ooikt@yahoo.com</v>
          </cell>
          <cell r="D402" t="str">
            <v>patrick_ooikt@yahoo.com</v>
          </cell>
          <cell r="F402" t="str">
            <v>patrick_ooikt@yahoo.com</v>
          </cell>
          <cell r="G402" t="str">
            <v>28582-1ba3802b80941914254b8713f097f3c9</v>
          </cell>
          <cell r="H402" t="str">
            <v>2012-06-28T07:15:40.622Z</v>
          </cell>
          <cell r="I402">
            <v>41088</v>
          </cell>
          <cell r="J402" t="str">
            <v>2012-08-07T02:53:16.179Z</v>
          </cell>
          <cell r="K402" t="str">
            <v>User</v>
          </cell>
          <cell r="L402" t="str">
            <v>patrick_ooikt@yahoo.com</v>
          </cell>
          <cell r="M402" t="str">
            <v>Patrick Ooi Kek Tiong</v>
          </cell>
          <cell r="O402" t="str">
            <v>Driver</v>
          </cell>
          <cell r="P402">
            <v>353160042996301</v>
          </cell>
          <cell r="Q402" t="str">
            <v>fleet1@myteksi.com</v>
          </cell>
          <cell r="R402">
            <v>129123986</v>
          </cell>
          <cell r="S402">
            <v>162637296</v>
          </cell>
          <cell r="T402" t="str">
            <v>ZTE Blade</v>
          </cell>
          <cell r="U402" t="str">
            <v>Proton Saga</v>
          </cell>
          <cell r="V402" t="str">
            <v>#ffffff</v>
          </cell>
          <cell r="W402" t="str">
            <v>HWD6345</v>
          </cell>
          <cell r="AA402" t="str">
            <v>AVAILABLE</v>
          </cell>
          <cell r="AB402" t="str">
            <v>0.3.59</v>
          </cell>
          <cell r="AC402" t="str">
            <v>budget</v>
          </cell>
          <cell r="AD402">
            <v>0</v>
          </cell>
          <cell r="AE402">
            <v>0</v>
          </cell>
          <cell r="AF402">
            <v>1</v>
          </cell>
          <cell r="AG402">
            <v>0</v>
          </cell>
          <cell r="AH402">
            <v>1</v>
          </cell>
          <cell r="AJ402">
            <v>0</v>
          </cell>
          <cell r="AK402">
            <v>1344307945120</v>
          </cell>
          <cell r="AL402">
            <v>101.67518629999999</v>
          </cell>
          <cell r="AM402">
            <v>3.127926</v>
          </cell>
          <cell r="AN402">
            <v>2</v>
          </cell>
          <cell r="AO402">
            <v>30</v>
          </cell>
        </row>
        <row r="403">
          <cell r="B403" t="str">
            <v>idx-398</v>
          </cell>
          <cell r="C403" t="str">
            <v>periasamy316veerappan@gmail.com</v>
          </cell>
          <cell r="D403" t="str">
            <v>periasamy316veerappan@gmail.com</v>
          </cell>
          <cell r="F403" t="str">
            <v>periasamy316veerappan@gmail.com</v>
          </cell>
          <cell r="G403" t="str">
            <v>64219-22702e87e69ef53c213dde4c3f3fa363</v>
          </cell>
          <cell r="H403" t="str">
            <v>2012-02-20T11:42:03.686Z</v>
          </cell>
          <cell r="I403">
            <v>40959</v>
          </cell>
          <cell r="J403" t="str">
            <v>2012-08-07T05:17:43.628Z</v>
          </cell>
          <cell r="K403" t="str">
            <v>User</v>
          </cell>
          <cell r="L403" t="str">
            <v>periasamy316veerappan@gmail.com</v>
          </cell>
          <cell r="M403" t="str">
            <v>Periasamy A/L Veerappan</v>
          </cell>
          <cell r="N403" t="str">
            <v>16cbf17bf9d9873180c54f5e9f7389f5</v>
          </cell>
          <cell r="O403" t="str">
            <v>Driver</v>
          </cell>
          <cell r="P403">
            <v>358884041759650</v>
          </cell>
          <cell r="Q403" t="str">
            <v>commyteksi@gmail.com</v>
          </cell>
          <cell r="R403">
            <v>126973860</v>
          </cell>
          <cell r="S403">
            <v>122671987</v>
          </cell>
          <cell r="T403" t="str">
            <v>S5830 (Ace)</v>
          </cell>
          <cell r="U403" t="str">
            <v>Iswara</v>
          </cell>
          <cell r="V403" t="str">
            <v>#c73b3b</v>
          </cell>
          <cell r="W403" t="str">
            <v>HWC5978</v>
          </cell>
          <cell r="X403">
            <v>2</v>
          </cell>
          <cell r="Y403">
            <v>1.53810401135871E+18</v>
          </cell>
          <cell r="Z403">
            <v>316</v>
          </cell>
          <cell r="AA403" t="str">
            <v>UNAVAILABLE</v>
          </cell>
          <cell r="AB403" t="str">
            <v>0.3.59</v>
          </cell>
          <cell r="AC403" t="str">
            <v>budget</v>
          </cell>
          <cell r="AD403">
            <v>0</v>
          </cell>
          <cell r="AE403">
            <v>0</v>
          </cell>
          <cell r="AF403">
            <v>0</v>
          </cell>
          <cell r="AG403">
            <v>0</v>
          </cell>
          <cell r="AH403">
            <v>1</v>
          </cell>
          <cell r="AJ403">
            <v>0</v>
          </cell>
          <cell r="AK403">
            <v>1344316613404</v>
          </cell>
          <cell r="AL403">
            <v>101.65679145</v>
          </cell>
          <cell r="AM403">
            <v>3.1756371699999999</v>
          </cell>
          <cell r="AN403">
            <v>1</v>
          </cell>
          <cell r="AO403">
            <v>6</v>
          </cell>
          <cell r="AQ403" t="str">
            <v>idx-1</v>
          </cell>
        </row>
        <row r="404">
          <cell r="B404" t="str">
            <v>idx-399</v>
          </cell>
          <cell r="C404" t="str">
            <v>putrajayataxi@gmail.com</v>
          </cell>
          <cell r="D404" t="str">
            <v>putrajayataxi@gmail.com</v>
          </cell>
          <cell r="F404" t="str">
            <v>putrajayataxi@gmail.com</v>
          </cell>
          <cell r="G404" t="str">
            <v>8666-a60f64c86719ae5b82f3a2ac4daa7507</v>
          </cell>
          <cell r="H404" t="str">
            <v>2012-07-20T00:11:53.460Z</v>
          </cell>
          <cell r="I404">
            <v>41110</v>
          </cell>
          <cell r="J404" t="str">
            <v>2012-08-06T23:49:29.222Z</v>
          </cell>
          <cell r="K404" t="str">
            <v>User</v>
          </cell>
          <cell r="L404" t="str">
            <v>putrajayataxi@gmail.com</v>
          </cell>
          <cell r="M404" t="str">
            <v>Mohd Salleh bin Mat Zin</v>
          </cell>
          <cell r="N404" t="str">
            <v>16cbf17bf9d9873180c54f5e9f7389f5</v>
          </cell>
          <cell r="O404" t="str">
            <v>Driver</v>
          </cell>
          <cell r="P404">
            <v>352753059540847</v>
          </cell>
          <cell r="Q404" t="str">
            <v>kppcb@myteksi.com</v>
          </cell>
          <cell r="R404">
            <v>133118501</v>
          </cell>
          <cell r="S404">
            <v>192535631</v>
          </cell>
          <cell r="T404" t="str">
            <v>S5830 (Ace)</v>
          </cell>
          <cell r="U404" t="str">
            <v>Waja</v>
          </cell>
          <cell r="V404" t="str">
            <v>#c73b3b</v>
          </cell>
          <cell r="W404" t="str">
            <v>HBA2416</v>
          </cell>
          <cell r="X404">
            <v>2</v>
          </cell>
          <cell r="Z404" t="str">
            <v>KPPCB01</v>
          </cell>
          <cell r="AA404" t="str">
            <v>UNAVAILABLE</v>
          </cell>
          <cell r="AB404" t="str">
            <v>0.3.59</v>
          </cell>
          <cell r="AC404" t="str">
            <v>budget</v>
          </cell>
          <cell r="AD404">
            <v>0</v>
          </cell>
          <cell r="AE404">
            <v>0</v>
          </cell>
          <cell r="AF404">
            <v>1</v>
          </cell>
          <cell r="AG404">
            <v>0</v>
          </cell>
          <cell r="AH404">
            <v>1</v>
          </cell>
          <cell r="AJ404">
            <v>0</v>
          </cell>
          <cell r="AK404">
            <v>1344296893982</v>
          </cell>
          <cell r="AL404">
            <v>101.67349244615986</v>
          </cell>
          <cell r="AM404">
            <v>2.940357023447373</v>
          </cell>
          <cell r="AN404">
            <v>1</v>
          </cell>
          <cell r="AO404">
            <v>10</v>
          </cell>
          <cell r="AR404">
            <v>1</v>
          </cell>
          <cell r="AS404" t="str">
            <v>KPC</v>
          </cell>
        </row>
        <row r="405">
          <cell r="B405" t="str">
            <v>idx-400</v>
          </cell>
          <cell r="C405" t="str">
            <v>ragu222tathy@gmail.com</v>
          </cell>
          <cell r="D405" t="str">
            <v>ragu222tathy@gmail.com</v>
          </cell>
          <cell r="F405" t="str">
            <v>ragu222tathy@gmail.com</v>
          </cell>
          <cell r="G405" t="str">
            <v>85303-1f778e055ff46fd7e1adf91d6e7d734a</v>
          </cell>
          <cell r="H405" t="str">
            <v>2012-04-24T10:16:38.777Z</v>
          </cell>
          <cell r="I405">
            <v>41023</v>
          </cell>
          <cell r="J405" t="str">
            <v>2012-08-07T06:01:38.392Z</v>
          </cell>
          <cell r="K405" t="str">
            <v>User</v>
          </cell>
          <cell r="L405" t="str">
            <v>ragu222tathy@gmail.com</v>
          </cell>
          <cell r="M405" t="str">
            <v>Ragutathy A/L Sokobardia</v>
          </cell>
          <cell r="N405" t="str">
            <v>e99a18c428cb38d5f260853678922e03</v>
          </cell>
          <cell r="O405" t="str">
            <v>Driver</v>
          </cell>
          <cell r="P405">
            <v>352085054992974</v>
          </cell>
          <cell r="Q405" t="str">
            <v>commyteksi@gmail.com</v>
          </cell>
          <cell r="R405">
            <v>122103458</v>
          </cell>
          <cell r="S405">
            <v>163765017</v>
          </cell>
          <cell r="T405" t="str">
            <v>S5830 (Ace)</v>
          </cell>
          <cell r="U405" t="str">
            <v>Iswara</v>
          </cell>
          <cell r="V405" t="str">
            <v>#c73b3b</v>
          </cell>
          <cell r="W405" t="str">
            <v>HBA6156</v>
          </cell>
          <cell r="X405">
            <v>2</v>
          </cell>
          <cell r="Y405">
            <v>1.64816584819399E+19</v>
          </cell>
          <cell r="Z405">
            <v>222</v>
          </cell>
          <cell r="AA405" t="str">
            <v>AVAILABLE</v>
          </cell>
          <cell r="AB405" t="str">
            <v>0.3.59</v>
          </cell>
          <cell r="AC405" t="str">
            <v>budget</v>
          </cell>
          <cell r="AD405">
            <v>0</v>
          </cell>
          <cell r="AE405">
            <v>0</v>
          </cell>
          <cell r="AF405">
            <v>0</v>
          </cell>
          <cell r="AG405">
            <v>0</v>
          </cell>
          <cell r="AH405">
            <v>1</v>
          </cell>
          <cell r="AJ405">
            <v>0</v>
          </cell>
          <cell r="AK405">
            <v>1344319244998</v>
          </cell>
          <cell r="AL405">
            <v>101.58791221754643</v>
          </cell>
          <cell r="AM405">
            <v>3.0824054520045703</v>
          </cell>
          <cell r="AN405">
            <v>1</v>
          </cell>
          <cell r="AO405">
            <v>15</v>
          </cell>
          <cell r="AQ405" t="str">
            <v>idx-1</v>
          </cell>
          <cell r="AR405">
            <v>0</v>
          </cell>
        </row>
        <row r="406">
          <cell r="B406" t="str">
            <v>idx-401</v>
          </cell>
          <cell r="C406" t="str">
            <v>RahmatTemp</v>
          </cell>
          <cell r="D406" t="str">
            <v>RahmatTemp</v>
          </cell>
          <cell r="F406" t="str">
            <v>RahmatTemp</v>
          </cell>
          <cell r="G406" t="str">
            <v>8-385121ebb29308a62151b856a2c30983</v>
          </cell>
          <cell r="H406" t="str">
            <v>2012-06-14T02:21:50.419Z</v>
          </cell>
          <cell r="I406">
            <v>41074</v>
          </cell>
          <cell r="J406" t="str">
            <v>2012-06-25T15:51:37.205Z</v>
          </cell>
          <cell r="K406" t="str">
            <v>User</v>
          </cell>
          <cell r="L406" t="str">
            <v>RahmatTemp</v>
          </cell>
          <cell r="M406" t="str">
            <v>RahmatTemp</v>
          </cell>
          <cell r="N406" t="str">
            <v>d41d8cd98f00b204e9800998ecf8427e</v>
          </cell>
          <cell r="O406" t="str">
            <v>Driver</v>
          </cell>
          <cell r="P406">
            <v>3527530572621</v>
          </cell>
          <cell r="Q406" t="str">
            <v>commyteksi@gmail.com</v>
          </cell>
          <cell r="W406" t="str">
            <v>HBA1111</v>
          </cell>
          <cell r="AB406" t="str">
            <v>0.3.49</v>
          </cell>
          <cell r="AG406">
            <v>0</v>
          </cell>
          <cell r="AH406">
            <v>0</v>
          </cell>
          <cell r="AJ406">
            <v>0</v>
          </cell>
          <cell r="AK406">
            <v>1339640959325</v>
          </cell>
          <cell r="AL406">
            <v>101.6671578</v>
          </cell>
          <cell r="AM406">
            <v>3.1946281999999999</v>
          </cell>
          <cell r="AN406">
            <v>2</v>
          </cell>
          <cell r="AO406">
            <v>1327</v>
          </cell>
          <cell r="AR406" t="b">
            <v>0</v>
          </cell>
        </row>
        <row r="407">
          <cell r="B407" t="str">
            <v>idx-402</v>
          </cell>
          <cell r="C407" t="str">
            <v>raja112khan@gmail.com</v>
          </cell>
          <cell r="D407" t="str">
            <v>raja112khan@gmail.com</v>
          </cell>
          <cell r="F407" t="str">
            <v>raja112khan@gmail.com</v>
          </cell>
          <cell r="G407" t="str">
            <v>61404-da4137842d75de4fcbab5bd8b8f7afdd</v>
          </cell>
          <cell r="H407" t="str">
            <v>2012-04-25T03:16:04.274Z</v>
          </cell>
          <cell r="I407">
            <v>41024</v>
          </cell>
          <cell r="J407" t="str">
            <v>2012-08-07T06:55:00.822Z</v>
          </cell>
          <cell r="K407" t="str">
            <v>User</v>
          </cell>
          <cell r="L407" t="str">
            <v>raja112khan@gmail.com</v>
          </cell>
          <cell r="M407" t="str">
            <v>Raja Iftikhar Ahmed Khan</v>
          </cell>
          <cell r="N407" t="str">
            <v>2a0a20f0bb4f884082e8131720d2850e</v>
          </cell>
          <cell r="O407" t="str">
            <v>Driver</v>
          </cell>
          <cell r="P407">
            <v>352085056161537</v>
          </cell>
          <cell r="Q407" t="str">
            <v>commyteksi@gmail.com</v>
          </cell>
          <cell r="R407">
            <v>122047130</v>
          </cell>
          <cell r="S407">
            <v>123636075</v>
          </cell>
          <cell r="T407" t="str">
            <v>Galaxy Ace</v>
          </cell>
          <cell r="U407" t="str">
            <v>Saga</v>
          </cell>
          <cell r="V407" t="str">
            <v>#c73b3b</v>
          </cell>
          <cell r="W407" t="str">
            <v>HWD4986</v>
          </cell>
          <cell r="X407">
            <v>2</v>
          </cell>
          <cell r="Y407">
            <v>1.80349877983151E+18</v>
          </cell>
          <cell r="Z407">
            <v>112</v>
          </cell>
          <cell r="AA407" t="str">
            <v>AVAILABLE</v>
          </cell>
          <cell r="AB407" t="str">
            <v>0.3.59</v>
          </cell>
          <cell r="AD407">
            <v>0</v>
          </cell>
          <cell r="AE407">
            <v>0</v>
          </cell>
          <cell r="AF407">
            <v>2</v>
          </cell>
          <cell r="AG407">
            <v>0</v>
          </cell>
          <cell r="AH407">
            <v>1</v>
          </cell>
          <cell r="AJ407">
            <v>0</v>
          </cell>
          <cell r="AK407">
            <v>1344322068255</v>
          </cell>
          <cell r="AL407">
            <v>101.57383488641861</v>
          </cell>
          <cell r="AM407">
            <v>3.0586543704374374</v>
          </cell>
          <cell r="AN407">
            <v>1</v>
          </cell>
          <cell r="AO407">
            <v>10</v>
          </cell>
          <cell r="AQ407" t="str">
            <v>idx-1</v>
          </cell>
          <cell r="AR407" t="b">
            <v>0</v>
          </cell>
        </row>
        <row r="408">
          <cell r="B408" t="str">
            <v>idx-403</v>
          </cell>
          <cell r="C408" t="str">
            <v>rajan0904@gmail.com</v>
          </cell>
          <cell r="D408" t="str">
            <v>rajan0904@gmail.com</v>
          </cell>
          <cell r="F408" t="str">
            <v>rajan0904@gmail.com</v>
          </cell>
          <cell r="G408" t="str">
            <v>3529-2537af41484f113cfaf83eec53605f5e</v>
          </cell>
          <cell r="H408" t="str">
            <v>2012-07-30T03:59:20.480Z</v>
          </cell>
          <cell r="I408">
            <v>41120</v>
          </cell>
          <cell r="J408" t="str">
            <v>2012-08-07T07:13:21.009Z</v>
          </cell>
          <cell r="K408" t="str">
            <v>User</v>
          </cell>
          <cell r="L408" t="str">
            <v>rajan0904@gmail.com</v>
          </cell>
          <cell r="M408" t="str">
            <v>Rajandran A/L Maniam</v>
          </cell>
          <cell r="N408" t="str">
            <v>d41d8cd98f00b204e9800998ecf8427e</v>
          </cell>
          <cell r="O408" t="str">
            <v>Driver</v>
          </cell>
          <cell r="P408">
            <v>358048043979233</v>
          </cell>
          <cell r="Q408" t="str">
            <v>commyteksi@gmail.com</v>
          </cell>
          <cell r="R408">
            <v>122406208</v>
          </cell>
          <cell r="S408">
            <v>132970808</v>
          </cell>
          <cell r="W408" t="str">
            <v>HBA5968</v>
          </cell>
          <cell r="Z408">
            <v>383</v>
          </cell>
          <cell r="AA408" t="str">
            <v>AVAILABLE</v>
          </cell>
          <cell r="AB408" t="str">
            <v>0.3.59</v>
          </cell>
          <cell r="AC408" t="str">
            <v>budget</v>
          </cell>
          <cell r="AD408">
            <v>0</v>
          </cell>
          <cell r="AE408">
            <v>0</v>
          </cell>
          <cell r="AF408">
            <v>1</v>
          </cell>
          <cell r="AG408">
            <v>0</v>
          </cell>
          <cell r="AH408">
            <v>1</v>
          </cell>
          <cell r="AJ408">
            <v>0</v>
          </cell>
          <cell r="AK408">
            <v>1344323546125</v>
          </cell>
          <cell r="AL408">
            <v>101.4828851</v>
          </cell>
          <cell r="AM408">
            <v>2.9991135999999998</v>
          </cell>
          <cell r="AN408">
            <v>2</v>
          </cell>
          <cell r="AO408">
            <v>1082</v>
          </cell>
          <cell r="AR408" t="b">
            <v>0</v>
          </cell>
        </row>
        <row r="409">
          <cell r="B409" t="str">
            <v>idx-404</v>
          </cell>
          <cell r="C409" t="str">
            <v>rajanpelani@gmail.com</v>
          </cell>
          <cell r="D409" t="str">
            <v>rajanpelani@gmail.com</v>
          </cell>
          <cell r="F409" t="str">
            <v>rajanpelani@gmail.com</v>
          </cell>
          <cell r="G409" t="str">
            <v>4469-652ef95304b5631a935d4e7de830568c</v>
          </cell>
          <cell r="H409" t="str">
            <v>2012-06-12T04:28:52.102Z</v>
          </cell>
          <cell r="I409">
            <v>41072</v>
          </cell>
          <cell r="J409" t="str">
            <v>2012-08-06T17:20:27.260Z</v>
          </cell>
          <cell r="K409" t="str">
            <v>User</v>
          </cell>
          <cell r="L409" t="str">
            <v>rajanpelani@gmail.com</v>
          </cell>
          <cell r="M409" t="str">
            <v>Rajandran A/L Pelanimi Samy</v>
          </cell>
          <cell r="O409" t="str">
            <v>Driver</v>
          </cell>
          <cell r="P409">
            <v>358401048236085</v>
          </cell>
          <cell r="Q409" t="str">
            <v>fleet1@myteksi.com</v>
          </cell>
          <cell r="S409">
            <v>166081150</v>
          </cell>
          <cell r="T409" t="str">
            <v>Samsung Galaxy S2</v>
          </cell>
          <cell r="U409" t="str">
            <v>Proton Iswara 1.5</v>
          </cell>
          <cell r="V409" t="str">
            <v>#2678d1</v>
          </cell>
          <cell r="W409" t="str">
            <v>HWD9577</v>
          </cell>
          <cell r="AA409" t="str">
            <v>UNAVAILABLE</v>
          </cell>
          <cell r="AB409" t="str">
            <v>0.3.50</v>
          </cell>
          <cell r="AC409" t="str">
            <v>budget</v>
          </cell>
          <cell r="AD409">
            <v>0</v>
          </cell>
          <cell r="AE409">
            <v>0</v>
          </cell>
          <cell r="AF409">
            <v>1</v>
          </cell>
          <cell r="AG409">
            <v>0</v>
          </cell>
          <cell r="AH409">
            <v>1</v>
          </cell>
          <cell r="AJ409">
            <v>0</v>
          </cell>
          <cell r="AK409">
            <v>1344273576401</v>
          </cell>
          <cell r="AL409">
            <v>101.4720974</v>
          </cell>
          <cell r="AM409">
            <v>2.9975698</v>
          </cell>
          <cell r="AN409">
            <v>2</v>
          </cell>
          <cell r="AO409">
            <v>863</v>
          </cell>
          <cell r="AQ409" t="str">
            <v>idx-1</v>
          </cell>
        </row>
        <row r="410">
          <cell r="B410" t="str">
            <v>idx-405</v>
          </cell>
          <cell r="C410" t="str">
            <v>ram35jura@gmail.com</v>
          </cell>
          <cell r="D410" t="str">
            <v>ram35jura@gmail.com</v>
          </cell>
          <cell r="F410" t="str">
            <v>ram35jura@gmail.com</v>
          </cell>
          <cell r="G410" t="str">
            <v>112816-d1b8e3f86fcef8c0321665ae8ae708a3</v>
          </cell>
          <cell r="H410" t="str">
            <v>2012-03-12T02:18:17.071Z</v>
          </cell>
          <cell r="I410">
            <v>40980</v>
          </cell>
          <cell r="J410" t="str">
            <v>2012-08-07T07:13:10.856Z</v>
          </cell>
          <cell r="K410" t="str">
            <v>User</v>
          </cell>
          <cell r="L410" t="str">
            <v>ram35jura@gmail.com</v>
          </cell>
          <cell r="M410" t="str">
            <v>Ram Singh A/L Jura Singh</v>
          </cell>
          <cell r="N410" t="str">
            <v>16cbf17bf9d9873180c54f5e9f7389f5</v>
          </cell>
          <cell r="O410" t="str">
            <v>Driver</v>
          </cell>
          <cell r="P410">
            <v>358884041760203</v>
          </cell>
          <cell r="Q410" t="str">
            <v>commyteksi@gmail.com</v>
          </cell>
          <cell r="R410">
            <v>172798006</v>
          </cell>
          <cell r="S410">
            <v>122110496</v>
          </cell>
          <cell r="T410" t="str">
            <v>S5830 (Ace)</v>
          </cell>
          <cell r="U410" t="str">
            <v>Iswara</v>
          </cell>
          <cell r="V410" t="str">
            <v>#c73b3b</v>
          </cell>
          <cell r="W410" t="str">
            <v>HBA5994</v>
          </cell>
          <cell r="X410">
            <v>2</v>
          </cell>
          <cell r="Y410">
            <v>1.3446904511216799E+18</v>
          </cell>
          <cell r="Z410">
            <v>35</v>
          </cell>
          <cell r="AA410" t="str">
            <v>AVAILABLE</v>
          </cell>
          <cell r="AB410" t="str">
            <v>0.3.59</v>
          </cell>
          <cell r="AC410" t="str">
            <v>budget</v>
          </cell>
          <cell r="AD410">
            <v>0</v>
          </cell>
          <cell r="AE410">
            <v>0</v>
          </cell>
          <cell r="AF410">
            <v>1</v>
          </cell>
          <cell r="AG410">
            <v>0</v>
          </cell>
          <cell r="AH410">
            <v>1</v>
          </cell>
          <cell r="AJ410">
            <v>0</v>
          </cell>
          <cell r="AK410">
            <v>1344323503557</v>
          </cell>
          <cell r="AL410">
            <v>101.71149219</v>
          </cell>
          <cell r="AM410">
            <v>3.1443592599999999</v>
          </cell>
          <cell r="AN410">
            <v>1</v>
          </cell>
          <cell r="AO410">
            <v>16</v>
          </cell>
          <cell r="AQ410" t="str">
            <v>idx-1</v>
          </cell>
        </row>
        <row r="411">
          <cell r="B411" t="str">
            <v>idx-406</v>
          </cell>
          <cell r="C411" t="str">
            <v>ramli056j@gmail.com</v>
          </cell>
          <cell r="D411" t="str">
            <v>ramli056j@gmail.com</v>
          </cell>
          <cell r="F411" t="str">
            <v>ramli056j@gmail.com</v>
          </cell>
          <cell r="G411" t="str">
            <v>83747-2b1a086ddfad10c1240cce8020ac4855</v>
          </cell>
          <cell r="H411" t="str">
            <v>2012-03-13T04:04:35.692Z</v>
          </cell>
          <cell r="I411">
            <v>40981</v>
          </cell>
          <cell r="J411" t="str">
            <v>2012-08-07T06:21:03.926Z</v>
          </cell>
          <cell r="K411" t="str">
            <v>User</v>
          </cell>
          <cell r="L411" t="str">
            <v>ramli056j@gmail.com</v>
          </cell>
          <cell r="M411" t="str">
            <v>Mohd Ramli Jaafar</v>
          </cell>
          <cell r="N411" t="str">
            <v>16cbf17bf9d9873180c54f5e9f7389f5</v>
          </cell>
          <cell r="O411" t="str">
            <v>Driver</v>
          </cell>
          <cell r="P411">
            <v>358884041784401</v>
          </cell>
          <cell r="Q411" t="str">
            <v>commyteksi@gmail.com</v>
          </cell>
          <cell r="R411">
            <v>172114233</v>
          </cell>
          <cell r="S411">
            <v>126660729</v>
          </cell>
          <cell r="T411" t="str">
            <v>S5830 (Ace)</v>
          </cell>
          <cell r="U411" t="str">
            <v>Iswara</v>
          </cell>
          <cell r="V411" t="str">
            <v>#c73b3b</v>
          </cell>
          <cell r="W411" t="str">
            <v>HB7266</v>
          </cell>
          <cell r="X411">
            <v>2</v>
          </cell>
          <cell r="Y411">
            <v>1.93118886615409E+18</v>
          </cell>
          <cell r="Z411">
            <v>56</v>
          </cell>
          <cell r="AA411" t="str">
            <v>AVAILABLE</v>
          </cell>
          <cell r="AB411" t="str">
            <v>0.3.59</v>
          </cell>
          <cell r="AC411" t="str">
            <v>budget</v>
          </cell>
          <cell r="AD411">
            <v>0</v>
          </cell>
          <cell r="AE411">
            <v>0</v>
          </cell>
          <cell r="AF411">
            <v>2</v>
          </cell>
          <cell r="AG411">
            <v>0</v>
          </cell>
          <cell r="AH411">
            <v>1</v>
          </cell>
          <cell r="AJ411">
            <v>0</v>
          </cell>
          <cell r="AK411">
            <v>1344320433314</v>
          </cell>
          <cell r="AL411">
            <v>101.60698109</v>
          </cell>
          <cell r="AM411">
            <v>3.0952480599999999</v>
          </cell>
          <cell r="AN411">
            <v>1</v>
          </cell>
          <cell r="AO411">
            <v>4</v>
          </cell>
          <cell r="AQ411" t="str">
            <v>idx-1</v>
          </cell>
        </row>
        <row r="412">
          <cell r="B412" t="str">
            <v>idx-407</v>
          </cell>
          <cell r="C412" t="str">
            <v>ramlie69halide@gmail.com</v>
          </cell>
          <cell r="D412" t="str">
            <v>ramlie69halide@gmail.com</v>
          </cell>
          <cell r="F412" t="str">
            <v>ramlie69halide@gmail.com</v>
          </cell>
          <cell r="G412" t="str">
            <v>3052-3beaa5a3046623a65cd924aec6b9e3ed</v>
          </cell>
          <cell r="H412" t="str">
            <v>2012-07-30T04:41:36.708Z</v>
          </cell>
          <cell r="I412">
            <v>41120</v>
          </cell>
          <cell r="J412" t="str">
            <v>2012-08-07T07:13:38.603Z</v>
          </cell>
          <cell r="K412" t="str">
            <v>User</v>
          </cell>
          <cell r="L412" t="str">
            <v>ramlie69halide@gmail.com</v>
          </cell>
          <cell r="M412" t="str">
            <v>I Ramlie Bin Halide</v>
          </cell>
          <cell r="N412" t="str">
            <v>16cbf17bf9d9873180c54f5e9f7389f5</v>
          </cell>
          <cell r="O412" t="str">
            <v>Driver</v>
          </cell>
          <cell r="P412">
            <v>353160042988605</v>
          </cell>
          <cell r="Q412" t="str">
            <v>kppcb@myteksi.com</v>
          </cell>
          <cell r="R412">
            <v>133617647</v>
          </cell>
          <cell r="S412">
            <v>172072190</v>
          </cell>
          <cell r="T412" t="str">
            <v>ZTE Blade</v>
          </cell>
          <cell r="U412" t="str">
            <v>Wira</v>
          </cell>
          <cell r="V412" t="str">
            <v>#c73b3b</v>
          </cell>
          <cell r="W412" t="str">
            <v>HWD1764</v>
          </cell>
          <cell r="X412">
            <v>2</v>
          </cell>
          <cell r="Z412" t="str">
            <v>KPPCB69</v>
          </cell>
          <cell r="AA412" t="str">
            <v>AVAILABLE</v>
          </cell>
          <cell r="AB412" t="str">
            <v>0.3.59</v>
          </cell>
          <cell r="AC412" t="str">
            <v>budget</v>
          </cell>
          <cell r="AD412">
            <v>0</v>
          </cell>
          <cell r="AE412">
            <v>0</v>
          </cell>
          <cell r="AF412">
            <v>0</v>
          </cell>
          <cell r="AG412">
            <v>0</v>
          </cell>
          <cell r="AH412">
            <v>1</v>
          </cell>
          <cell r="AJ412">
            <v>0</v>
          </cell>
          <cell r="AK412">
            <v>1344323599910</v>
          </cell>
          <cell r="AL412">
            <v>101.66043380000001</v>
          </cell>
          <cell r="AM412">
            <v>2.9612189999999998</v>
          </cell>
          <cell r="AN412">
            <v>2</v>
          </cell>
          <cell r="AO412">
            <v>1117</v>
          </cell>
          <cell r="AR412">
            <v>0</v>
          </cell>
          <cell r="AS412" t="str">
            <v>KPC</v>
          </cell>
        </row>
        <row r="413">
          <cell r="B413" t="str">
            <v>idx-408</v>
          </cell>
          <cell r="C413" t="str">
            <v>ranjit005sgh@gmail.com</v>
          </cell>
          <cell r="D413" t="str">
            <v>ranjit005sgh@gmail.com</v>
          </cell>
          <cell r="F413" t="str">
            <v>ranjit005sgh@gmail.com</v>
          </cell>
          <cell r="G413" t="str">
            <v>79052-664d4fbef9450d7510b95ba71c7c31bc</v>
          </cell>
          <cell r="H413" t="str">
            <v>2012-02-20T11:42:15.233Z</v>
          </cell>
          <cell r="I413">
            <v>40959</v>
          </cell>
          <cell r="J413" t="str">
            <v>2012-08-07T06:55:54.270Z</v>
          </cell>
          <cell r="K413" t="str">
            <v>User</v>
          </cell>
          <cell r="L413" t="str">
            <v>ranjit005sgh@gmail.com</v>
          </cell>
          <cell r="M413" t="str">
            <v>Ranjit Singh A/L Mukhtar Singh</v>
          </cell>
          <cell r="N413" t="str">
            <v>16cbf17bf9d9873180c54f5e9f7389f5</v>
          </cell>
          <cell r="O413" t="str">
            <v>Driver</v>
          </cell>
          <cell r="P413">
            <v>358884041757910</v>
          </cell>
          <cell r="Q413" t="str">
            <v>commyteksi@gmail.com</v>
          </cell>
          <cell r="R413">
            <v>126970900</v>
          </cell>
          <cell r="S413">
            <v>162751044</v>
          </cell>
          <cell r="T413" t="str">
            <v>S5830 (Ace)</v>
          </cell>
          <cell r="U413" t="str">
            <v>Iswara</v>
          </cell>
          <cell r="V413" t="str">
            <v>#c73b3b</v>
          </cell>
          <cell r="W413" t="str">
            <v>HWC4162</v>
          </cell>
          <cell r="X413">
            <v>2</v>
          </cell>
          <cell r="Y413">
            <v>7.5099444528914406E+17</v>
          </cell>
          <cell r="Z413">
            <v>5</v>
          </cell>
          <cell r="AA413" t="str">
            <v>COM-22235542</v>
          </cell>
          <cell r="AB413" t="str">
            <v>0.3.59</v>
          </cell>
          <cell r="AC413" t="str">
            <v>budget</v>
          </cell>
          <cell r="AD413">
            <v>0</v>
          </cell>
          <cell r="AE413">
            <v>0</v>
          </cell>
          <cell r="AF413">
            <v>0</v>
          </cell>
          <cell r="AG413">
            <v>0</v>
          </cell>
          <cell r="AH413">
            <v>1</v>
          </cell>
          <cell r="AJ413">
            <v>0</v>
          </cell>
          <cell r="AK413">
            <v>1344322526984</v>
          </cell>
          <cell r="AL413">
            <v>101.58887740999999</v>
          </cell>
          <cell r="AM413">
            <v>3.0432727700000002</v>
          </cell>
          <cell r="AN413">
            <v>1</v>
          </cell>
          <cell r="AO413">
            <v>4</v>
          </cell>
          <cell r="AQ413" t="str">
            <v>idx-1</v>
          </cell>
          <cell r="AR413">
            <v>1</v>
          </cell>
        </row>
        <row r="414">
          <cell r="B414" t="str">
            <v>idx-409</v>
          </cell>
          <cell r="C414" t="str">
            <v>ras27ali@gmail.com</v>
          </cell>
          <cell r="D414" t="str">
            <v>ras27ali@gmail.com</v>
          </cell>
          <cell r="F414" t="str">
            <v>ras27ali@gmail.com</v>
          </cell>
          <cell r="G414" t="str">
            <v>6802-92f0683bf56adc985444fe42a85387fd</v>
          </cell>
          <cell r="H414" t="str">
            <v>2012-07-20T02:02:26.300Z</v>
          </cell>
          <cell r="I414">
            <v>41110</v>
          </cell>
          <cell r="J414" t="str">
            <v>2012-08-07T06:37:35.354Z</v>
          </cell>
          <cell r="K414" t="str">
            <v>User</v>
          </cell>
          <cell r="L414" t="str">
            <v>ras27ali@gmail.com</v>
          </cell>
          <cell r="M414" t="str">
            <v>Hj. Abd. Rashid bin Md. Ali</v>
          </cell>
          <cell r="N414" t="str">
            <v>16cbf17bf9d9873180c54f5e9f7389f5</v>
          </cell>
          <cell r="O414" t="str">
            <v>Driver</v>
          </cell>
          <cell r="P414">
            <v>353160042992417</v>
          </cell>
          <cell r="Q414" t="str">
            <v>kppcb@myteksi.com</v>
          </cell>
          <cell r="R414">
            <v>133230402</v>
          </cell>
          <cell r="S414">
            <v>133317959</v>
          </cell>
          <cell r="T414" t="str">
            <v>ZTE Blade</v>
          </cell>
          <cell r="U414" t="str">
            <v>Iswara</v>
          </cell>
          <cell r="V414" t="str">
            <v>#c73b3b</v>
          </cell>
          <cell r="W414" t="str">
            <v>HBA7844</v>
          </cell>
          <cell r="X414">
            <v>2</v>
          </cell>
          <cell r="Z414" t="str">
            <v>KPPCB27</v>
          </cell>
          <cell r="AA414" t="str">
            <v>UNAVAILABLE</v>
          </cell>
          <cell r="AB414" t="str">
            <v>0.3.59</v>
          </cell>
          <cell r="AC414" t="str">
            <v>budget</v>
          </cell>
          <cell r="AD414">
            <v>0</v>
          </cell>
          <cell r="AE414">
            <v>0</v>
          </cell>
          <cell r="AF414">
            <v>1</v>
          </cell>
          <cell r="AG414">
            <v>0</v>
          </cell>
          <cell r="AH414">
            <v>1</v>
          </cell>
          <cell r="AJ414">
            <v>0</v>
          </cell>
          <cell r="AK414">
            <v>1344321356532</v>
          </cell>
          <cell r="AL414">
            <v>101.67318946</v>
          </cell>
          <cell r="AM414">
            <v>2.9333411599999999</v>
          </cell>
          <cell r="AN414">
            <v>1</v>
          </cell>
          <cell r="AO414">
            <v>11</v>
          </cell>
        </row>
        <row r="415">
          <cell r="B415" t="str">
            <v>idx-410</v>
          </cell>
          <cell r="C415" t="str">
            <v>rasid388@gmail.com</v>
          </cell>
          <cell r="D415" t="str">
            <v>rasid388@gmail.com</v>
          </cell>
          <cell r="F415" t="str">
            <v>rasid388@gmail.com</v>
          </cell>
          <cell r="G415" t="str">
            <v>22063-3d1a7e7898c2671eda075cebf654ae2d</v>
          </cell>
          <cell r="H415" t="str">
            <v>2012-06-13T11:08:04.081Z</v>
          </cell>
          <cell r="I415">
            <v>41073</v>
          </cell>
          <cell r="J415" t="str">
            <v>2012-08-07T06:15:03.705Z</v>
          </cell>
          <cell r="K415" t="str">
            <v>User</v>
          </cell>
          <cell r="L415" t="str">
            <v>rasid388@gmail.com</v>
          </cell>
          <cell r="M415" t="str">
            <v>Rasid Bin Jalil</v>
          </cell>
          <cell r="N415" t="str">
            <v>e99a18c428cb38d5f260853678922e03</v>
          </cell>
          <cell r="O415" t="str">
            <v>Driver</v>
          </cell>
          <cell r="P415">
            <v>352085059861794</v>
          </cell>
          <cell r="Q415" t="str">
            <v>commyteksi@gmail.com</v>
          </cell>
          <cell r="R415">
            <v>176843991</v>
          </cell>
          <cell r="S415">
            <v>176843991</v>
          </cell>
          <cell r="T415" t="str">
            <v>S5830 (Ace)</v>
          </cell>
          <cell r="V415" t="str">
            <v>#c73b3b</v>
          </cell>
          <cell r="W415" t="str">
            <v>HWB3842</v>
          </cell>
          <cell r="X415">
            <v>2</v>
          </cell>
          <cell r="Z415">
            <v>388</v>
          </cell>
          <cell r="AA415" t="str">
            <v>UNAVAILABLE</v>
          </cell>
          <cell r="AB415" t="str">
            <v>0.3.59</v>
          </cell>
          <cell r="AC415" t="str">
            <v>budget</v>
          </cell>
          <cell r="AD415">
            <v>0</v>
          </cell>
          <cell r="AE415">
            <v>0</v>
          </cell>
          <cell r="AF415">
            <v>1</v>
          </cell>
          <cell r="AG415">
            <v>0</v>
          </cell>
          <cell r="AH415">
            <v>1</v>
          </cell>
          <cell r="AJ415">
            <v>1</v>
          </cell>
          <cell r="AK415">
            <v>1344319020384</v>
          </cell>
          <cell r="AL415">
            <v>101.7831571</v>
          </cell>
          <cell r="AM415">
            <v>3.1400644999999998</v>
          </cell>
          <cell r="AN415">
            <v>2</v>
          </cell>
          <cell r="AO415">
            <v>1280</v>
          </cell>
          <cell r="AQ415" t="str">
            <v>idx-1</v>
          </cell>
        </row>
        <row r="416">
          <cell r="B416" t="str">
            <v>idx-411</v>
          </cell>
          <cell r="C416" t="str">
            <v>raymond@publiccab.com</v>
          </cell>
          <cell r="D416" t="str">
            <v>raymond@publiccab.com</v>
          </cell>
          <cell r="F416" t="str">
            <v>raymond@publiccab.com</v>
          </cell>
          <cell r="G416" t="str">
            <v>45-e55a0248a7ffa26a4bd05d2d9e3ff101</v>
          </cell>
          <cell r="H416" t="str">
            <v>2012-04-16T02:46:21.247Z</v>
          </cell>
          <cell r="I416">
            <v>41015</v>
          </cell>
          <cell r="J416" t="str">
            <v>2012-04-23T12:17:50.483Z</v>
          </cell>
          <cell r="K416" t="str">
            <v>User</v>
          </cell>
          <cell r="L416" t="str">
            <v>raymond@publiccab.com</v>
          </cell>
          <cell r="M416" t="str">
            <v>Raymond PublicCab</v>
          </cell>
          <cell r="N416" t="str">
            <v>e99a18c428cb38d5f260853678922e03</v>
          </cell>
          <cell r="O416" t="str">
            <v>FleetOperator</v>
          </cell>
          <cell r="Q416" t="str">
            <v>commyteksi@gmail.com</v>
          </cell>
          <cell r="Y416">
            <v>1.3125198554482501E+18</v>
          </cell>
          <cell r="AG416">
            <v>0</v>
          </cell>
          <cell r="AH416">
            <v>1</v>
          </cell>
          <cell r="AU416">
            <v>0</v>
          </cell>
          <cell r="AV416">
            <v>0</v>
          </cell>
        </row>
        <row r="417">
          <cell r="B417" t="str">
            <v>idx-412</v>
          </cell>
          <cell r="C417" t="str">
            <v>razak.osman845@gmail.com</v>
          </cell>
          <cell r="D417" t="str">
            <v>razak.osman845@gmail.com</v>
          </cell>
          <cell r="F417" t="str">
            <v>razak.osman845@gmail.com</v>
          </cell>
          <cell r="G417" t="str">
            <v>20426-ab76a7acd0110d40e92b71f0f33d572b</v>
          </cell>
          <cell r="H417" t="str">
            <v>2012-06-18T07:09:31.507Z</v>
          </cell>
          <cell r="I417">
            <v>41078</v>
          </cell>
          <cell r="J417" t="str">
            <v>2012-08-07T06:37:31.862Z</v>
          </cell>
          <cell r="K417" t="str">
            <v>User</v>
          </cell>
          <cell r="L417" t="str">
            <v>razak.osman845@gmail.com</v>
          </cell>
          <cell r="M417" t="str">
            <v>Abdul Razak Bin Osman</v>
          </cell>
          <cell r="O417" t="str">
            <v>Driver</v>
          </cell>
          <cell r="P417">
            <v>352775040311327</v>
          </cell>
          <cell r="Q417" t="str">
            <v>fleet1@myteksi.com</v>
          </cell>
          <cell r="S417">
            <v>142259515</v>
          </cell>
          <cell r="T417" t="str">
            <v>HTC</v>
          </cell>
          <cell r="U417" t="str">
            <v>Proton Iswara</v>
          </cell>
          <cell r="V417" t="str">
            <v>#db0f0f</v>
          </cell>
          <cell r="W417" t="str">
            <v>HBA845</v>
          </cell>
          <cell r="AA417" t="str">
            <v>AVAILABLE</v>
          </cell>
          <cell r="AB417" t="str">
            <v>0.3.59</v>
          </cell>
          <cell r="AC417" t="str">
            <v>budget</v>
          </cell>
          <cell r="AD417">
            <v>0</v>
          </cell>
          <cell r="AE417">
            <v>0</v>
          </cell>
          <cell r="AF417">
            <v>2</v>
          </cell>
          <cell r="AG417">
            <v>0</v>
          </cell>
          <cell r="AH417">
            <v>1</v>
          </cell>
          <cell r="AJ417">
            <v>0</v>
          </cell>
          <cell r="AK417">
            <v>1344321383833</v>
          </cell>
          <cell r="AL417">
            <v>101.67224407196045</v>
          </cell>
          <cell r="AM417">
            <v>3.2225668430328369</v>
          </cell>
          <cell r="AN417">
            <v>1</v>
          </cell>
          <cell r="AO417">
            <v>4</v>
          </cell>
          <cell r="AQ417" t="str">
            <v>idx-1</v>
          </cell>
        </row>
        <row r="418">
          <cell r="B418" t="str">
            <v>idx-413</v>
          </cell>
          <cell r="C418" t="str">
            <v>razalie291@gmail</v>
          </cell>
          <cell r="D418" t="str">
            <v>razalie291@gmail</v>
          </cell>
          <cell r="F418" t="str">
            <v>razalie291@gmail</v>
          </cell>
          <cell r="G418" t="str">
            <v>63341-22ecb80d9f0d52989459ec018e08fcb2</v>
          </cell>
          <cell r="H418" t="str">
            <v>2012-04-25T04:09:21.056Z</v>
          </cell>
          <cell r="I418">
            <v>41024</v>
          </cell>
          <cell r="J418" t="str">
            <v>2012-08-07T07:05:44.323Z</v>
          </cell>
          <cell r="K418" t="str">
            <v>User</v>
          </cell>
          <cell r="L418" t="str">
            <v>razalie291@gmail</v>
          </cell>
          <cell r="M418" t="str">
            <v>Razalie Bin Abu Bakar</v>
          </cell>
          <cell r="N418" t="str">
            <v>4c9a9d06bceb9e55ef359b7503bc9c0f</v>
          </cell>
          <cell r="O418" t="str">
            <v>Driver</v>
          </cell>
          <cell r="P418">
            <v>352085056161560</v>
          </cell>
          <cell r="Q418" t="str">
            <v>commyteksi@gmail.com</v>
          </cell>
          <cell r="R418">
            <v>122065943</v>
          </cell>
          <cell r="S418">
            <v>122857825</v>
          </cell>
          <cell r="T418" t="str">
            <v>S5830 (Ace)</v>
          </cell>
          <cell r="U418" t="str">
            <v>Saga</v>
          </cell>
          <cell r="V418" t="str">
            <v>Red</v>
          </cell>
          <cell r="W418" t="str">
            <v>HWD7693</v>
          </cell>
          <cell r="X418">
            <v>2</v>
          </cell>
          <cell r="Y418">
            <v>1.9813921111726502E+19</v>
          </cell>
          <cell r="Z418">
            <v>291</v>
          </cell>
          <cell r="AA418" t="str">
            <v>COM-22824766</v>
          </cell>
          <cell r="AB418" t="str">
            <v>0.3.59</v>
          </cell>
          <cell r="AC418" t="str">
            <v>budget</v>
          </cell>
          <cell r="AD418">
            <v>0</v>
          </cell>
          <cell r="AE418">
            <v>0</v>
          </cell>
          <cell r="AF418">
            <v>3</v>
          </cell>
          <cell r="AG418">
            <v>0</v>
          </cell>
          <cell r="AH418">
            <v>1</v>
          </cell>
          <cell r="AJ418">
            <v>0</v>
          </cell>
          <cell r="AK418">
            <v>1344323098968</v>
          </cell>
          <cell r="AL418">
            <v>101.6082995635233</v>
          </cell>
          <cell r="AM418">
            <v>3.0740004790667435</v>
          </cell>
          <cell r="AN418">
            <v>1</v>
          </cell>
          <cell r="AO418">
            <v>10</v>
          </cell>
          <cell r="AQ418" t="str">
            <v>idx-1</v>
          </cell>
          <cell r="AR418" t="b">
            <v>0</v>
          </cell>
        </row>
        <row r="419">
          <cell r="B419" t="str">
            <v>idx-414</v>
          </cell>
          <cell r="C419" t="str">
            <v>razaliibrahim@gmail.com</v>
          </cell>
          <cell r="D419" t="str">
            <v>razaliibrahim@gmail.com</v>
          </cell>
          <cell r="F419" t="str">
            <v>razaliibrahim@gmail.com</v>
          </cell>
          <cell r="G419" t="str">
            <v>25466-5bdcc90af7fe3b58e61279c4d6f00477</v>
          </cell>
          <cell r="H419" t="str">
            <v>2012-05-24T09:25:01.402Z</v>
          </cell>
          <cell r="I419">
            <v>41053</v>
          </cell>
          <cell r="J419" t="str">
            <v>2012-08-07T03:32:07.204Z</v>
          </cell>
          <cell r="K419" t="str">
            <v>User</v>
          </cell>
          <cell r="L419" t="str">
            <v>razaliibrahim@gmail.com</v>
          </cell>
          <cell r="M419" t="str">
            <v>Razali Ibrahim</v>
          </cell>
          <cell r="N419" t="str">
            <v>d41d8cd98f00b204e9800998ecf8427e</v>
          </cell>
          <cell r="O419" t="str">
            <v>Driver</v>
          </cell>
          <cell r="P419">
            <v>359785043634198</v>
          </cell>
          <cell r="Q419" t="str">
            <v>commyteksi@gmail.com</v>
          </cell>
          <cell r="S419">
            <v>162592356</v>
          </cell>
          <cell r="T419" t="str">
            <v>Galaxy W</v>
          </cell>
          <cell r="U419" t="str">
            <v>Iswara</v>
          </cell>
          <cell r="W419" t="str">
            <v>HWD6631</v>
          </cell>
          <cell r="Z419">
            <v>393</v>
          </cell>
          <cell r="AA419" t="str">
            <v>UNAVAILABLE</v>
          </cell>
          <cell r="AB419" t="str">
            <v>0.3.59</v>
          </cell>
          <cell r="AC419" t="str">
            <v>budget</v>
          </cell>
          <cell r="AD419">
            <v>0</v>
          </cell>
          <cell r="AE419">
            <v>0</v>
          </cell>
          <cell r="AF419">
            <v>3</v>
          </cell>
          <cell r="AG419">
            <v>0</v>
          </cell>
          <cell r="AH419">
            <v>1</v>
          </cell>
          <cell r="AJ419">
            <v>0</v>
          </cell>
          <cell r="AK419">
            <v>1344310265949</v>
          </cell>
          <cell r="AL419">
            <v>101.66838968</v>
          </cell>
          <cell r="AM419">
            <v>3.1170134599999999</v>
          </cell>
          <cell r="AN419">
            <v>1</v>
          </cell>
          <cell r="AO419">
            <v>6</v>
          </cell>
          <cell r="AQ419" t="str">
            <v>idx-1</v>
          </cell>
          <cell r="AR419" t="b">
            <v>0</v>
          </cell>
        </row>
        <row r="420">
          <cell r="B420" t="str">
            <v>idx-415</v>
          </cell>
          <cell r="C420" t="str">
            <v>razalij474@gmail.com</v>
          </cell>
          <cell r="D420" t="str">
            <v>razalij474@gmail.com</v>
          </cell>
          <cell r="F420" t="str">
            <v>razalij474@gmail.com</v>
          </cell>
          <cell r="G420" t="str">
            <v>190406-2e4b0586b8af3550ed6095ac5368e2a5</v>
          </cell>
          <cell r="H420" t="str">
            <v>2012-03-12T02:29:10.003Z</v>
          </cell>
          <cell r="I420">
            <v>40980</v>
          </cell>
          <cell r="J420" t="str">
            <v>2012-08-07T07:12:51.428Z</v>
          </cell>
          <cell r="K420" t="str">
            <v>User</v>
          </cell>
          <cell r="L420" t="str">
            <v>razalij474@gmail.com</v>
          </cell>
          <cell r="M420" t="str">
            <v>Razali B. Jelani</v>
          </cell>
          <cell r="N420" t="str">
            <v>16cbf17bf9d9873180c54f5e9f7389f5</v>
          </cell>
          <cell r="O420" t="str">
            <v>Driver</v>
          </cell>
          <cell r="P420">
            <v>358884041790770</v>
          </cell>
          <cell r="Q420" t="str">
            <v>commyteksi@gmail.com</v>
          </cell>
          <cell r="R420">
            <v>122128875</v>
          </cell>
          <cell r="S420">
            <v>126514627</v>
          </cell>
          <cell r="T420" t="str">
            <v>S5830 (Ace)</v>
          </cell>
          <cell r="U420" t="str">
            <v>Iswara</v>
          </cell>
          <cell r="V420" t="str">
            <v>#c73b3b</v>
          </cell>
          <cell r="W420" t="str">
            <v>HWD7531</v>
          </cell>
          <cell r="X420">
            <v>2</v>
          </cell>
          <cell r="Y420">
            <v>1.2135204011803099E+19</v>
          </cell>
          <cell r="Z420">
            <v>474</v>
          </cell>
          <cell r="AA420" t="str">
            <v>AVAILABLE</v>
          </cell>
          <cell r="AB420" t="str">
            <v>0.3.59</v>
          </cell>
          <cell r="AC420" t="str">
            <v>budget</v>
          </cell>
          <cell r="AD420">
            <v>0</v>
          </cell>
          <cell r="AE420">
            <v>0</v>
          </cell>
          <cell r="AF420">
            <v>1</v>
          </cell>
          <cell r="AG420">
            <v>0</v>
          </cell>
          <cell r="AH420">
            <v>1</v>
          </cell>
          <cell r="AJ420">
            <v>0</v>
          </cell>
          <cell r="AK420">
            <v>1344323511086</v>
          </cell>
          <cell r="AL420">
            <v>101.58724832</v>
          </cell>
          <cell r="AM420">
            <v>3.04812884</v>
          </cell>
          <cell r="AN420">
            <v>1</v>
          </cell>
          <cell r="AO420">
            <v>4</v>
          </cell>
          <cell r="AQ420" t="str">
            <v>idx-1</v>
          </cell>
        </row>
        <row r="421">
          <cell r="B421" t="str">
            <v>idx-416</v>
          </cell>
          <cell r="C421" t="str">
            <v>razaman29@gmail.com</v>
          </cell>
          <cell r="D421" t="str">
            <v>razaman29@gmail.com</v>
          </cell>
          <cell r="F421" t="str">
            <v>razaman29@gmail.com</v>
          </cell>
          <cell r="G421" t="str">
            <v>79863-1e808b4a5ff81cd237c032b1ad825c5c</v>
          </cell>
          <cell r="H421" t="str">
            <v>2012-04-17T14:10:16.912Z</v>
          </cell>
          <cell r="I421">
            <v>41016</v>
          </cell>
          <cell r="J421" t="str">
            <v>2012-08-07T06:54:14.059Z</v>
          </cell>
          <cell r="K421" t="str">
            <v>User</v>
          </cell>
          <cell r="L421" t="str">
            <v>razaman29@gmail.com</v>
          </cell>
          <cell r="M421" t="str">
            <v>Razaman B Jusoh</v>
          </cell>
          <cell r="N421" t="str">
            <v>e99a18c428cb38d5f260853678922e03</v>
          </cell>
          <cell r="O421" t="str">
            <v>Driver</v>
          </cell>
          <cell r="P421">
            <v>352085054832949</v>
          </cell>
          <cell r="Q421" t="str">
            <v>commyteksi@gmail.com</v>
          </cell>
          <cell r="R421">
            <v>122153254</v>
          </cell>
          <cell r="S421">
            <v>162718099</v>
          </cell>
          <cell r="T421" t="str">
            <v>S5830 (Ace)</v>
          </cell>
          <cell r="V421" t="str">
            <v>#c73b3b</v>
          </cell>
          <cell r="W421" t="str">
            <v>HB9135</v>
          </cell>
          <cell r="X421">
            <v>2</v>
          </cell>
          <cell r="Y421">
            <v>1.7272044656777402E+17</v>
          </cell>
          <cell r="Z421">
            <v>29</v>
          </cell>
          <cell r="AA421" t="str">
            <v>UNAVAILABLE</v>
          </cell>
          <cell r="AB421" t="str">
            <v>0.3.59</v>
          </cell>
          <cell r="AC421" t="str">
            <v>budget</v>
          </cell>
          <cell r="AD421">
            <v>0</v>
          </cell>
          <cell r="AE421">
            <v>0</v>
          </cell>
          <cell r="AF421">
            <v>2</v>
          </cell>
          <cell r="AG421">
            <v>0</v>
          </cell>
          <cell r="AH421">
            <v>1</v>
          </cell>
          <cell r="AJ421">
            <v>0</v>
          </cell>
          <cell r="AK421">
            <v>1344321228807</v>
          </cell>
          <cell r="AL421">
            <v>101.5657932</v>
          </cell>
          <cell r="AM421">
            <v>3.0491858000000001</v>
          </cell>
          <cell r="AN421">
            <v>2</v>
          </cell>
          <cell r="AO421">
            <v>936</v>
          </cell>
          <cell r="AQ421" t="str">
            <v>idx-1</v>
          </cell>
        </row>
        <row r="422">
          <cell r="B422" t="str">
            <v>idx-417</v>
          </cell>
          <cell r="C422" t="str">
            <v>RedzuanYunus</v>
          </cell>
          <cell r="D422" t="str">
            <v>RedzuanYunus</v>
          </cell>
          <cell r="F422" t="str">
            <v>RedzuanYunus</v>
          </cell>
          <cell r="G422" t="str">
            <v>25076-931d12f13043640c8012e6998c3bc0cc</v>
          </cell>
          <cell r="H422" t="str">
            <v>2012-05-31T04:36:15.288Z</v>
          </cell>
          <cell r="I422">
            <v>41060</v>
          </cell>
          <cell r="J422" t="str">
            <v>2012-07-05T07:52:00.561Z</v>
          </cell>
          <cell r="K422" t="str">
            <v>User</v>
          </cell>
          <cell r="L422" t="str">
            <v>RedzuanYunus</v>
          </cell>
          <cell r="M422" t="str">
            <v>Redzuan Yunus</v>
          </cell>
          <cell r="N422" t="str">
            <v>d41d8cd98f00b204e9800998ecf8427e</v>
          </cell>
          <cell r="O422" t="str">
            <v>Driver</v>
          </cell>
          <cell r="P422">
            <v>353160042997994</v>
          </cell>
          <cell r="Q422" t="str">
            <v>fleet1@myteksi.com</v>
          </cell>
          <cell r="S422">
            <v>176893801</v>
          </cell>
          <cell r="W422" t="str">
            <v>HWD9271</v>
          </cell>
          <cell r="AA422" t="str">
            <v>UNAVAILABLE</v>
          </cell>
          <cell r="AB422" t="str">
            <v>0.3.50</v>
          </cell>
          <cell r="AG422">
            <v>0</v>
          </cell>
          <cell r="AH422">
            <v>1</v>
          </cell>
          <cell r="AJ422">
            <v>1</v>
          </cell>
          <cell r="AK422">
            <v>1341474794498</v>
          </cell>
          <cell r="AL422">
            <v>101.6435752</v>
          </cell>
          <cell r="AM422">
            <v>3.1286274999999999</v>
          </cell>
          <cell r="AN422">
            <v>2</v>
          </cell>
          <cell r="AO422">
            <v>543</v>
          </cell>
          <cell r="AQ422" t="str">
            <v>idx-1</v>
          </cell>
          <cell r="AR422" t="b">
            <v>0</v>
          </cell>
        </row>
        <row r="423">
          <cell r="B423" t="str">
            <v>idx-418</v>
          </cell>
          <cell r="C423" t="str">
            <v>renggasamy086@gmail.com</v>
          </cell>
          <cell r="D423" t="str">
            <v>renggasamy086@gmail.com</v>
          </cell>
          <cell r="F423" t="str">
            <v>renggasamy086@gmail.com</v>
          </cell>
          <cell r="G423" t="str">
            <v>85413-539a1a0718729cd38bd063ee649838eb</v>
          </cell>
          <cell r="H423" t="str">
            <v>2012-03-12T02:35:40.137Z</v>
          </cell>
          <cell r="I423">
            <v>40980</v>
          </cell>
          <cell r="J423" t="str">
            <v>2012-08-07T07:12:44.358Z</v>
          </cell>
          <cell r="K423" t="str">
            <v>User</v>
          </cell>
          <cell r="L423" t="str">
            <v>renggasamy086@gmail.com</v>
          </cell>
          <cell r="M423" t="str">
            <v>Rengasamy A/L M Govindasamy</v>
          </cell>
          <cell r="N423" t="str">
            <v>16cbf17bf9d9873180c54f5e9f7389f5</v>
          </cell>
          <cell r="O423" t="str">
            <v>Driver</v>
          </cell>
          <cell r="P423">
            <v>358884041784575</v>
          </cell>
          <cell r="Q423" t="str">
            <v>commyteksi@gmail.com</v>
          </cell>
          <cell r="R423">
            <v>1112894948</v>
          </cell>
          <cell r="S423">
            <v>122506482</v>
          </cell>
          <cell r="T423" t="str">
            <v>S5830 (Ace)</v>
          </cell>
          <cell r="U423" t="str">
            <v>Iswara</v>
          </cell>
          <cell r="V423" t="str">
            <v>#c73b3b</v>
          </cell>
          <cell r="W423" t="str">
            <v>HB7600</v>
          </cell>
          <cell r="X423">
            <v>2</v>
          </cell>
          <cell r="Y423">
            <v>1.2524265896277701E+18</v>
          </cell>
          <cell r="Z423">
            <v>86</v>
          </cell>
          <cell r="AA423" t="str">
            <v>COM-23361313</v>
          </cell>
          <cell r="AB423" t="str">
            <v>0.3.59</v>
          </cell>
          <cell r="AC423" t="str">
            <v>budget</v>
          </cell>
          <cell r="AD423">
            <v>0</v>
          </cell>
          <cell r="AE423">
            <v>0</v>
          </cell>
          <cell r="AF423">
            <v>2</v>
          </cell>
          <cell r="AG423">
            <v>0</v>
          </cell>
          <cell r="AH423">
            <v>1</v>
          </cell>
          <cell r="AJ423">
            <v>0</v>
          </cell>
          <cell r="AK423">
            <v>1344323461489</v>
          </cell>
          <cell r="AL423">
            <v>101.60732862</v>
          </cell>
          <cell r="AM423">
            <v>3.0912027200000001</v>
          </cell>
          <cell r="AN423">
            <v>1</v>
          </cell>
          <cell r="AO423">
            <v>4</v>
          </cell>
          <cell r="AQ423" t="str">
            <v>idx-1</v>
          </cell>
        </row>
        <row r="424">
          <cell r="B424" t="str">
            <v>idx-419</v>
          </cell>
          <cell r="C424" t="str">
            <v>rhim62@gmail.com</v>
          </cell>
          <cell r="D424" t="str">
            <v>rhim62@gmail.com</v>
          </cell>
          <cell r="F424" t="str">
            <v>rhim62@gmail.com</v>
          </cell>
          <cell r="G424" t="str">
            <v>4858-82c13df3cfabf33dacf521ecb264a220</v>
          </cell>
          <cell r="H424" t="str">
            <v>2012-06-22T08:55:14.409Z</v>
          </cell>
          <cell r="I424">
            <v>41082</v>
          </cell>
          <cell r="J424" t="str">
            <v>2012-08-06T14:55:55.973Z</v>
          </cell>
          <cell r="K424" t="str">
            <v>User</v>
          </cell>
          <cell r="L424" t="str">
            <v>rhim62@gmail.com</v>
          </cell>
          <cell r="M424" t="str">
            <v>Abdul Rahim Bin Idris</v>
          </cell>
          <cell r="O424" t="str">
            <v>Driver</v>
          </cell>
          <cell r="P424">
            <v>352067050298440</v>
          </cell>
          <cell r="Q424" t="str">
            <v>fleet1@myteksi.com</v>
          </cell>
          <cell r="S424">
            <v>107953007</v>
          </cell>
          <cell r="T424" t="str">
            <v>Samsung Duos</v>
          </cell>
          <cell r="U424" t="str">
            <v>Iswara</v>
          </cell>
          <cell r="V424" t="str">
            <v>#e80909</v>
          </cell>
          <cell r="W424" t="str">
            <v>HWD2606</v>
          </cell>
          <cell r="AA424" t="str">
            <v>UNAVAILABLE</v>
          </cell>
          <cell r="AB424" t="str">
            <v>0.3.59</v>
          </cell>
          <cell r="AC424" t="str">
            <v>budget</v>
          </cell>
          <cell r="AD424">
            <v>0</v>
          </cell>
          <cell r="AE424">
            <v>0</v>
          </cell>
          <cell r="AF424">
            <v>1</v>
          </cell>
          <cell r="AG424">
            <v>0</v>
          </cell>
          <cell r="AH424">
            <v>1</v>
          </cell>
          <cell r="AJ424">
            <v>0</v>
          </cell>
          <cell r="AK424">
            <v>1344264978082</v>
          </cell>
          <cell r="AL424">
            <v>101.7444527</v>
          </cell>
          <cell r="AM424">
            <v>3.1509225999999999</v>
          </cell>
          <cell r="AN424">
            <v>2</v>
          </cell>
          <cell r="AO424">
            <v>24</v>
          </cell>
        </row>
        <row r="425">
          <cell r="B425" t="str">
            <v>idx-420</v>
          </cell>
          <cell r="C425" t="str">
            <v>riezza1206@gmail.com</v>
          </cell>
          <cell r="D425" t="str">
            <v>riezza1206@gmail.com</v>
          </cell>
          <cell r="F425" t="str">
            <v>riezza1206@gmail.com</v>
          </cell>
          <cell r="G425" t="str">
            <v>351-e105efb75e877c26e53437a18413b82c</v>
          </cell>
          <cell r="H425" t="str">
            <v>2012-07-12T08:17:36.459Z</v>
          </cell>
          <cell r="I425">
            <v>41102</v>
          </cell>
          <cell r="J425" t="str">
            <v>2012-07-21T15:11:11.643Z</v>
          </cell>
          <cell r="K425" t="str">
            <v>User</v>
          </cell>
          <cell r="L425" t="str">
            <v>riezza1206@gmail.com</v>
          </cell>
          <cell r="M425" t="str">
            <v>Normasrizwan Nor Adabi</v>
          </cell>
          <cell r="N425" t="str">
            <v>d41d8cd98f00b204e9800998ecf8427e</v>
          </cell>
          <cell r="O425" t="str">
            <v>Driver</v>
          </cell>
          <cell r="P425">
            <v>359871044400613</v>
          </cell>
          <cell r="Q425" t="str">
            <v>fleet1@myteksi.com</v>
          </cell>
          <cell r="S425">
            <v>126046410</v>
          </cell>
          <cell r="W425" t="str">
            <v>HWD2125</v>
          </cell>
          <cell r="AA425" t="str">
            <v>UNAVAILABLE</v>
          </cell>
          <cell r="AB425" t="str">
            <v>0.3.59</v>
          </cell>
          <cell r="AD425">
            <v>0</v>
          </cell>
          <cell r="AE425">
            <v>0</v>
          </cell>
          <cell r="AF425">
            <v>0</v>
          </cell>
          <cell r="AG425">
            <v>0</v>
          </cell>
          <cell r="AH425">
            <v>1</v>
          </cell>
          <cell r="AJ425">
            <v>0</v>
          </cell>
          <cell r="AK425">
            <v>1342964025968</v>
          </cell>
          <cell r="AL425">
            <v>101.65966620385936</v>
          </cell>
          <cell r="AM425">
            <v>3.4202516446614721</v>
          </cell>
          <cell r="AN425">
            <v>1</v>
          </cell>
          <cell r="AO425">
            <v>35</v>
          </cell>
          <cell r="AR425" t="b">
            <v>0</v>
          </cell>
        </row>
        <row r="426">
          <cell r="B426" t="str">
            <v>idx-421</v>
          </cell>
          <cell r="C426" t="str">
            <v>ros.comfort@gmail.com</v>
          </cell>
          <cell r="D426" t="str">
            <v>ros.comfort@gmail.com</v>
          </cell>
          <cell r="F426" t="str">
            <v>ros.comfort@gmail.com</v>
          </cell>
          <cell r="G426" t="str">
            <v>3095-20241b1d3767db4ca299be64f6af627f</v>
          </cell>
          <cell r="H426" t="str">
            <v>2012-04-09T16:40:19.991Z</v>
          </cell>
          <cell r="I426">
            <v>41008</v>
          </cell>
          <cell r="J426" t="str">
            <v>2012-07-10T13:11:26.339Z</v>
          </cell>
          <cell r="K426" t="str">
            <v>User</v>
          </cell>
          <cell r="L426" t="str">
            <v>ros.comfort@gmail.com</v>
          </cell>
          <cell r="M426" t="str">
            <v>Rosmalhasni Hanafi</v>
          </cell>
          <cell r="N426" t="str">
            <v>83b8bdcb775199123c3c58ad894612c4</v>
          </cell>
          <cell r="O426" t="str">
            <v>FleetOperator</v>
          </cell>
          <cell r="Q426" t="str">
            <v>commyteksi@gmail.com</v>
          </cell>
          <cell r="Y426">
            <v>1.28086358953475E+18</v>
          </cell>
          <cell r="AF426">
            <v>0</v>
          </cell>
          <cell r="AG426">
            <v>0</v>
          </cell>
          <cell r="AH426">
            <v>1</v>
          </cell>
        </row>
        <row r="427">
          <cell r="B427" t="str">
            <v>idx-422</v>
          </cell>
          <cell r="C427" t="str">
            <v>rosidan549paim@gmail.com</v>
          </cell>
          <cell r="D427" t="str">
            <v>rosidan549paim@gmail.com</v>
          </cell>
          <cell r="F427" t="str">
            <v>rosidan549paim@gmail.com</v>
          </cell>
          <cell r="G427" t="str">
            <v>52527-719b73ba3cd41cbda880b27151eacd6a</v>
          </cell>
          <cell r="H427" t="str">
            <v>2012-05-23T09:36:14.912Z</v>
          </cell>
          <cell r="I427">
            <v>41052</v>
          </cell>
          <cell r="J427" t="str">
            <v>2012-08-07T07:13:18.671Z</v>
          </cell>
          <cell r="K427" t="str">
            <v>User</v>
          </cell>
          <cell r="L427" t="str">
            <v>rosidan549paim@gmail.com</v>
          </cell>
          <cell r="M427" t="str">
            <v>Rosidan B. Paim</v>
          </cell>
          <cell r="N427" t="str">
            <v>d41d8cd98f00b204e9800998ecf8427e</v>
          </cell>
          <cell r="O427" t="str">
            <v>Driver</v>
          </cell>
          <cell r="P427">
            <v>352085054989251</v>
          </cell>
          <cell r="Q427" t="str">
            <v>commyteksi@gmail.com</v>
          </cell>
          <cell r="R427">
            <v>122016049</v>
          </cell>
          <cell r="S427">
            <v>163778681</v>
          </cell>
          <cell r="W427" t="str">
            <v>HWB8665</v>
          </cell>
          <cell r="Z427">
            <v>550</v>
          </cell>
          <cell r="AA427" t="str">
            <v>AVAILABLE</v>
          </cell>
          <cell r="AB427" t="str">
            <v>0.3.59</v>
          </cell>
          <cell r="AC427" t="str">
            <v>budget</v>
          </cell>
          <cell r="AD427">
            <v>0</v>
          </cell>
          <cell r="AE427">
            <v>0</v>
          </cell>
          <cell r="AF427">
            <v>6</v>
          </cell>
          <cell r="AG427">
            <v>0</v>
          </cell>
          <cell r="AH427">
            <v>1</v>
          </cell>
          <cell r="AJ427">
            <v>0</v>
          </cell>
          <cell r="AK427">
            <v>1344323556775</v>
          </cell>
          <cell r="AL427">
            <v>101.60681103687128</v>
          </cell>
          <cell r="AM427">
            <v>3.1676504662930784</v>
          </cell>
          <cell r="AN427">
            <v>1</v>
          </cell>
          <cell r="AO427">
            <v>10</v>
          </cell>
          <cell r="AQ427" t="str">
            <v>idx-1</v>
          </cell>
          <cell r="AR427" t="b">
            <v>0</v>
          </cell>
        </row>
        <row r="428">
          <cell r="B428" t="str">
            <v>idx-423</v>
          </cell>
          <cell r="C428" t="str">
            <v>RoslanArshad</v>
          </cell>
          <cell r="D428" t="str">
            <v>RoslanArshad</v>
          </cell>
          <cell r="F428" t="str">
            <v>RoslanArshad</v>
          </cell>
          <cell r="G428" t="str">
            <v>3235-cd9dea090cf3671e4e1752a4d7ecc5c5</v>
          </cell>
          <cell r="H428" t="str">
            <v>2012-06-12T03:23:56.584Z</v>
          </cell>
          <cell r="I428">
            <v>41072</v>
          </cell>
          <cell r="J428" t="str">
            <v>2012-07-27T08:34:50.331Z</v>
          </cell>
          <cell r="K428" t="str">
            <v>User</v>
          </cell>
          <cell r="L428" t="str">
            <v>RoslanArshad</v>
          </cell>
          <cell r="M428" t="str">
            <v>Roslan Arshad</v>
          </cell>
          <cell r="N428" t="str">
            <v>d41d8cd98f00b204e9800998ecf8427e</v>
          </cell>
          <cell r="O428" t="str">
            <v>Driver</v>
          </cell>
          <cell r="P428">
            <v>352753053251979</v>
          </cell>
          <cell r="Q428" t="str">
            <v>fleet1@myteksi.com</v>
          </cell>
          <cell r="S428">
            <v>146303868</v>
          </cell>
          <cell r="T428" t="str">
            <v>Samsung Ace</v>
          </cell>
          <cell r="W428" t="str">
            <v>HBA2379</v>
          </cell>
          <cell r="AA428" t="str">
            <v>UNAVAILABLE</v>
          </cell>
          <cell r="AB428" t="str">
            <v>0.3.59</v>
          </cell>
          <cell r="AD428">
            <v>0</v>
          </cell>
          <cell r="AE428">
            <v>0</v>
          </cell>
          <cell r="AF428">
            <v>0</v>
          </cell>
          <cell r="AG428">
            <v>0</v>
          </cell>
          <cell r="AH428">
            <v>1</v>
          </cell>
          <cell r="AJ428">
            <v>0</v>
          </cell>
          <cell r="AK428">
            <v>1343378001046</v>
          </cell>
          <cell r="AL428">
            <v>101.6064741</v>
          </cell>
          <cell r="AM428">
            <v>3.0749713999999999</v>
          </cell>
          <cell r="AN428">
            <v>2</v>
          </cell>
          <cell r="AO428">
            <v>1078</v>
          </cell>
          <cell r="AR428" t="b">
            <v>0</v>
          </cell>
        </row>
        <row r="429">
          <cell r="B429" t="str">
            <v>idx-424</v>
          </cell>
          <cell r="C429" t="str">
            <v>rosli041@gmail.com</v>
          </cell>
          <cell r="D429" t="str">
            <v>rosli041@gmail.com</v>
          </cell>
          <cell r="F429" t="str">
            <v>rosli041@gmail.com</v>
          </cell>
          <cell r="G429" t="str">
            <v>114341-71eca8ad2622bfe84d4118d09135a187</v>
          </cell>
          <cell r="H429" t="str">
            <v>2012-03-12T02:32:29.322Z</v>
          </cell>
          <cell r="I429">
            <v>40980</v>
          </cell>
          <cell r="J429" t="str">
            <v>2012-08-07T07:13:18.264Z</v>
          </cell>
          <cell r="K429" t="str">
            <v>User</v>
          </cell>
          <cell r="L429" t="str">
            <v>rosli041@gmail.com</v>
          </cell>
          <cell r="M429" t="str">
            <v xml:space="preserve">Rosli Bin Ramlan </v>
          </cell>
          <cell r="N429" t="str">
            <v>16cbf17bf9d9873180c54f5e9f7389f5</v>
          </cell>
          <cell r="O429" t="str">
            <v>Driver</v>
          </cell>
          <cell r="P429">
            <v>358884041756193</v>
          </cell>
          <cell r="Q429" t="str">
            <v>commyteksi@gmail.com</v>
          </cell>
          <cell r="R429">
            <v>1112894917</v>
          </cell>
          <cell r="S429">
            <v>122534681</v>
          </cell>
          <cell r="T429" t="str">
            <v>S5830 (Ace)</v>
          </cell>
          <cell r="U429" t="str">
            <v>Iswara</v>
          </cell>
          <cell r="V429" t="str">
            <v>#c73b3b</v>
          </cell>
          <cell r="W429" t="str">
            <v>HWC4395</v>
          </cell>
          <cell r="X429">
            <v>2</v>
          </cell>
          <cell r="Y429">
            <v>1.9383431111164199E+19</v>
          </cell>
          <cell r="Z429">
            <v>101</v>
          </cell>
          <cell r="AA429" t="str">
            <v>AVAILABLE</v>
          </cell>
          <cell r="AB429" t="str">
            <v>0.3.59</v>
          </cell>
          <cell r="AC429" t="str">
            <v>budget</v>
          </cell>
          <cell r="AD429">
            <v>0</v>
          </cell>
          <cell r="AE429">
            <v>0</v>
          </cell>
          <cell r="AF429">
            <v>1</v>
          </cell>
          <cell r="AG429">
            <v>0</v>
          </cell>
          <cell r="AH429">
            <v>1</v>
          </cell>
          <cell r="AJ429">
            <v>0</v>
          </cell>
          <cell r="AK429">
            <v>1344323570454</v>
          </cell>
          <cell r="AL429">
            <v>101.58712208999999</v>
          </cell>
          <cell r="AM429">
            <v>3.0807672899999998</v>
          </cell>
          <cell r="AN429">
            <v>1</v>
          </cell>
          <cell r="AO429">
            <v>4</v>
          </cell>
          <cell r="AQ429" t="str">
            <v>idx-1</v>
          </cell>
        </row>
        <row r="430">
          <cell r="B430" t="str">
            <v>idx-425</v>
          </cell>
          <cell r="C430" t="str">
            <v>rosli51mohd@gmail.com</v>
          </cell>
          <cell r="D430" t="str">
            <v>rosli51mohd@gmail.com</v>
          </cell>
          <cell r="F430" t="str">
            <v>rosli51mohd@gmail.com</v>
          </cell>
          <cell r="G430" t="str">
            <v>457-0050807156ff653618d27886bf5e337b</v>
          </cell>
          <cell r="H430" t="str">
            <v>2012-07-30T01:17:47.891Z</v>
          </cell>
          <cell r="I430">
            <v>41120</v>
          </cell>
          <cell r="J430" t="str">
            <v>2012-08-05T10:59:31.017Z</v>
          </cell>
          <cell r="K430" t="str">
            <v>User</v>
          </cell>
          <cell r="L430" t="str">
            <v>rosli51mohd@gmail.com</v>
          </cell>
          <cell r="M430" t="str">
            <v>S. Rosli Bin Mohammad</v>
          </cell>
          <cell r="N430" t="str">
            <v>16cbf17bf9d9873180c54f5e9f7389f5</v>
          </cell>
          <cell r="O430" t="str">
            <v>Driver</v>
          </cell>
          <cell r="P430">
            <v>353160042856794</v>
          </cell>
          <cell r="Q430" t="str">
            <v>kppcb@myteksi.com</v>
          </cell>
          <cell r="R430">
            <v>133611743</v>
          </cell>
          <cell r="S430">
            <v>192006297</v>
          </cell>
          <cell r="T430" t="str">
            <v>ZTE Blade</v>
          </cell>
          <cell r="U430" t="str">
            <v>Iswara</v>
          </cell>
          <cell r="V430" t="str">
            <v>#c73b3b</v>
          </cell>
          <cell r="W430" t="str">
            <v>HBA4366</v>
          </cell>
          <cell r="X430">
            <v>2</v>
          </cell>
          <cell r="Z430" t="str">
            <v>KPPCB51</v>
          </cell>
          <cell r="AA430" t="str">
            <v>UNAVAILABLE</v>
          </cell>
          <cell r="AB430" t="str">
            <v>0.3.59</v>
          </cell>
          <cell r="AC430" t="str">
            <v>budget</v>
          </cell>
          <cell r="AD430">
            <v>0</v>
          </cell>
          <cell r="AE430">
            <v>0</v>
          </cell>
          <cell r="AF430">
            <v>0</v>
          </cell>
          <cell r="AG430">
            <v>0</v>
          </cell>
          <cell r="AH430">
            <v>1</v>
          </cell>
          <cell r="AJ430">
            <v>0</v>
          </cell>
          <cell r="AK430">
            <v>1344164339876</v>
          </cell>
          <cell r="AL430">
            <v>101.70649546</v>
          </cell>
          <cell r="AM430">
            <v>2.82532988</v>
          </cell>
          <cell r="AN430">
            <v>1</v>
          </cell>
          <cell r="AO430">
            <v>5</v>
          </cell>
          <cell r="AR430">
            <v>0</v>
          </cell>
          <cell r="AS430" t="str">
            <v>KPC</v>
          </cell>
        </row>
        <row r="431">
          <cell r="B431" t="str">
            <v>idx-426</v>
          </cell>
          <cell r="C431" t="str">
            <v>roszizi18rekam@gmail.com</v>
          </cell>
          <cell r="D431" t="str">
            <v>roszizi18rekam@gmail.com</v>
          </cell>
          <cell r="F431" t="str">
            <v>roszizi18rekam@gmail.com</v>
          </cell>
          <cell r="G431" t="str">
            <v>3555-28ba85c209aab1c631a521bf3f41569b</v>
          </cell>
          <cell r="H431" t="str">
            <v>2012-07-26T13:22:17.914Z</v>
          </cell>
          <cell r="I431">
            <v>41116</v>
          </cell>
          <cell r="J431" t="str">
            <v>2012-08-07T07:13:29.153Z</v>
          </cell>
          <cell r="K431" t="str">
            <v>User</v>
          </cell>
          <cell r="L431" t="str">
            <v>roszizi18rekam@gmail.com</v>
          </cell>
          <cell r="M431" t="str">
            <v>Roszizi Bin Rekam</v>
          </cell>
          <cell r="N431" t="str">
            <v>16cbf17bf9d9873180c54f5e9f7389f5</v>
          </cell>
          <cell r="O431" t="str">
            <v>Driver</v>
          </cell>
          <cell r="P431">
            <v>353160042987870</v>
          </cell>
          <cell r="Q431" t="str">
            <v>kppcb@myteksi.com</v>
          </cell>
          <cell r="R431">
            <v>1592142312</v>
          </cell>
          <cell r="S431">
            <v>133322312</v>
          </cell>
          <cell r="T431" t="str">
            <v>ZTE Blade</v>
          </cell>
          <cell r="U431" t="str">
            <v>Exora</v>
          </cell>
          <cell r="V431" t="str">
            <v>#c73b3b</v>
          </cell>
          <cell r="W431" t="str">
            <v>HBA8603</v>
          </cell>
          <cell r="X431">
            <v>2</v>
          </cell>
          <cell r="Z431" t="str">
            <v>KPPCB18</v>
          </cell>
          <cell r="AA431" t="str">
            <v>AVAILABLE</v>
          </cell>
          <cell r="AB431" t="str">
            <v>0.3.59</v>
          </cell>
          <cell r="AC431" t="str">
            <v>budget</v>
          </cell>
          <cell r="AD431">
            <v>0</v>
          </cell>
          <cell r="AE431">
            <v>0</v>
          </cell>
          <cell r="AF431">
            <v>0</v>
          </cell>
          <cell r="AG431">
            <v>0</v>
          </cell>
          <cell r="AH431">
            <v>1</v>
          </cell>
          <cell r="AJ431">
            <v>0</v>
          </cell>
          <cell r="AK431">
            <v>1344323562066</v>
          </cell>
          <cell r="AL431">
            <v>101.687246</v>
          </cell>
          <cell r="AM431">
            <v>2.9254186</v>
          </cell>
          <cell r="AN431">
            <v>2</v>
          </cell>
          <cell r="AO431">
            <v>1109</v>
          </cell>
          <cell r="AR431">
            <v>0</v>
          </cell>
          <cell r="AS431" t="str">
            <v>KPC</v>
          </cell>
        </row>
        <row r="432">
          <cell r="B432" t="str">
            <v>idx-427</v>
          </cell>
          <cell r="C432" t="str">
            <v>roz20mohd@gmail.com</v>
          </cell>
          <cell r="D432" t="str">
            <v>roz20mohd@gmail.com</v>
          </cell>
          <cell r="F432" t="str">
            <v>roz20mohd@gmail.com</v>
          </cell>
          <cell r="G432" t="str">
            <v>6263-78fbae33b536ad4f86ac5f0f6ad29dc4</v>
          </cell>
          <cell r="H432" t="str">
            <v>2012-07-20T00:52:10.094Z</v>
          </cell>
          <cell r="I432">
            <v>41110</v>
          </cell>
          <cell r="J432" t="str">
            <v>2012-08-07T06:49:22.605Z</v>
          </cell>
          <cell r="K432" t="str">
            <v>User</v>
          </cell>
          <cell r="L432" t="str">
            <v>roz20mohd@gmail.com</v>
          </cell>
          <cell r="M432" t="str">
            <v>Rozlina binti Mohamad@Ibrahim</v>
          </cell>
          <cell r="N432" t="str">
            <v>16cbf17bf9d9873180c54f5e9f7389f5</v>
          </cell>
          <cell r="O432" t="str">
            <v>Driver</v>
          </cell>
          <cell r="P432">
            <v>353160042992375</v>
          </cell>
          <cell r="Q432" t="str">
            <v>kppcb@myteksi.com</v>
          </cell>
          <cell r="S432">
            <v>129364282</v>
          </cell>
          <cell r="T432" t="str">
            <v>ZTE Blade</v>
          </cell>
          <cell r="U432" t="str">
            <v>Wira</v>
          </cell>
          <cell r="V432" t="str">
            <v>#c73b3b</v>
          </cell>
          <cell r="W432" t="str">
            <v>HBA209</v>
          </cell>
          <cell r="X432">
            <v>2</v>
          </cell>
          <cell r="Z432" t="str">
            <v>KPPCB20</v>
          </cell>
          <cell r="AA432" t="str">
            <v>AVAILABLE</v>
          </cell>
          <cell r="AB432" t="str">
            <v>0.3.59</v>
          </cell>
          <cell r="AC432" t="str">
            <v>budget</v>
          </cell>
          <cell r="AD432">
            <v>0</v>
          </cell>
          <cell r="AE432">
            <v>0</v>
          </cell>
          <cell r="AF432">
            <v>0</v>
          </cell>
          <cell r="AG432">
            <v>0</v>
          </cell>
          <cell r="AH432">
            <v>1</v>
          </cell>
          <cell r="AJ432">
            <v>0</v>
          </cell>
          <cell r="AK432">
            <v>1344322098799</v>
          </cell>
          <cell r="AL432">
            <v>101.7322358</v>
          </cell>
          <cell r="AM432">
            <v>3.0351666000000002</v>
          </cell>
          <cell r="AN432">
            <v>2</v>
          </cell>
          <cell r="AO432">
            <v>769</v>
          </cell>
          <cell r="AR432">
            <v>1</v>
          </cell>
          <cell r="AS432" t="str">
            <v>KPC</v>
          </cell>
        </row>
        <row r="433">
          <cell r="B433" t="str">
            <v>idx-428</v>
          </cell>
          <cell r="C433" t="str">
            <v>rozmi43lagu@gmail.com</v>
          </cell>
          <cell r="D433" t="str">
            <v>rozmi43lagu@gmail.com</v>
          </cell>
          <cell r="F433" t="str">
            <v>rozmi43lagu@gmail.com</v>
          </cell>
          <cell r="G433" t="str">
            <v>4009-1210623e09aa80d14850eb9624714b65</v>
          </cell>
          <cell r="H433" t="str">
            <v>2012-07-20T00:56:30.919Z</v>
          </cell>
          <cell r="I433">
            <v>41110</v>
          </cell>
          <cell r="J433" t="str">
            <v>2012-08-06T09:29:50.946Z</v>
          </cell>
          <cell r="K433" t="str">
            <v>User</v>
          </cell>
          <cell r="L433" t="str">
            <v>rozmi43lagu@gmail.com</v>
          </cell>
          <cell r="M433" t="str">
            <v>Rozmi bin Lagu</v>
          </cell>
          <cell r="N433" t="str">
            <v>16cbf17bf9d9873180c54f5e9f7389f5</v>
          </cell>
          <cell r="O433" t="str">
            <v>Driver</v>
          </cell>
          <cell r="P433">
            <v>353160042217153</v>
          </cell>
          <cell r="Q433" t="str">
            <v>kppcb@myteksi.com</v>
          </cell>
          <cell r="R433">
            <v>133229457</v>
          </cell>
          <cell r="S433">
            <v>132078962</v>
          </cell>
          <cell r="T433" t="str">
            <v>ZTE Blade</v>
          </cell>
          <cell r="U433" t="str">
            <v>Iswara</v>
          </cell>
          <cell r="V433" t="str">
            <v>#c73b3b</v>
          </cell>
          <cell r="W433" t="str">
            <v>HWD9841</v>
          </cell>
          <cell r="X433">
            <v>2</v>
          </cell>
          <cell r="Z433" t="str">
            <v>KPPCB43</v>
          </cell>
          <cell r="AA433" t="str">
            <v>AVAILABLE</v>
          </cell>
          <cell r="AB433" t="str">
            <v>0.3.59</v>
          </cell>
          <cell r="AC433" t="str">
            <v>budget</v>
          </cell>
          <cell r="AD433">
            <v>0</v>
          </cell>
          <cell r="AE433">
            <v>0</v>
          </cell>
          <cell r="AF433">
            <v>0</v>
          </cell>
          <cell r="AG433">
            <v>0</v>
          </cell>
          <cell r="AH433">
            <v>1</v>
          </cell>
          <cell r="AJ433">
            <v>0</v>
          </cell>
          <cell r="AK433">
            <v>1344245345015</v>
          </cell>
          <cell r="AL433">
            <v>101.68369159</v>
          </cell>
          <cell r="AM433">
            <v>2.9158389100000002</v>
          </cell>
          <cell r="AN433">
            <v>1</v>
          </cell>
          <cell r="AO433">
            <v>46</v>
          </cell>
          <cell r="AR433">
            <v>1</v>
          </cell>
          <cell r="AS433" t="str">
            <v>KPC</v>
          </cell>
        </row>
        <row r="434">
          <cell r="B434" t="str">
            <v>idx-429</v>
          </cell>
          <cell r="C434" t="str">
            <v>rulanharon@gmail.com</v>
          </cell>
          <cell r="D434" t="str">
            <v>rulanharon@gmail.com</v>
          </cell>
          <cell r="F434" t="str">
            <v>rulanharon@gmail.com</v>
          </cell>
          <cell r="G434" t="str">
            <v>21990-396afcbe3d3661a7c7805729bc66648f</v>
          </cell>
          <cell r="H434" t="str">
            <v>2012-07-05T04:38:55.758Z</v>
          </cell>
          <cell r="I434">
            <v>41095</v>
          </cell>
          <cell r="J434" t="str">
            <v>2012-08-07T07:12:41.017Z</v>
          </cell>
          <cell r="K434" t="str">
            <v>User</v>
          </cell>
          <cell r="L434" t="str">
            <v>rulanharon@gmail.com</v>
          </cell>
          <cell r="M434" t="str">
            <v>Ruslan B. Haron</v>
          </cell>
          <cell r="N434" t="str">
            <v>e99a18c428cb38d5f260853678922e03</v>
          </cell>
          <cell r="O434" t="str">
            <v>Driver</v>
          </cell>
          <cell r="P434">
            <v>352753059573855</v>
          </cell>
          <cell r="Q434" t="str">
            <v>commyteksi@gmail.com</v>
          </cell>
          <cell r="R434">
            <v>129358785</v>
          </cell>
          <cell r="S434">
            <v>192452905</v>
          </cell>
          <cell r="T434" t="str">
            <v>S5830 (Ace)</v>
          </cell>
          <cell r="U434" t="str">
            <v>Iswara</v>
          </cell>
          <cell r="V434" t="str">
            <v>#c73b3b</v>
          </cell>
          <cell r="W434" t="str">
            <v>HBA 6520</v>
          </cell>
          <cell r="X434">
            <v>2</v>
          </cell>
          <cell r="Z434">
            <v>459</v>
          </cell>
          <cell r="AA434" t="str">
            <v>AVAILABLE</v>
          </cell>
          <cell r="AB434" t="str">
            <v>0.3.59</v>
          </cell>
          <cell r="AC434" t="str">
            <v>budget</v>
          </cell>
          <cell r="AD434">
            <v>0</v>
          </cell>
          <cell r="AE434">
            <v>0</v>
          </cell>
          <cell r="AF434">
            <v>1</v>
          </cell>
          <cell r="AG434" t="b">
            <v>0</v>
          </cell>
          <cell r="AH434">
            <v>1</v>
          </cell>
          <cell r="AJ434">
            <v>0</v>
          </cell>
          <cell r="AK434">
            <v>1344323515823</v>
          </cell>
          <cell r="AL434">
            <v>101.61698915815305</v>
          </cell>
          <cell r="AM434">
            <v>3.1258158258623934</v>
          </cell>
          <cell r="AN434">
            <v>1</v>
          </cell>
          <cell r="AO434">
            <v>5</v>
          </cell>
          <cell r="AR434" t="b">
            <v>0</v>
          </cell>
        </row>
        <row r="435">
          <cell r="B435" t="str">
            <v>idx-430</v>
          </cell>
          <cell r="C435" t="str">
            <v>rusiahyazit@gmail.com</v>
          </cell>
          <cell r="D435" t="str">
            <v>rusiahyazit@gmail.com</v>
          </cell>
          <cell r="F435" t="str">
            <v>rusiahyazit@gmail.com</v>
          </cell>
          <cell r="G435" t="str">
            <v>11871-434c6865b81e6fe56893f3e8cfd19530</v>
          </cell>
          <cell r="H435" t="str">
            <v>2012-07-04T06:49:45.524Z</v>
          </cell>
          <cell r="I435">
            <v>41094</v>
          </cell>
          <cell r="J435" t="str">
            <v>2012-08-07T06:00:56.889Z</v>
          </cell>
          <cell r="K435" t="str">
            <v>User</v>
          </cell>
          <cell r="L435" t="str">
            <v>rusiahyazit@gmail.com</v>
          </cell>
          <cell r="M435" t="str">
            <v>Yazit Osman</v>
          </cell>
          <cell r="N435" t="str">
            <v>d41d8cd98f00b204e9800998ecf8427e</v>
          </cell>
          <cell r="O435" t="str">
            <v>Driver</v>
          </cell>
          <cell r="P435">
            <v>357474045505134</v>
          </cell>
          <cell r="Q435" t="str">
            <v>fleet1@myteksi.com</v>
          </cell>
          <cell r="S435">
            <v>193423329</v>
          </cell>
          <cell r="T435" t="str">
            <v>Samsung Galaxy S2</v>
          </cell>
          <cell r="U435" t="str">
            <v>Saga</v>
          </cell>
          <cell r="V435" t="str">
            <v>Merah</v>
          </cell>
          <cell r="W435" t="str">
            <v>HWC2552</v>
          </cell>
          <cell r="AA435" t="str">
            <v>AVAILABLE</v>
          </cell>
          <cell r="AB435" t="str">
            <v>0.3.59</v>
          </cell>
          <cell r="AC435" t="str">
            <v>budget</v>
          </cell>
          <cell r="AD435">
            <v>0</v>
          </cell>
          <cell r="AE435">
            <v>0</v>
          </cell>
          <cell r="AF435">
            <v>3</v>
          </cell>
          <cell r="AG435">
            <v>0</v>
          </cell>
          <cell r="AH435">
            <v>1</v>
          </cell>
          <cell r="AJ435">
            <v>0</v>
          </cell>
          <cell r="AK435">
            <v>1344319232000</v>
          </cell>
          <cell r="AL435">
            <v>101.61705326288939</v>
          </cell>
          <cell r="AM435">
            <v>3.2088930252939463</v>
          </cell>
          <cell r="AN435">
            <v>1</v>
          </cell>
          <cell r="AO435">
            <v>40</v>
          </cell>
          <cell r="AR435" t="b">
            <v>0</v>
          </cell>
        </row>
        <row r="436">
          <cell r="B436" t="str">
            <v>idx-431</v>
          </cell>
          <cell r="C436" t="str">
            <v>ruslan34dini@gmail.com</v>
          </cell>
          <cell r="D436" t="str">
            <v>ruslan34dini@gmail.com</v>
          </cell>
          <cell r="F436" t="str">
            <v>ruslan34dini@gmail.com</v>
          </cell>
          <cell r="G436" t="str">
            <v>6226-341da2d25b98c7d26faf0cce93622e5b</v>
          </cell>
          <cell r="H436" t="str">
            <v>2012-07-20T04:03:26.860Z</v>
          </cell>
          <cell r="I436">
            <v>41110</v>
          </cell>
          <cell r="J436" t="str">
            <v>2012-08-07T07:13:33.579Z</v>
          </cell>
          <cell r="K436" t="str">
            <v>User</v>
          </cell>
          <cell r="L436" t="str">
            <v>ruslan34dini@gmail.com</v>
          </cell>
          <cell r="M436" t="str">
            <v>Ruslan bin Dini</v>
          </cell>
          <cell r="N436" t="str">
            <v>16cbf17bf9d9873180c54f5e9f7389f5</v>
          </cell>
          <cell r="O436" t="str">
            <v>Driver</v>
          </cell>
          <cell r="P436">
            <v>353160042211354</v>
          </cell>
          <cell r="Q436" t="str">
            <v>kppcb@myteksi.com</v>
          </cell>
          <cell r="R436">
            <v>133216991</v>
          </cell>
          <cell r="S436">
            <v>126910049</v>
          </cell>
          <cell r="T436" t="str">
            <v>ZTE Blade</v>
          </cell>
          <cell r="U436" t="str">
            <v>Waja</v>
          </cell>
          <cell r="V436" t="str">
            <v>#c73b3b</v>
          </cell>
          <cell r="W436" t="str">
            <v>HBA2677</v>
          </cell>
          <cell r="X436">
            <v>2</v>
          </cell>
          <cell r="Z436" t="str">
            <v>KPPCB34</v>
          </cell>
          <cell r="AA436" t="str">
            <v>AVAILABLE</v>
          </cell>
          <cell r="AB436" t="str">
            <v>0.3.59</v>
          </cell>
          <cell r="AC436" t="str">
            <v>budget</v>
          </cell>
          <cell r="AD436">
            <v>0</v>
          </cell>
          <cell r="AE436">
            <v>0</v>
          </cell>
          <cell r="AF436">
            <v>0</v>
          </cell>
          <cell r="AG436">
            <v>0</v>
          </cell>
          <cell r="AH436">
            <v>1</v>
          </cell>
          <cell r="AJ436">
            <v>0</v>
          </cell>
          <cell r="AK436">
            <v>1344323578721</v>
          </cell>
          <cell r="AL436">
            <v>101.7118282</v>
          </cell>
          <cell r="AM436">
            <v>2.9395213999999998</v>
          </cell>
          <cell r="AN436">
            <v>2</v>
          </cell>
          <cell r="AO436">
            <v>85</v>
          </cell>
        </row>
        <row r="437">
          <cell r="B437" t="str">
            <v>idx-432</v>
          </cell>
          <cell r="C437" t="str">
            <v>rusli888t@gmail.com</v>
          </cell>
          <cell r="D437" t="str">
            <v>rusli888t@gmail.com</v>
          </cell>
          <cell r="F437" t="str">
            <v>rusli888t@gmail.com</v>
          </cell>
          <cell r="G437" t="str">
            <v>85292-a0f1992c9ff0e3398116876daf43c57e</v>
          </cell>
          <cell r="H437" t="str">
            <v>2012-02-20T13:23:38.051Z</v>
          </cell>
          <cell r="I437">
            <v>40959</v>
          </cell>
          <cell r="J437" t="str">
            <v>2012-08-07T04:00:20.883Z</v>
          </cell>
          <cell r="K437" t="str">
            <v>User</v>
          </cell>
          <cell r="L437" t="str">
            <v>rusli888t@gmail.com</v>
          </cell>
          <cell r="M437" t="str">
            <v>Rusli Tamin</v>
          </cell>
          <cell r="N437" t="str">
            <v>d41d8cd98f00b204e9800998ecf8427e</v>
          </cell>
          <cell r="O437" t="str">
            <v>Driver</v>
          </cell>
          <cell r="P437">
            <v>358884041760161</v>
          </cell>
          <cell r="Q437" t="str">
            <v>commyteksi@gmail.com</v>
          </cell>
          <cell r="R437">
            <v>172199850</v>
          </cell>
          <cell r="S437">
            <v>192088085</v>
          </cell>
          <cell r="T437" t="str">
            <v>S5830 (Ace)</v>
          </cell>
          <cell r="U437" t="str">
            <v>Iswara</v>
          </cell>
          <cell r="V437" t="str">
            <v>#c73b3b</v>
          </cell>
          <cell r="W437" t="str">
            <v>HWC4399</v>
          </cell>
          <cell r="X437">
            <v>2</v>
          </cell>
          <cell r="Y437">
            <v>1.03201946918953E+19</v>
          </cell>
          <cell r="Z437">
            <v>888</v>
          </cell>
          <cell r="AA437" t="str">
            <v>UNAVAILABLE</v>
          </cell>
          <cell r="AB437" t="str">
            <v>0.3.59</v>
          </cell>
          <cell r="AC437" t="str">
            <v>budget</v>
          </cell>
          <cell r="AD437">
            <v>0</v>
          </cell>
          <cell r="AE437">
            <v>0</v>
          </cell>
          <cell r="AF437">
            <v>0</v>
          </cell>
          <cell r="AG437">
            <v>0</v>
          </cell>
          <cell r="AH437">
            <v>1</v>
          </cell>
          <cell r="AJ437">
            <v>0</v>
          </cell>
          <cell r="AK437">
            <v>1344311962903</v>
          </cell>
          <cell r="AL437">
            <v>101.36665142</v>
          </cell>
          <cell r="AM437">
            <v>3.0825352800000001</v>
          </cell>
          <cell r="AN437">
            <v>1</v>
          </cell>
          <cell r="AO437">
            <v>4</v>
          </cell>
          <cell r="AQ437" t="str">
            <v>idx-1</v>
          </cell>
          <cell r="AR437" t="b">
            <v>0</v>
          </cell>
        </row>
        <row r="438">
          <cell r="B438" t="str">
            <v>idx-433</v>
          </cell>
          <cell r="C438" t="str">
            <v>ruvotab@myteksi.com</v>
          </cell>
          <cell r="D438" t="str">
            <v>ruvotab@myteksi.com</v>
          </cell>
          <cell r="F438" t="str">
            <v>ruvotab@myteksi.com</v>
          </cell>
          <cell r="G438" t="str">
            <v>124-ff9e92fc1eca787803415a4a4020ae66</v>
          </cell>
          <cell r="H438" t="str">
            <v>2012-05-25T07:50:15.591Z</v>
          </cell>
          <cell r="I438">
            <v>41054</v>
          </cell>
          <cell r="J438" t="str">
            <v>2012-05-25T10:52:41.771Z</v>
          </cell>
          <cell r="K438" t="str">
            <v>User</v>
          </cell>
          <cell r="L438" t="str">
            <v>ruvotab@myteksi.com</v>
          </cell>
          <cell r="M438" t="str">
            <v>Ruvo Tablet</v>
          </cell>
          <cell r="N438" t="str">
            <v>e99a18c428cb38d5f260853678922e03</v>
          </cell>
          <cell r="O438" t="str">
            <v>Driver</v>
          </cell>
          <cell r="P438">
            <v>355698944514531</v>
          </cell>
          <cell r="Q438" t="str">
            <v>commyteksi@gmail.com</v>
          </cell>
          <cell r="R438">
            <v>0</v>
          </cell>
          <cell r="S438">
            <v>0</v>
          </cell>
          <cell r="W438" t="str">
            <v>RUVOTAB1</v>
          </cell>
          <cell r="Z438">
            <v>0</v>
          </cell>
          <cell r="AA438" t="str">
            <v>AVAILABLE</v>
          </cell>
          <cell r="AG438">
            <v>0</v>
          </cell>
          <cell r="AH438">
            <v>1</v>
          </cell>
          <cell r="AJ438">
            <v>0</v>
          </cell>
          <cell r="AK438">
            <v>1338000738285</v>
          </cell>
          <cell r="AL438">
            <v>101.63862779999999</v>
          </cell>
          <cell r="AM438">
            <v>3.1110161000000001</v>
          </cell>
          <cell r="AN438">
            <v>2</v>
          </cell>
          <cell r="AO438">
            <v>24</v>
          </cell>
          <cell r="AR438" t="b">
            <v>0</v>
          </cell>
          <cell r="AU438">
            <v>0</v>
          </cell>
          <cell r="AV438">
            <v>0</v>
          </cell>
        </row>
        <row r="439">
          <cell r="B439" t="str">
            <v>idx-434</v>
          </cell>
          <cell r="C439" t="str">
            <v>safianzainuddin@gmail.com</v>
          </cell>
          <cell r="D439" t="str">
            <v>safianzainuddin@gmail.com</v>
          </cell>
          <cell r="F439" t="str">
            <v>safianzainuddin@gmail.com</v>
          </cell>
          <cell r="G439" t="str">
            <v>5783-3ef18406b807b71f95c555f2ed7e8e0c</v>
          </cell>
          <cell r="H439" t="str">
            <v>2012-05-25T04:10:16.011Z</v>
          </cell>
          <cell r="I439">
            <v>41054</v>
          </cell>
          <cell r="J439" t="str">
            <v>2012-08-07T06:57:51.642Z</v>
          </cell>
          <cell r="K439" t="str">
            <v>User</v>
          </cell>
          <cell r="L439" t="str">
            <v>safianzainuddin@gmail.com</v>
          </cell>
          <cell r="M439" t="str">
            <v>Safian Zainuddin</v>
          </cell>
          <cell r="N439" t="str">
            <v>d41d8cd98f00b204e9800998ecf8427e</v>
          </cell>
          <cell r="O439" t="str">
            <v>Driver</v>
          </cell>
          <cell r="P439">
            <v>351522052803499</v>
          </cell>
          <cell r="Q439" t="str">
            <v>fleet1@myteksi.com</v>
          </cell>
          <cell r="S439">
            <v>193345855</v>
          </cell>
          <cell r="T439" t="str">
            <v>Samsung Galaxy Tab</v>
          </cell>
          <cell r="W439" t="str">
            <v>HWC8118</v>
          </cell>
          <cell r="AA439" t="str">
            <v>AVAILABLE</v>
          </cell>
          <cell r="AB439" t="str">
            <v>0.3.59</v>
          </cell>
          <cell r="AC439" t="str">
            <v>budget</v>
          </cell>
          <cell r="AD439">
            <v>0</v>
          </cell>
          <cell r="AE439">
            <v>0</v>
          </cell>
          <cell r="AF439">
            <v>1</v>
          </cell>
          <cell r="AG439">
            <v>0</v>
          </cell>
          <cell r="AH439">
            <v>1</v>
          </cell>
          <cell r="AJ439">
            <v>0</v>
          </cell>
          <cell r="AK439">
            <v>1344408966904</v>
          </cell>
          <cell r="AL439">
            <v>101.7195890564216</v>
          </cell>
          <cell r="AM439">
            <v>3.1955300827515249</v>
          </cell>
          <cell r="AN439">
            <v>1</v>
          </cell>
          <cell r="AO439">
            <v>90</v>
          </cell>
          <cell r="AR439" t="b">
            <v>0</v>
          </cell>
        </row>
        <row r="440">
          <cell r="B440" t="str">
            <v>idx-435</v>
          </cell>
          <cell r="C440" t="str">
            <v>safrizal099@gmail.com</v>
          </cell>
          <cell r="D440" t="str">
            <v>safrizal099@gmail.com</v>
          </cell>
          <cell r="F440" t="str">
            <v>safrizal099@gmail.com</v>
          </cell>
          <cell r="G440" t="str">
            <v>79690-b0800379249bcbfef3445995de192ee5</v>
          </cell>
          <cell r="H440" t="str">
            <v>2012-03-12T03:23:14.171Z</v>
          </cell>
          <cell r="I440">
            <v>40980</v>
          </cell>
          <cell r="J440" t="str">
            <v>2012-08-07T07:13:31.810Z</v>
          </cell>
          <cell r="K440" t="str">
            <v>User</v>
          </cell>
          <cell r="L440" t="str">
            <v>safrizal099@gmail.com</v>
          </cell>
          <cell r="M440" t="str">
            <v>Safrizal Kaban</v>
          </cell>
          <cell r="N440" t="str">
            <v>16cbf17bf9d9873180c54f5e9f7389f5</v>
          </cell>
          <cell r="O440" t="str">
            <v>Driver</v>
          </cell>
          <cell r="P440">
            <v>358884041759106</v>
          </cell>
          <cell r="Q440" t="str">
            <v>commyteksi@gmail.com</v>
          </cell>
          <cell r="R440">
            <v>172243719</v>
          </cell>
          <cell r="S440">
            <v>196111662</v>
          </cell>
          <cell r="T440" t="str">
            <v>S5830 (Ace)</v>
          </cell>
          <cell r="U440" t="str">
            <v>Waja</v>
          </cell>
          <cell r="V440" t="str">
            <v>#c73b3b</v>
          </cell>
          <cell r="W440" t="str">
            <v>HBA1056</v>
          </cell>
          <cell r="X440">
            <v>2</v>
          </cell>
          <cell r="Y440">
            <v>1.42750842515573E+19</v>
          </cell>
          <cell r="Z440">
            <v>99</v>
          </cell>
          <cell r="AA440" t="str">
            <v>AVAILABLE</v>
          </cell>
          <cell r="AB440" t="str">
            <v>0.3.59</v>
          </cell>
          <cell r="AC440" t="str">
            <v>budget</v>
          </cell>
          <cell r="AD440">
            <v>0</v>
          </cell>
          <cell r="AE440">
            <v>0</v>
          </cell>
          <cell r="AF440">
            <v>1</v>
          </cell>
          <cell r="AG440">
            <v>0</v>
          </cell>
          <cell r="AH440">
            <v>1</v>
          </cell>
          <cell r="AJ440">
            <v>0</v>
          </cell>
          <cell r="AK440">
            <v>1344323573249</v>
          </cell>
          <cell r="AL440">
            <v>101.62410025</v>
          </cell>
          <cell r="AM440">
            <v>3.1816887700000001</v>
          </cell>
          <cell r="AN440">
            <v>1</v>
          </cell>
          <cell r="AO440">
            <v>4</v>
          </cell>
          <cell r="AQ440" t="str">
            <v>idx-1</v>
          </cell>
          <cell r="AR440">
            <v>1</v>
          </cell>
        </row>
        <row r="441">
          <cell r="B441" t="str">
            <v>idx-436</v>
          </cell>
          <cell r="C441" t="str">
            <v>Saharuddin Rauf</v>
          </cell>
          <cell r="D441" t="str">
            <v>Saharuddin Rauf</v>
          </cell>
          <cell r="F441" t="str">
            <v>Saharuddin Rauf</v>
          </cell>
          <cell r="G441" t="str">
            <v>565-3653547232261ec5e18a2a2911849874</v>
          </cell>
          <cell r="H441" t="str">
            <v>2012-05-29T09:02:47.290Z</v>
          </cell>
          <cell r="I441">
            <v>41058</v>
          </cell>
          <cell r="J441" t="str">
            <v>2012-08-06T18:58:40.841Z</v>
          </cell>
          <cell r="K441" t="str">
            <v>User</v>
          </cell>
          <cell r="L441" t="str">
            <v>Saharuddin Rauf</v>
          </cell>
          <cell r="M441" t="str">
            <v>Saharuddin Rauf</v>
          </cell>
          <cell r="N441" t="str">
            <v>d41d8cd98f00b204e9800998ecf8427e</v>
          </cell>
          <cell r="O441" t="str">
            <v>Driver</v>
          </cell>
          <cell r="P441">
            <v>359575049471525</v>
          </cell>
          <cell r="Q441" t="str">
            <v>fleet1@myteksi.com</v>
          </cell>
          <cell r="S441">
            <v>143219315</v>
          </cell>
          <cell r="T441" t="str">
            <v>Samsung Galaxy Note</v>
          </cell>
          <cell r="W441" t="str">
            <v>HBA8924</v>
          </cell>
          <cell r="AA441" t="str">
            <v>AVAILABLE</v>
          </cell>
          <cell r="AB441" t="str">
            <v>0.3.59</v>
          </cell>
          <cell r="AC441" t="str">
            <v>budget</v>
          </cell>
          <cell r="AD441">
            <v>0</v>
          </cell>
          <cell r="AE441">
            <v>0</v>
          </cell>
          <cell r="AF441">
            <v>0</v>
          </cell>
          <cell r="AG441">
            <v>0</v>
          </cell>
          <cell r="AH441">
            <v>1</v>
          </cell>
          <cell r="AJ441">
            <v>1</v>
          </cell>
          <cell r="AK441">
            <v>1344279423612</v>
          </cell>
          <cell r="AL441">
            <v>101.42778819999999</v>
          </cell>
          <cell r="AM441">
            <v>3.0125332999999999</v>
          </cell>
          <cell r="AN441">
            <v>2</v>
          </cell>
          <cell r="AO441">
            <v>1183</v>
          </cell>
          <cell r="AR441" t="b">
            <v>0</v>
          </cell>
        </row>
        <row r="442">
          <cell r="B442" t="str">
            <v>idx-437</v>
          </cell>
          <cell r="C442" t="str">
            <v>said.i.043@gmail.com</v>
          </cell>
          <cell r="D442" t="str">
            <v>said.i.043@gmail.com</v>
          </cell>
          <cell r="F442" t="str">
            <v>said.i.043@gmail.com</v>
          </cell>
          <cell r="G442" t="str">
            <v>146245-d4d4d8abef8448e5d6ee1b99ffc5764e</v>
          </cell>
          <cell r="H442" t="str">
            <v>2012-03-12T03:57:00.205Z</v>
          </cell>
          <cell r="I442">
            <v>40980</v>
          </cell>
          <cell r="J442" t="str">
            <v>2012-08-07T07:08:13.085Z</v>
          </cell>
          <cell r="K442" t="str">
            <v>User</v>
          </cell>
          <cell r="L442" t="str">
            <v>said.i.043@gmail.com</v>
          </cell>
          <cell r="M442" t="str">
            <v>Said Bin Isa</v>
          </cell>
          <cell r="N442" t="str">
            <v>16cbf17bf9d9873180c54f5e9f7389f5</v>
          </cell>
          <cell r="O442" t="str">
            <v>Driver</v>
          </cell>
          <cell r="P442">
            <v>358884041755997</v>
          </cell>
          <cell r="Q442" t="str">
            <v>commyteksi@gmail.com</v>
          </cell>
          <cell r="R442">
            <v>1112894919</v>
          </cell>
          <cell r="S442">
            <v>196179573</v>
          </cell>
          <cell r="T442" t="str">
            <v>S5830 (Ace)</v>
          </cell>
          <cell r="U442" t="str">
            <v>Iswara</v>
          </cell>
          <cell r="V442" t="str">
            <v>#c73b3b</v>
          </cell>
          <cell r="W442" t="str">
            <v>HB9516</v>
          </cell>
          <cell r="X442">
            <v>2</v>
          </cell>
          <cell r="Y442">
            <v>1.28594260509528E+17</v>
          </cell>
          <cell r="Z442">
            <v>43</v>
          </cell>
          <cell r="AA442" t="str">
            <v>AVAILABLE</v>
          </cell>
          <cell r="AB442" t="str">
            <v>0.3.59</v>
          </cell>
          <cell r="AC442" t="str">
            <v>budget</v>
          </cell>
          <cell r="AD442">
            <v>0</v>
          </cell>
          <cell r="AE442">
            <v>0</v>
          </cell>
          <cell r="AF442">
            <v>1</v>
          </cell>
          <cell r="AG442">
            <v>0</v>
          </cell>
          <cell r="AH442">
            <v>1</v>
          </cell>
          <cell r="AJ442">
            <v>0</v>
          </cell>
          <cell r="AK442">
            <v>1344323266013</v>
          </cell>
          <cell r="AL442">
            <v>101.57909528</v>
          </cell>
          <cell r="AM442">
            <v>3.0438908100000002</v>
          </cell>
          <cell r="AN442">
            <v>1</v>
          </cell>
          <cell r="AO442">
            <v>4</v>
          </cell>
          <cell r="AQ442" t="str">
            <v>idx-1</v>
          </cell>
          <cell r="AR442">
            <v>1</v>
          </cell>
        </row>
        <row r="443">
          <cell r="B443" t="str">
            <v>idx-438</v>
          </cell>
          <cell r="C443" t="str">
            <v>sal06ouyang@gmail.com</v>
          </cell>
          <cell r="D443" t="str">
            <v>sal06ouyang@gmail.com</v>
          </cell>
          <cell r="F443" t="str">
            <v>sal06ouyang@gmail.com</v>
          </cell>
          <cell r="G443" t="str">
            <v>1008-0e2b9ad8ad70468d0beabfdb856192be</v>
          </cell>
          <cell r="H443" t="str">
            <v>2012-07-27T02:04:02.901Z</v>
          </cell>
          <cell r="I443">
            <v>41117</v>
          </cell>
          <cell r="J443" t="str">
            <v>2012-08-07T05:19:54.359Z</v>
          </cell>
          <cell r="K443" t="str">
            <v>User</v>
          </cell>
          <cell r="L443" t="str">
            <v>sal06ouyang@gmail.com</v>
          </cell>
          <cell r="M443" t="str">
            <v>Musalmah Bte Mustafa Ou Yang</v>
          </cell>
          <cell r="N443" t="str">
            <v>16cbf17bf9d9873180c54f5e9f7389f5</v>
          </cell>
          <cell r="O443" t="str">
            <v>Driver</v>
          </cell>
          <cell r="P443">
            <v>353160042984950</v>
          </cell>
          <cell r="Q443" t="str">
            <v>kppcb@myteksi.com</v>
          </cell>
          <cell r="R443">
            <v>133577132</v>
          </cell>
          <cell r="S443">
            <v>122105394</v>
          </cell>
          <cell r="T443" t="str">
            <v>ZTE Blade</v>
          </cell>
          <cell r="U443" t="str">
            <v>Waja</v>
          </cell>
          <cell r="V443" t="str">
            <v>#c73b3b</v>
          </cell>
          <cell r="W443" t="str">
            <v>HWC7709</v>
          </cell>
          <cell r="X443">
            <v>2</v>
          </cell>
          <cell r="Z443" t="str">
            <v>KPPCB06</v>
          </cell>
          <cell r="AA443" t="str">
            <v>AVAILABLE</v>
          </cell>
          <cell r="AB443" t="str">
            <v>0.3.59</v>
          </cell>
          <cell r="AC443" t="str">
            <v>budget</v>
          </cell>
          <cell r="AD443">
            <v>0</v>
          </cell>
          <cell r="AE443">
            <v>0</v>
          </cell>
          <cell r="AF443">
            <v>0</v>
          </cell>
          <cell r="AG443">
            <v>0</v>
          </cell>
          <cell r="AH443">
            <v>1</v>
          </cell>
          <cell r="AJ443">
            <v>0</v>
          </cell>
          <cell r="AK443">
            <v>1344316770021</v>
          </cell>
          <cell r="AL443">
            <v>101.676399</v>
          </cell>
          <cell r="AM443">
            <v>2.8720561</v>
          </cell>
          <cell r="AN443">
            <v>2</v>
          </cell>
          <cell r="AO443">
            <v>1412</v>
          </cell>
          <cell r="AR443">
            <v>0</v>
          </cell>
          <cell r="AS443" t="str">
            <v>KPC</v>
          </cell>
        </row>
        <row r="444">
          <cell r="B444" t="str">
            <v>idx-439</v>
          </cell>
          <cell r="C444" t="str">
            <v>salahuddin72@gmail.com</v>
          </cell>
          <cell r="D444" t="str">
            <v>salahuddin72@gmail.com</v>
          </cell>
          <cell r="F444" t="str">
            <v>salahuddin72@gmail.com</v>
          </cell>
          <cell r="G444" t="str">
            <v>9775-1bf176fdcb392df01eb94778d899e32e</v>
          </cell>
          <cell r="H444" t="str">
            <v>2012-07-20T01:54:29.920Z</v>
          </cell>
          <cell r="I444">
            <v>41110</v>
          </cell>
          <cell r="J444" t="str">
            <v>2012-08-07T07:13:10.970Z</v>
          </cell>
          <cell r="K444" t="str">
            <v>User</v>
          </cell>
          <cell r="L444" t="str">
            <v>salahuddin72@gmail.com</v>
          </cell>
          <cell r="M444" t="str">
            <v>Salahuddin bin Zakaria</v>
          </cell>
          <cell r="N444" t="str">
            <v>16cbf17bf9d9873180c54f5e9f7389f5</v>
          </cell>
          <cell r="O444" t="str">
            <v>Driver</v>
          </cell>
          <cell r="P444">
            <v>353160042990122</v>
          </cell>
          <cell r="Q444" t="str">
            <v>kppcb@myteksi.com</v>
          </cell>
          <cell r="R444">
            <v>133252321</v>
          </cell>
          <cell r="S444">
            <v>136984112</v>
          </cell>
          <cell r="T444" t="str">
            <v>ZTE Blade</v>
          </cell>
          <cell r="U444" t="str">
            <v>Wira</v>
          </cell>
          <cell r="V444" t="str">
            <v>#c73b3b</v>
          </cell>
          <cell r="W444" t="str">
            <v>HBA2708</v>
          </cell>
          <cell r="X444">
            <v>2</v>
          </cell>
          <cell r="Z444" t="str">
            <v>KPPCB72</v>
          </cell>
          <cell r="AA444" t="str">
            <v>AVAILABLE</v>
          </cell>
          <cell r="AB444" t="str">
            <v>0.3.59</v>
          </cell>
          <cell r="AC444" t="str">
            <v>budget</v>
          </cell>
          <cell r="AD444">
            <v>0</v>
          </cell>
          <cell r="AE444">
            <v>0</v>
          </cell>
          <cell r="AF444">
            <v>0</v>
          </cell>
          <cell r="AG444">
            <v>0</v>
          </cell>
          <cell r="AH444">
            <v>1</v>
          </cell>
          <cell r="AJ444">
            <v>0</v>
          </cell>
          <cell r="AK444">
            <v>1344323496996</v>
          </cell>
          <cell r="AL444">
            <v>101.7117342</v>
          </cell>
          <cell r="AM444">
            <v>2.9400208999999999</v>
          </cell>
          <cell r="AN444">
            <v>2</v>
          </cell>
          <cell r="AO444">
            <v>91</v>
          </cell>
        </row>
        <row r="445">
          <cell r="B445" t="str">
            <v>idx-440</v>
          </cell>
          <cell r="C445" t="str">
            <v>salina_79@yahoo.com.my</v>
          </cell>
          <cell r="D445" t="str">
            <v>salina_79@yahoo.com.my</v>
          </cell>
          <cell r="F445" t="str">
            <v>salina_79@yahoo.com.my</v>
          </cell>
          <cell r="G445" t="str">
            <v>53-1fa86d60716f726c6bec52c55336b0e3</v>
          </cell>
          <cell r="H445" t="str">
            <v>2012-07-04T02:47:42.641Z</v>
          </cell>
          <cell r="I445">
            <v>41094</v>
          </cell>
          <cell r="J445" t="str">
            <v>2012-07-29T15:18:21.542Z</v>
          </cell>
          <cell r="K445" t="str">
            <v>User</v>
          </cell>
          <cell r="L445" t="str">
            <v>salina_79@yahoo.com.my</v>
          </cell>
          <cell r="M445" t="str">
            <v>Salina Bt Othman</v>
          </cell>
          <cell r="N445" t="str">
            <v>d41d8cd98f00b204e9800998ecf8427e</v>
          </cell>
          <cell r="O445" t="str">
            <v>Driver</v>
          </cell>
          <cell r="P445">
            <v>358736040683705</v>
          </cell>
          <cell r="Q445" t="str">
            <v>fleet1@myteksi.com</v>
          </cell>
          <cell r="S445">
            <v>195733622</v>
          </cell>
          <cell r="T445" t="str">
            <v>Samsung Galaxy Tab</v>
          </cell>
          <cell r="U445" t="str">
            <v>Saga</v>
          </cell>
          <cell r="V445" t="str">
            <v>Merah</v>
          </cell>
          <cell r="W445" t="str">
            <v>HBA160</v>
          </cell>
          <cell r="AA445" t="str">
            <v>UNAVAILABLE</v>
          </cell>
          <cell r="AB445" t="str">
            <v>0.3.59</v>
          </cell>
          <cell r="AD445">
            <v>0</v>
          </cell>
          <cell r="AE445">
            <v>0</v>
          </cell>
          <cell r="AF445">
            <v>0</v>
          </cell>
          <cell r="AG445">
            <v>0</v>
          </cell>
          <cell r="AH445">
            <v>1</v>
          </cell>
          <cell r="AJ445">
            <v>0</v>
          </cell>
          <cell r="AK445">
            <v>1343575033410</v>
          </cell>
          <cell r="AL445">
            <v>101.4927488</v>
          </cell>
          <cell r="AM445">
            <v>3.1287596999999998</v>
          </cell>
          <cell r="AN445">
            <v>2</v>
          </cell>
          <cell r="AO445">
            <v>34</v>
          </cell>
          <cell r="AR445" t="b">
            <v>0</v>
          </cell>
        </row>
        <row r="446">
          <cell r="B446" t="str">
            <v>idx-441</v>
          </cell>
          <cell r="C446" t="str">
            <v>salleh@kppcb.com.my</v>
          </cell>
          <cell r="D446" t="str">
            <v>salleh@kppcb.com.my</v>
          </cell>
          <cell r="F446" t="str">
            <v>salleh@kppcb.com.my</v>
          </cell>
          <cell r="G446" t="str">
            <v>3-47b947ca103b2525872f282187e3bc09</v>
          </cell>
          <cell r="H446" t="str">
            <v>2012-07-20T03:45:17.222Z</v>
          </cell>
          <cell r="I446">
            <v>41110</v>
          </cell>
          <cell r="J446" t="str">
            <v>2012-07-20T03:47:30.961Z</v>
          </cell>
          <cell r="K446" t="str">
            <v>User</v>
          </cell>
          <cell r="L446" t="str">
            <v>salleh@kppcb.com.my</v>
          </cell>
          <cell r="M446" t="str">
            <v>Mohd Salleh Mat Zin - KPPCB Operator</v>
          </cell>
          <cell r="N446" t="str">
            <v>24caec8a84ac0229a60c5f5ea3162e6d</v>
          </cell>
          <cell r="O446" t="str">
            <v>FleetOperator</v>
          </cell>
          <cell r="Q446" t="str">
            <v>kppcb@myteksi.com</v>
          </cell>
          <cell r="AD446">
            <v>0</v>
          </cell>
          <cell r="AE446">
            <v>0</v>
          </cell>
          <cell r="AF446">
            <v>0</v>
          </cell>
          <cell r="AG446">
            <v>0</v>
          </cell>
          <cell r="AH446">
            <v>1</v>
          </cell>
        </row>
        <row r="447">
          <cell r="B447" t="str">
            <v>idx-442</v>
          </cell>
          <cell r="C447" t="str">
            <v>samion140@gmail.com</v>
          </cell>
          <cell r="D447" t="str">
            <v>samion140@gmail.com</v>
          </cell>
          <cell r="F447" t="str">
            <v>samion140@gmail.com</v>
          </cell>
          <cell r="G447" t="str">
            <v>149642-90778f93bf38739b1a7aaba8dbbe3ef8</v>
          </cell>
          <cell r="H447" t="str">
            <v>2012-03-12T03:18:35.582Z</v>
          </cell>
          <cell r="I447">
            <v>40980</v>
          </cell>
          <cell r="J447" t="str">
            <v>2012-08-07T07:12:41.034Z</v>
          </cell>
          <cell r="K447" t="str">
            <v>User</v>
          </cell>
          <cell r="L447" t="str">
            <v>samion140@gmail.com</v>
          </cell>
          <cell r="M447" t="str">
            <v>Samion Bin Abu Hassan</v>
          </cell>
          <cell r="N447" t="str">
            <v>16cbf17bf9d9873180c54f5e9f7389f5</v>
          </cell>
          <cell r="O447" t="str">
            <v>Driver</v>
          </cell>
          <cell r="P447">
            <v>358884041784682</v>
          </cell>
          <cell r="Q447" t="str">
            <v>commyteksi@gmail.com</v>
          </cell>
          <cell r="R447">
            <v>1112894947</v>
          </cell>
          <cell r="S447">
            <v>166248104</v>
          </cell>
          <cell r="T447" t="str">
            <v>S5830 (Ace)</v>
          </cell>
          <cell r="U447" t="str">
            <v>Wira</v>
          </cell>
          <cell r="V447" t="str">
            <v>#c73b3b</v>
          </cell>
          <cell r="W447" t="str">
            <v>HBA2399</v>
          </cell>
          <cell r="X447">
            <v>2</v>
          </cell>
          <cell r="Y447">
            <v>5.3988039115886602E+18</v>
          </cell>
          <cell r="Z447">
            <v>140</v>
          </cell>
          <cell r="AA447" t="str">
            <v>AVAILABLE</v>
          </cell>
          <cell r="AB447" t="str">
            <v>0.3.59</v>
          </cell>
          <cell r="AC447" t="str">
            <v>budget</v>
          </cell>
          <cell r="AD447">
            <v>0</v>
          </cell>
          <cell r="AE447">
            <v>0</v>
          </cell>
          <cell r="AF447">
            <v>1</v>
          </cell>
          <cell r="AG447">
            <v>0</v>
          </cell>
          <cell r="AH447">
            <v>1</v>
          </cell>
          <cell r="AJ447">
            <v>0</v>
          </cell>
          <cell r="AK447">
            <v>1344323533132</v>
          </cell>
          <cell r="AL447">
            <v>101.59100157</v>
          </cell>
          <cell r="AM447">
            <v>3.0569943999999998</v>
          </cell>
          <cell r="AN447">
            <v>1</v>
          </cell>
          <cell r="AO447">
            <v>4</v>
          </cell>
          <cell r="AQ447" t="str">
            <v>idx-1</v>
          </cell>
          <cell r="AR447">
            <v>1</v>
          </cell>
        </row>
        <row r="448">
          <cell r="B448" t="str">
            <v>idx-443</v>
          </cell>
          <cell r="C448" t="str">
            <v>samsuddin59@dahroji@gmail.com</v>
          </cell>
          <cell r="D448" t="str">
            <v>samsuddin59@dahroji@gmail.com</v>
          </cell>
          <cell r="F448" t="str">
            <v>samsuddin59@dahroji@gmail.com</v>
          </cell>
          <cell r="G448" t="str">
            <v>8233-5324292bec66cc740b92cc8fb959710d</v>
          </cell>
          <cell r="H448" t="str">
            <v>2012-07-20T01:28:56.246Z</v>
          </cell>
          <cell r="I448">
            <v>41110</v>
          </cell>
          <cell r="J448" t="str">
            <v>2012-08-07T07:13:11.843Z</v>
          </cell>
          <cell r="K448" t="str">
            <v>User</v>
          </cell>
          <cell r="L448" t="str">
            <v>samsuddin59@dahroji@gmail.com</v>
          </cell>
          <cell r="M448" t="str">
            <v>Samsuddin bin Dahroji</v>
          </cell>
          <cell r="N448" t="str">
            <v>16cbf17bf9d9873180c54f5e9f7389f5</v>
          </cell>
          <cell r="O448" t="str">
            <v>Driver</v>
          </cell>
          <cell r="P448">
            <v>353160042984505</v>
          </cell>
          <cell r="Q448" t="str">
            <v>kppcb@myteksi.com</v>
          </cell>
          <cell r="R448">
            <v>133204472</v>
          </cell>
          <cell r="S448">
            <v>193237541</v>
          </cell>
          <cell r="T448" t="str">
            <v>ZTE Blade</v>
          </cell>
          <cell r="U448" t="str">
            <v>Iswara</v>
          </cell>
          <cell r="V448" t="str">
            <v>#c73b3b</v>
          </cell>
          <cell r="W448" t="str">
            <v>HB5696</v>
          </cell>
          <cell r="X448">
            <v>2</v>
          </cell>
          <cell r="Z448" t="str">
            <v>KPPCB59</v>
          </cell>
          <cell r="AA448" t="str">
            <v>AVAILABLE</v>
          </cell>
          <cell r="AB448" t="str">
            <v>0.3.59</v>
          </cell>
          <cell r="AC448" t="str">
            <v>budget</v>
          </cell>
          <cell r="AD448">
            <v>0</v>
          </cell>
          <cell r="AE448">
            <v>0</v>
          </cell>
          <cell r="AF448">
            <v>0</v>
          </cell>
          <cell r="AG448">
            <v>0</v>
          </cell>
          <cell r="AH448">
            <v>1</v>
          </cell>
          <cell r="AJ448">
            <v>1</v>
          </cell>
          <cell r="AK448">
            <v>1344374050086</v>
          </cell>
          <cell r="AL448">
            <v>101.6373596</v>
          </cell>
          <cell r="AM448">
            <v>2.8141389000000001</v>
          </cell>
          <cell r="AN448">
            <v>2</v>
          </cell>
          <cell r="AO448">
            <v>2260</v>
          </cell>
          <cell r="AR448">
            <v>1</v>
          </cell>
          <cell r="AS448" t="str">
            <v>KPC</v>
          </cell>
        </row>
        <row r="449">
          <cell r="B449" t="str">
            <v>idx-444</v>
          </cell>
          <cell r="C449" t="str">
            <v>samsudin.s157@gmail.com</v>
          </cell>
          <cell r="D449" t="str">
            <v>samsudin.s157@gmail.com</v>
          </cell>
          <cell r="F449" t="str">
            <v>samsudin.s157@gmail.com</v>
          </cell>
          <cell r="G449" t="str">
            <v>118088-ed61adce1e3eb53a7c6611095f0bf2af</v>
          </cell>
          <cell r="H449" t="str">
            <v>2012-04-17T14:09:53.990Z</v>
          </cell>
          <cell r="I449">
            <v>41016</v>
          </cell>
          <cell r="J449" t="str">
            <v>2012-08-07T02:53:55.318Z</v>
          </cell>
          <cell r="K449" t="str">
            <v>User</v>
          </cell>
          <cell r="L449" t="str">
            <v>samsudin.s157@gmail.com</v>
          </cell>
          <cell r="M449" t="str">
            <v>Anuar Bin Bacho</v>
          </cell>
          <cell r="N449" t="str">
            <v>e99a18c428cb38d5f260853678922e03</v>
          </cell>
          <cell r="O449" t="str">
            <v>Driver</v>
          </cell>
          <cell r="P449">
            <v>352085056161495</v>
          </cell>
          <cell r="Q449" t="str">
            <v>commyteksi@gmail.com</v>
          </cell>
          <cell r="R449">
            <v>122079427</v>
          </cell>
          <cell r="S449">
            <v>107994268</v>
          </cell>
          <cell r="V449" t="str">
            <v>#c73b3b</v>
          </cell>
          <cell r="W449" t="str">
            <v>HB9321</v>
          </cell>
          <cell r="X449">
            <v>2</v>
          </cell>
          <cell r="Y449">
            <v>1.7459354011203799E+19</v>
          </cell>
          <cell r="Z449">
            <v>157</v>
          </cell>
          <cell r="AA449" t="str">
            <v>UNAVAILABLE</v>
          </cell>
          <cell r="AB449" t="str">
            <v>0.3.59</v>
          </cell>
          <cell r="AC449" t="str">
            <v>budget</v>
          </cell>
          <cell r="AD449">
            <v>0</v>
          </cell>
          <cell r="AE449">
            <v>0</v>
          </cell>
          <cell r="AF449">
            <v>0</v>
          </cell>
          <cell r="AG449">
            <v>0</v>
          </cell>
          <cell r="AH449">
            <v>1</v>
          </cell>
          <cell r="AJ449">
            <v>0</v>
          </cell>
          <cell r="AK449">
            <v>1344307974186</v>
          </cell>
          <cell r="AL449">
            <v>101.60205225979655</v>
          </cell>
          <cell r="AM449">
            <v>3.0441922040405034</v>
          </cell>
          <cell r="AN449">
            <v>1</v>
          </cell>
          <cell r="AO449">
            <v>10</v>
          </cell>
          <cell r="AQ449" t="str">
            <v>idx-1</v>
          </cell>
        </row>
        <row r="450">
          <cell r="B450" t="str">
            <v>idx-445</v>
          </cell>
          <cell r="C450" t="str">
            <v>saparee163@gmail.com</v>
          </cell>
          <cell r="D450" t="str">
            <v>saparee163@gmail.com</v>
          </cell>
          <cell r="F450" t="str">
            <v>saparee163@gmail.com</v>
          </cell>
          <cell r="G450" t="str">
            <v>203284-b5bcce780f8a2fe9e918aca7c1721398</v>
          </cell>
          <cell r="H450" t="str">
            <v>2012-02-20T11:42:09.421Z</v>
          </cell>
          <cell r="I450">
            <v>40959</v>
          </cell>
          <cell r="J450" t="str">
            <v>2012-08-07T06:40:00.772Z</v>
          </cell>
          <cell r="K450" t="str">
            <v>User</v>
          </cell>
          <cell r="L450" t="str">
            <v>saparee163@gmail.com</v>
          </cell>
          <cell r="M450" t="str">
            <v>Saparee Zakaria</v>
          </cell>
          <cell r="N450" t="str">
            <v>16cbf17bf9d9873180c54f5e9f7389f5</v>
          </cell>
          <cell r="O450" t="str">
            <v>Driver</v>
          </cell>
          <cell r="P450">
            <v>358884041760468</v>
          </cell>
          <cell r="Q450" t="str">
            <v>commyteksi@gmail.com</v>
          </cell>
          <cell r="R450">
            <v>126972944</v>
          </cell>
          <cell r="S450">
            <v>132115302</v>
          </cell>
          <cell r="T450" t="str">
            <v>S5830 (Ace)</v>
          </cell>
          <cell r="U450" t="str">
            <v>Waja</v>
          </cell>
          <cell r="V450" t="str">
            <v>#c73b3b</v>
          </cell>
          <cell r="W450" t="str">
            <v>HWD1693</v>
          </cell>
          <cell r="X450">
            <v>2</v>
          </cell>
          <cell r="Y450">
            <v>3.4883250012611702E+18</v>
          </cell>
          <cell r="Z450">
            <v>163</v>
          </cell>
          <cell r="AA450" t="str">
            <v>AVAILABLE</v>
          </cell>
          <cell r="AB450" t="str">
            <v>0.3.59</v>
          </cell>
          <cell r="AC450" t="str">
            <v>budget</v>
          </cell>
          <cell r="AD450">
            <v>0</v>
          </cell>
          <cell r="AE450">
            <v>0</v>
          </cell>
          <cell r="AF450">
            <v>0</v>
          </cell>
          <cell r="AG450">
            <v>0</v>
          </cell>
          <cell r="AH450">
            <v>1</v>
          </cell>
          <cell r="AJ450">
            <v>0</v>
          </cell>
          <cell r="AK450">
            <v>1344321573514</v>
          </cell>
          <cell r="AL450">
            <v>101.60877121</v>
          </cell>
          <cell r="AM450">
            <v>3.0750968400000001</v>
          </cell>
          <cell r="AN450">
            <v>1</v>
          </cell>
          <cell r="AO450">
            <v>6</v>
          </cell>
          <cell r="AQ450" t="str">
            <v>idx-1</v>
          </cell>
          <cell r="AR450">
            <v>1</v>
          </cell>
        </row>
        <row r="451">
          <cell r="B451" t="str">
            <v>idx-446</v>
          </cell>
          <cell r="C451" t="str">
            <v>satya361balan@gmail.com</v>
          </cell>
          <cell r="D451" t="str">
            <v>satya361balan@gmail.com</v>
          </cell>
          <cell r="F451" t="str">
            <v>satya361balan@gmail.com</v>
          </cell>
          <cell r="G451" t="str">
            <v>119902-ff561338acf11f311d99b7fb04c90417</v>
          </cell>
          <cell r="H451" t="str">
            <v>2012-03-12T02:29:44.850Z</v>
          </cell>
          <cell r="I451">
            <v>40980</v>
          </cell>
          <cell r="J451" t="str">
            <v>2012-08-07T07:12:48.122Z</v>
          </cell>
          <cell r="K451" t="str">
            <v>User</v>
          </cell>
          <cell r="L451" t="str">
            <v>satya361balan@gmail.com</v>
          </cell>
          <cell r="M451" t="str">
            <v>Satya Balan A/L G Subramaniam</v>
          </cell>
          <cell r="N451" t="str">
            <v>16cbf17bf9d9873180c54f5e9f7389f5</v>
          </cell>
          <cell r="O451" t="str">
            <v>Driver</v>
          </cell>
          <cell r="P451">
            <v>358884041813192</v>
          </cell>
          <cell r="Q451" t="str">
            <v>commyteksi@gmail.com</v>
          </cell>
          <cell r="R451">
            <v>172540572</v>
          </cell>
          <cell r="S451">
            <v>163703029</v>
          </cell>
          <cell r="T451" t="str">
            <v>S5830 (Ace)</v>
          </cell>
          <cell r="U451" t="str">
            <v>Saga</v>
          </cell>
          <cell r="V451" t="str">
            <v>#c73b3b</v>
          </cell>
          <cell r="W451" t="str">
            <v>HWD1533</v>
          </cell>
          <cell r="X451">
            <v>2</v>
          </cell>
          <cell r="Y451">
            <v>1.9795883032989901E+17</v>
          </cell>
          <cell r="Z451">
            <v>361</v>
          </cell>
          <cell r="AA451" t="str">
            <v>AVAILABLE</v>
          </cell>
          <cell r="AB451" t="str">
            <v>0.3.59</v>
          </cell>
          <cell r="AC451" t="str">
            <v>budget</v>
          </cell>
          <cell r="AD451">
            <v>0</v>
          </cell>
          <cell r="AE451">
            <v>0</v>
          </cell>
          <cell r="AF451">
            <v>5</v>
          </cell>
          <cell r="AG451">
            <v>0</v>
          </cell>
          <cell r="AH451">
            <v>1</v>
          </cell>
          <cell r="AJ451">
            <v>0</v>
          </cell>
          <cell r="AK451">
            <v>1344323541935</v>
          </cell>
          <cell r="AL451">
            <v>101.71720544</v>
          </cell>
          <cell r="AM451">
            <v>3.1604676500000002</v>
          </cell>
          <cell r="AN451">
            <v>1</v>
          </cell>
          <cell r="AO451">
            <v>12</v>
          </cell>
          <cell r="AQ451" t="str">
            <v>idx-1</v>
          </cell>
        </row>
        <row r="452">
          <cell r="B452" t="str">
            <v>idx-447</v>
          </cell>
          <cell r="C452" t="str">
            <v>Sazaluddin Mansor</v>
          </cell>
          <cell r="D452" t="str">
            <v>Sazaluddin Mansor</v>
          </cell>
          <cell r="F452" t="str">
            <v>Sazaluddin Mansor</v>
          </cell>
          <cell r="G452" t="str">
            <v>2245-2ceaaa4291a40dd4c8742ccefcaddda3</v>
          </cell>
          <cell r="H452" t="str">
            <v>2012-05-30T04:49:37.453Z</v>
          </cell>
          <cell r="I452">
            <v>41059</v>
          </cell>
          <cell r="J452" t="str">
            <v>2012-08-03T15:54:24.262Z</v>
          </cell>
          <cell r="K452" t="str">
            <v>User</v>
          </cell>
          <cell r="L452" t="str">
            <v>Sazaluddin Mansor</v>
          </cell>
          <cell r="M452" t="str">
            <v>Abd Aziz Ahmad Shah</v>
          </cell>
          <cell r="N452" t="str">
            <v>d41d8cd98f00b204e9800998ecf8427e</v>
          </cell>
          <cell r="O452" t="str">
            <v>Driver</v>
          </cell>
          <cell r="P452">
            <v>353160042858014</v>
          </cell>
          <cell r="Q452" t="str">
            <v>fleet1@myteksi.com</v>
          </cell>
          <cell r="R452">
            <v>129122130</v>
          </cell>
          <cell r="S452">
            <v>169647274</v>
          </cell>
          <cell r="T452" t="str">
            <v>ZTE Blade</v>
          </cell>
          <cell r="U452" t="str">
            <v>WIRA</v>
          </cell>
          <cell r="W452" t="str">
            <v>HWD8071</v>
          </cell>
          <cell r="AA452" t="str">
            <v>AVAILABLE</v>
          </cell>
          <cell r="AB452" t="str">
            <v>0.3.59</v>
          </cell>
          <cell r="AC452" t="str">
            <v>budget</v>
          </cell>
          <cell r="AD452">
            <v>0</v>
          </cell>
          <cell r="AE452">
            <v>0</v>
          </cell>
          <cell r="AF452">
            <v>0</v>
          </cell>
          <cell r="AG452">
            <v>0</v>
          </cell>
          <cell r="AH452">
            <v>1</v>
          </cell>
          <cell r="AJ452">
            <v>0</v>
          </cell>
          <cell r="AK452">
            <v>1344009226063</v>
          </cell>
          <cell r="AL452">
            <v>101.7040143</v>
          </cell>
          <cell r="AM452">
            <v>3.2145482666666667</v>
          </cell>
          <cell r="AN452">
            <v>2</v>
          </cell>
          <cell r="AO452">
            <v>773</v>
          </cell>
          <cell r="AQ452" t="str">
            <v>idx-1</v>
          </cell>
          <cell r="AR452" t="b">
            <v>0</v>
          </cell>
        </row>
        <row r="453">
          <cell r="B453" t="str">
            <v>idx-448</v>
          </cell>
          <cell r="C453" t="str">
            <v>selvam085r@gmail.com</v>
          </cell>
          <cell r="D453" t="str">
            <v>selvam085r@gmail.com</v>
          </cell>
          <cell r="F453" t="str">
            <v>selvam085r@gmail.com</v>
          </cell>
          <cell r="G453" t="str">
            <v>96639-335ae8bb810e2aba4a9765fd6934df81</v>
          </cell>
          <cell r="H453" t="str">
            <v>2012-03-12T02:29:09.529Z</v>
          </cell>
          <cell r="I453">
            <v>40980</v>
          </cell>
          <cell r="J453" t="str">
            <v>2012-08-07T07:13:12.146Z</v>
          </cell>
          <cell r="K453" t="str">
            <v>User</v>
          </cell>
          <cell r="L453" t="str">
            <v>selvam085r@gmail.com</v>
          </cell>
          <cell r="M453" t="str">
            <v>R. Selvam A/L Raman</v>
          </cell>
          <cell r="N453" t="str">
            <v>16cbf17bf9d9873180c54f5e9f7389f5</v>
          </cell>
          <cell r="O453" t="str">
            <v>Driver</v>
          </cell>
          <cell r="P453">
            <v>358884041760138</v>
          </cell>
          <cell r="Q453" t="str">
            <v>commyteksi@gmail.com</v>
          </cell>
          <cell r="R453">
            <v>172194409</v>
          </cell>
          <cell r="S453">
            <v>173500977</v>
          </cell>
          <cell r="T453" t="str">
            <v>S5830 (Ace)</v>
          </cell>
          <cell r="U453" t="str">
            <v>Wira</v>
          </cell>
          <cell r="V453" t="str">
            <v>#c73b3b</v>
          </cell>
          <cell r="W453" t="str">
            <v>HBA1702</v>
          </cell>
          <cell r="X453">
            <v>2</v>
          </cell>
          <cell r="Y453">
            <v>2.0381647462009999E+19</v>
          </cell>
          <cell r="Z453">
            <v>85</v>
          </cell>
          <cell r="AA453" t="str">
            <v>AVAILABLE</v>
          </cell>
          <cell r="AB453" t="str">
            <v>0.3.59</v>
          </cell>
          <cell r="AC453" t="str">
            <v>budget</v>
          </cell>
          <cell r="AD453">
            <v>0</v>
          </cell>
          <cell r="AE453">
            <v>0</v>
          </cell>
          <cell r="AF453">
            <v>1</v>
          </cell>
          <cell r="AG453">
            <v>0</v>
          </cell>
          <cell r="AH453">
            <v>1</v>
          </cell>
          <cell r="AJ453">
            <v>0</v>
          </cell>
          <cell r="AK453">
            <v>1344323566390</v>
          </cell>
          <cell r="AL453">
            <v>101.58681233</v>
          </cell>
          <cell r="AM453">
            <v>3.0816672399999998</v>
          </cell>
          <cell r="AN453">
            <v>1</v>
          </cell>
          <cell r="AO453">
            <v>4</v>
          </cell>
          <cell r="AQ453" t="str">
            <v>idx-1</v>
          </cell>
        </row>
        <row r="454">
          <cell r="B454" t="str">
            <v>idx-449</v>
          </cell>
          <cell r="C454" t="str">
            <v>shaariagus@gmail.com</v>
          </cell>
          <cell r="D454" t="str">
            <v>shaariagus@gmail.com</v>
          </cell>
          <cell r="F454" t="str">
            <v>shaariagus@gmail.com</v>
          </cell>
          <cell r="G454" t="str">
            <v>32945-cccda8a36d612828d3119406d545cd1f</v>
          </cell>
          <cell r="H454" t="str">
            <v>2012-07-05T04:37:17.929Z</v>
          </cell>
          <cell r="I454">
            <v>41095</v>
          </cell>
          <cell r="J454" t="str">
            <v>2012-08-07T07:05:53.229Z</v>
          </cell>
          <cell r="K454" t="str">
            <v>User</v>
          </cell>
          <cell r="L454" t="str">
            <v>shaariagus@gmail.com</v>
          </cell>
          <cell r="M454" t="str">
            <v>Shaari B. Agus</v>
          </cell>
          <cell r="N454" t="str">
            <v>e99a18c428cb38d5f260853678922e03</v>
          </cell>
          <cell r="O454" t="str">
            <v>Driver</v>
          </cell>
          <cell r="P454">
            <v>352753059540706</v>
          </cell>
          <cell r="Q454" t="str">
            <v>commyteksi@gmail.com</v>
          </cell>
          <cell r="R454">
            <v>172049037</v>
          </cell>
          <cell r="S454">
            <v>175241134</v>
          </cell>
          <cell r="T454" t="str">
            <v>S5830 (Ace)</v>
          </cell>
          <cell r="U454" t="str">
            <v>Waja</v>
          </cell>
          <cell r="V454" t="str">
            <v>#1803fc</v>
          </cell>
          <cell r="W454" t="str">
            <v>HWD 7588</v>
          </cell>
          <cell r="X454">
            <v>2</v>
          </cell>
          <cell r="Z454">
            <v>304</v>
          </cell>
          <cell r="AA454" t="str">
            <v>COM-22824235</v>
          </cell>
          <cell r="AB454" t="str">
            <v>0.3.59</v>
          </cell>
          <cell r="AC454" t="str">
            <v>budget</v>
          </cell>
          <cell r="AD454">
            <v>0</v>
          </cell>
          <cell r="AE454">
            <v>0</v>
          </cell>
          <cell r="AF454">
            <v>1</v>
          </cell>
          <cell r="AG454" t="b">
            <v>0</v>
          </cell>
          <cell r="AH454">
            <v>1</v>
          </cell>
          <cell r="AJ454">
            <v>0</v>
          </cell>
          <cell r="AK454">
            <v>1344323109327</v>
          </cell>
          <cell r="AL454">
            <v>101.60239570020235</v>
          </cell>
          <cell r="AM454">
            <v>3.1072798578679262</v>
          </cell>
          <cell r="AN454">
            <v>1</v>
          </cell>
          <cell r="AO454">
            <v>20</v>
          </cell>
          <cell r="AR454" t="b">
            <v>0</v>
          </cell>
        </row>
        <row r="455">
          <cell r="B455" t="str">
            <v>idx-450</v>
          </cell>
          <cell r="C455" t="str">
            <v>shaba088@gmail.com</v>
          </cell>
          <cell r="D455" t="str">
            <v>shaba088@gmail.com</v>
          </cell>
          <cell r="F455" t="str">
            <v>shaba088@gmail.com</v>
          </cell>
          <cell r="G455" t="str">
            <v>96548-af7e5ed063d6711956dcd69fad4966ec</v>
          </cell>
          <cell r="H455" t="str">
            <v>2012-03-12T02:32:20.535Z</v>
          </cell>
          <cell r="I455">
            <v>40980</v>
          </cell>
          <cell r="J455" t="str">
            <v>2012-08-07T05:34:15.017Z</v>
          </cell>
          <cell r="K455" t="str">
            <v>User</v>
          </cell>
          <cell r="L455" t="str">
            <v>shaba088@gmail.com</v>
          </cell>
          <cell r="M455" t="str">
            <v>Beh Sha Ba</v>
          </cell>
          <cell r="N455" t="str">
            <v>16cbf17bf9d9873180c54f5e9f7389f5</v>
          </cell>
          <cell r="O455" t="str">
            <v>Driver</v>
          </cell>
          <cell r="P455">
            <v>358884041758793</v>
          </cell>
          <cell r="Q455" t="str">
            <v>commyteksi@gmail.com</v>
          </cell>
          <cell r="R455">
            <v>172198297</v>
          </cell>
          <cell r="S455">
            <v>193650788</v>
          </cell>
          <cell r="T455" t="str">
            <v>S5830 (Ace)</v>
          </cell>
          <cell r="U455" t="str">
            <v>Waja</v>
          </cell>
          <cell r="V455" t="str">
            <v>#c73b3b</v>
          </cell>
          <cell r="W455" t="str">
            <v>HWD4396</v>
          </cell>
          <cell r="X455">
            <v>2</v>
          </cell>
          <cell r="Y455">
            <v>9.4235969817959997E+18</v>
          </cell>
          <cell r="Z455">
            <v>88</v>
          </cell>
          <cell r="AA455" t="str">
            <v>AVAILABLE</v>
          </cell>
          <cell r="AB455" t="str">
            <v>0.3.59</v>
          </cell>
          <cell r="AC455" t="str">
            <v>budget</v>
          </cell>
          <cell r="AD455">
            <v>0</v>
          </cell>
          <cell r="AE455">
            <v>0</v>
          </cell>
          <cell r="AF455">
            <v>0</v>
          </cell>
          <cell r="AG455">
            <v>0</v>
          </cell>
          <cell r="AH455">
            <v>1</v>
          </cell>
          <cell r="AJ455">
            <v>0</v>
          </cell>
          <cell r="AK455">
            <v>1344317629469</v>
          </cell>
          <cell r="AL455">
            <v>101.59412364000001</v>
          </cell>
          <cell r="AM455">
            <v>3.0504079000000002</v>
          </cell>
          <cell r="AN455">
            <v>1</v>
          </cell>
          <cell r="AO455">
            <v>4</v>
          </cell>
          <cell r="AQ455" t="str">
            <v>idx-1</v>
          </cell>
          <cell r="AR455">
            <v>1</v>
          </cell>
        </row>
        <row r="456">
          <cell r="B456" t="str">
            <v>idx-451</v>
          </cell>
          <cell r="C456" t="str">
            <v>shah02mohd@gmail.com</v>
          </cell>
          <cell r="D456" t="str">
            <v>shah02mohd@gmail.com</v>
          </cell>
          <cell r="F456" t="str">
            <v>shah02mohd@gmail.com</v>
          </cell>
          <cell r="G456" t="str">
            <v>9256-9730e70bb7f9b11bea9c6a432c39603a</v>
          </cell>
          <cell r="H456" t="str">
            <v>2012-07-20T02:47:33.084Z</v>
          </cell>
          <cell r="I456">
            <v>41110</v>
          </cell>
          <cell r="J456" t="str">
            <v>2012-08-07T07:13:31.718Z</v>
          </cell>
          <cell r="K456" t="str">
            <v>User</v>
          </cell>
          <cell r="L456" t="str">
            <v>shah02mohd@gmail.com</v>
          </cell>
          <cell r="M456" t="str">
            <v>Shaharuddin bin Mohammad</v>
          </cell>
          <cell r="N456" t="str">
            <v>16cbf17bf9d9873180c54f5e9f7389f5</v>
          </cell>
          <cell r="O456" t="str">
            <v>Driver</v>
          </cell>
          <cell r="P456">
            <v>353160042208905</v>
          </cell>
          <cell r="Q456" t="str">
            <v>kppcb@myteksi.com</v>
          </cell>
          <cell r="R456">
            <v>133245960</v>
          </cell>
          <cell r="S456">
            <v>192584872</v>
          </cell>
          <cell r="T456" t="str">
            <v>ZTE Blade</v>
          </cell>
          <cell r="U456" t="str">
            <v>Iswara</v>
          </cell>
          <cell r="V456" t="str">
            <v>#c73b3b</v>
          </cell>
          <cell r="W456" t="str">
            <v>HBA4308</v>
          </cell>
          <cell r="X456">
            <v>2</v>
          </cell>
          <cell r="Z456" t="str">
            <v>KPPCB02</v>
          </cell>
          <cell r="AA456" t="str">
            <v>AVAILABLE</v>
          </cell>
          <cell r="AB456" t="str">
            <v>0.3.59</v>
          </cell>
          <cell r="AC456" t="str">
            <v>budget</v>
          </cell>
          <cell r="AD456">
            <v>0</v>
          </cell>
          <cell r="AE456">
            <v>0</v>
          </cell>
          <cell r="AF456">
            <v>0</v>
          </cell>
          <cell r="AG456">
            <v>0</v>
          </cell>
          <cell r="AH456">
            <v>1</v>
          </cell>
          <cell r="AJ456">
            <v>1</v>
          </cell>
          <cell r="AK456">
            <v>1344323523251</v>
          </cell>
          <cell r="AL456">
            <v>101.65982079999999</v>
          </cell>
          <cell r="AM456">
            <v>2.9582228333333336</v>
          </cell>
          <cell r="AN456">
            <v>2</v>
          </cell>
          <cell r="AO456">
            <v>899</v>
          </cell>
        </row>
        <row r="457">
          <cell r="B457" t="str">
            <v>idx-452</v>
          </cell>
          <cell r="C457" t="str">
            <v>shahreen03@gmail.com</v>
          </cell>
          <cell r="D457" t="str">
            <v>shahreen03@gmail.com</v>
          </cell>
          <cell r="F457" t="str">
            <v>shahreen03@gmail.com</v>
          </cell>
          <cell r="G457" t="str">
            <v>1-fb762d847c4b5ae1de9e17559d1f8aa8</v>
          </cell>
          <cell r="H457" t="str">
            <v>2012-08-06T15:00:03.272Z</v>
          </cell>
          <cell r="I457">
            <v>41127</v>
          </cell>
          <cell r="J457" t="str">
            <v>2012-08-06T15:00:03.272Z</v>
          </cell>
          <cell r="K457" t="str">
            <v>User</v>
          </cell>
          <cell r="L457" t="str">
            <v>shahreen03@gmail.com</v>
          </cell>
          <cell r="M457" t="str">
            <v>muhammad shahreen bin sulaiman</v>
          </cell>
          <cell r="O457" t="str">
            <v>Driver</v>
          </cell>
          <cell r="P457" t="str">
            <v>hwd 2634</v>
          </cell>
          <cell r="Q457" t="str">
            <v>fleet1@myteksi.com</v>
          </cell>
          <cell r="S457">
            <v>169684850</v>
          </cell>
          <cell r="T457" t="str">
            <v>samsung y</v>
          </cell>
          <cell r="U457" t="str">
            <v>samsung</v>
          </cell>
          <cell r="V457" t="str">
            <v>#f0227b</v>
          </cell>
          <cell r="W457" t="str">
            <v>hwd 2634</v>
          </cell>
          <cell r="Z457">
            <v>781</v>
          </cell>
          <cell r="AC457" t="str">
            <v>budget</v>
          </cell>
          <cell r="AD457">
            <v>0</v>
          </cell>
          <cell r="AE457">
            <v>0</v>
          </cell>
          <cell r="AF457">
            <v>0</v>
          </cell>
          <cell r="AG457">
            <v>0</v>
          </cell>
          <cell r="AH457">
            <v>0</v>
          </cell>
        </row>
        <row r="458">
          <cell r="B458" t="str">
            <v>idx-453</v>
          </cell>
          <cell r="C458" t="str">
            <v>shahril199sabidi@gmail.com</v>
          </cell>
          <cell r="D458" t="str">
            <v>shahril199sabidi@gmail.com</v>
          </cell>
          <cell r="F458" t="str">
            <v>shahril199sabidi@gmail.com</v>
          </cell>
          <cell r="G458" t="str">
            <v>3818-032f8c524d04f8190a33fa50ae41eae2</v>
          </cell>
          <cell r="H458" t="str">
            <v>2012-07-30T00:25:09.997Z</v>
          </cell>
          <cell r="I458">
            <v>41120</v>
          </cell>
          <cell r="J458" t="str">
            <v>2012-08-07T07:13:25.073Z</v>
          </cell>
          <cell r="K458" t="str">
            <v>User</v>
          </cell>
          <cell r="L458" t="str">
            <v>shahril199sabidi@gmail.com</v>
          </cell>
          <cell r="M458" t="str">
            <v>Mohd Shahril B. Md Sabidi</v>
          </cell>
          <cell r="N458" t="str">
            <v>16cbf17bf9d9873180c54f5e9f7389f5</v>
          </cell>
          <cell r="O458" t="str">
            <v>Driver</v>
          </cell>
          <cell r="P458">
            <v>352753059545721</v>
          </cell>
          <cell r="Q458" t="str">
            <v>commyteksi@gmail.com</v>
          </cell>
          <cell r="R458">
            <v>123271797</v>
          </cell>
          <cell r="S458">
            <v>122909246</v>
          </cell>
          <cell r="T458" t="str">
            <v>S5830 (Ace)</v>
          </cell>
          <cell r="V458" t="str">
            <v>#c73b3b</v>
          </cell>
          <cell r="W458" t="str">
            <v>HWD1729</v>
          </cell>
          <cell r="X458">
            <v>2</v>
          </cell>
          <cell r="Z458">
            <v>199</v>
          </cell>
          <cell r="AA458" t="str">
            <v>AVAILABLE</v>
          </cell>
          <cell r="AB458" t="str">
            <v>0.3.59</v>
          </cell>
          <cell r="AC458" t="str">
            <v>budget</v>
          </cell>
          <cell r="AD458">
            <v>0</v>
          </cell>
          <cell r="AE458">
            <v>0</v>
          </cell>
          <cell r="AF458">
            <v>2</v>
          </cell>
          <cell r="AG458">
            <v>0</v>
          </cell>
          <cell r="AH458">
            <v>1</v>
          </cell>
          <cell r="AJ458">
            <v>0</v>
          </cell>
          <cell r="AK458">
            <v>1344323559344</v>
          </cell>
          <cell r="AL458">
            <v>101.5923562</v>
          </cell>
          <cell r="AM458">
            <v>3.2004967999999998</v>
          </cell>
          <cell r="AN458">
            <v>2</v>
          </cell>
          <cell r="AO458">
            <v>878</v>
          </cell>
          <cell r="AR458">
            <v>0</v>
          </cell>
          <cell r="AS458" t="str">
            <v>COM</v>
          </cell>
        </row>
        <row r="459">
          <cell r="B459" t="str">
            <v>idx-454</v>
          </cell>
          <cell r="C459" t="str">
            <v>shahrulhalid@gmail.com</v>
          </cell>
          <cell r="D459" t="str">
            <v>shahrulhalid@gmail.com</v>
          </cell>
          <cell r="F459" t="str">
            <v>shahrulhalid@gmail.com</v>
          </cell>
          <cell r="G459" t="str">
            <v>18091-bfb96c4f5821be8471220b5c44e30d44</v>
          </cell>
          <cell r="H459" t="str">
            <v>2012-06-08T08:57:06.194Z</v>
          </cell>
          <cell r="I459">
            <v>41068</v>
          </cell>
          <cell r="J459" t="str">
            <v>2012-08-06T16:19:55.248Z</v>
          </cell>
          <cell r="K459" t="str">
            <v>User</v>
          </cell>
          <cell r="L459" t="str">
            <v>shahrulhalid@gmail.com</v>
          </cell>
          <cell r="M459" t="str">
            <v>Shahrul Halid</v>
          </cell>
          <cell r="N459" t="str">
            <v>d41d8cd98f00b204e9800998ecf8427e</v>
          </cell>
          <cell r="O459" t="str">
            <v>Driver</v>
          </cell>
          <cell r="P459">
            <v>352946053798219</v>
          </cell>
          <cell r="Q459" t="str">
            <v>fleet1@myteksi.com</v>
          </cell>
          <cell r="R459">
            <v>122125078</v>
          </cell>
          <cell r="S459">
            <v>173064143</v>
          </cell>
          <cell r="T459" t="str">
            <v>Samsung Y</v>
          </cell>
          <cell r="U459" t="str">
            <v>Saga</v>
          </cell>
          <cell r="W459" t="str">
            <v>HB7288</v>
          </cell>
          <cell r="AA459" t="str">
            <v>AVAILABLE</v>
          </cell>
          <cell r="AB459" t="str">
            <v>0.3.59</v>
          </cell>
          <cell r="AC459" t="str">
            <v>budget</v>
          </cell>
          <cell r="AD459">
            <v>0</v>
          </cell>
          <cell r="AE459">
            <v>0</v>
          </cell>
          <cell r="AF459">
            <v>1</v>
          </cell>
          <cell r="AG459">
            <v>0</v>
          </cell>
          <cell r="AH459">
            <v>1</v>
          </cell>
          <cell r="AJ459">
            <v>0</v>
          </cell>
          <cell r="AK459">
            <v>1344269949163</v>
          </cell>
          <cell r="AL459">
            <v>101.71873931254125</v>
          </cell>
          <cell r="AM459">
            <v>3.1353436192006234</v>
          </cell>
          <cell r="AN459">
            <v>1</v>
          </cell>
          <cell r="AO459">
            <v>10</v>
          </cell>
          <cell r="AQ459" t="str">
            <v>idx-1</v>
          </cell>
          <cell r="AR459" t="b">
            <v>1</v>
          </cell>
        </row>
        <row r="460">
          <cell r="B460" t="str">
            <v>idx-455</v>
          </cell>
          <cell r="C460" t="str">
            <v>sham9165@gmail.com</v>
          </cell>
          <cell r="D460" t="str">
            <v>sham9165@gmail.com</v>
          </cell>
          <cell r="F460" t="str">
            <v>sham9165@gmail.com</v>
          </cell>
          <cell r="G460" t="str">
            <v>7399-9571acb1d741306122999406f76fbc37</v>
          </cell>
          <cell r="H460" t="str">
            <v>2012-06-30T03:40:47.394Z</v>
          </cell>
          <cell r="I460">
            <v>41090</v>
          </cell>
          <cell r="J460" t="str">
            <v>2012-08-07T04:57:56.072Z</v>
          </cell>
          <cell r="K460" t="str">
            <v>User</v>
          </cell>
          <cell r="L460" t="str">
            <v>sham9165@gmail.com</v>
          </cell>
          <cell r="M460" t="str">
            <v>Abu Samah Bin Dimyati</v>
          </cell>
          <cell r="O460" t="str">
            <v>Driver</v>
          </cell>
          <cell r="P460">
            <v>358401043629912</v>
          </cell>
          <cell r="Q460" t="str">
            <v>fleet1@myteksi.com</v>
          </cell>
          <cell r="S460">
            <v>166550297</v>
          </cell>
          <cell r="T460" t="str">
            <v>Samsung Galaxy S2</v>
          </cell>
          <cell r="U460" t="str">
            <v>Iswara</v>
          </cell>
          <cell r="V460" t="str">
            <v>#db1b1b</v>
          </cell>
          <cell r="W460" t="str">
            <v>HBA9165</v>
          </cell>
          <cell r="AA460" t="str">
            <v>UNAVAILABLE</v>
          </cell>
          <cell r="AB460" t="str">
            <v>0.3.52</v>
          </cell>
          <cell r="AC460" t="str">
            <v>budget</v>
          </cell>
          <cell r="AD460">
            <v>0</v>
          </cell>
          <cell r="AE460">
            <v>0</v>
          </cell>
          <cell r="AF460">
            <v>0</v>
          </cell>
          <cell r="AG460">
            <v>0</v>
          </cell>
          <cell r="AH460">
            <v>1</v>
          </cell>
          <cell r="AJ460">
            <v>1</v>
          </cell>
          <cell r="AK460">
            <v>1344372625118</v>
          </cell>
          <cell r="AL460">
            <v>101.6844775</v>
          </cell>
          <cell r="AM460">
            <v>3.0626500999999999</v>
          </cell>
          <cell r="AN460">
            <v>2</v>
          </cell>
          <cell r="AO460">
            <v>1458</v>
          </cell>
        </row>
        <row r="461">
          <cell r="B461" t="str">
            <v>idx-456</v>
          </cell>
          <cell r="C461" t="str">
            <v>shanmugam211p@gmail.com</v>
          </cell>
          <cell r="D461" t="str">
            <v>shanmugam211p@gmail.com</v>
          </cell>
          <cell r="F461" t="str">
            <v>shanmugam211p@gmail.com</v>
          </cell>
          <cell r="G461" t="str">
            <v>159349-1014f735c05383f5cb689f25a7e22e38</v>
          </cell>
          <cell r="H461" t="str">
            <v>2012-03-12T02:29:08.861Z</v>
          </cell>
          <cell r="I461">
            <v>40980</v>
          </cell>
          <cell r="J461" t="str">
            <v>2012-08-07T07:13:39.707Z</v>
          </cell>
          <cell r="K461" t="str">
            <v>User</v>
          </cell>
          <cell r="L461" t="str">
            <v>shanmugam211p@gmail.com</v>
          </cell>
          <cell r="M461" t="str">
            <v>Shanmugam A/L Perianan</v>
          </cell>
          <cell r="N461" t="str">
            <v>16cbf17bf9d9873180c54f5e9f7389f5</v>
          </cell>
          <cell r="O461" t="str">
            <v>Driver</v>
          </cell>
          <cell r="P461">
            <v>358884041760229</v>
          </cell>
          <cell r="Q461" t="str">
            <v>commyteksi@gmail.com</v>
          </cell>
          <cell r="R461">
            <v>172401723</v>
          </cell>
          <cell r="S461">
            <v>192060471</v>
          </cell>
          <cell r="T461" t="str">
            <v>S5830 (Ace)</v>
          </cell>
          <cell r="U461" t="str">
            <v>Iswara</v>
          </cell>
          <cell r="V461" t="str">
            <v>#c73b3b</v>
          </cell>
          <cell r="W461" t="str">
            <v>HBA6097</v>
          </cell>
          <cell r="X461">
            <v>2</v>
          </cell>
          <cell r="Y461">
            <v>1.01833945881627E+18</v>
          </cell>
          <cell r="Z461">
            <v>211</v>
          </cell>
          <cell r="AA461" t="str">
            <v>AVAILABLE</v>
          </cell>
          <cell r="AB461" t="str">
            <v>0.3.59</v>
          </cell>
          <cell r="AC461" t="str">
            <v>budget</v>
          </cell>
          <cell r="AD461">
            <v>0</v>
          </cell>
          <cell r="AE461">
            <v>0</v>
          </cell>
          <cell r="AF461">
            <v>2</v>
          </cell>
          <cell r="AG461">
            <v>0</v>
          </cell>
          <cell r="AH461">
            <v>1</v>
          </cell>
          <cell r="AJ461">
            <v>0</v>
          </cell>
          <cell r="AK461">
            <v>1344323594327</v>
          </cell>
          <cell r="AL461">
            <v>101.59011774</v>
          </cell>
          <cell r="AM461">
            <v>3.0775178300000001</v>
          </cell>
          <cell r="AN461">
            <v>1</v>
          </cell>
          <cell r="AO461">
            <v>6</v>
          </cell>
          <cell r="AQ461" t="str">
            <v>idx-1</v>
          </cell>
          <cell r="AR461">
            <v>1</v>
          </cell>
        </row>
        <row r="462">
          <cell r="B462" t="str">
            <v>idx-457</v>
          </cell>
          <cell r="C462" t="str">
            <v>she148sheng@gmail.com</v>
          </cell>
          <cell r="D462" t="str">
            <v>she148sheng@gmail.com</v>
          </cell>
          <cell r="F462" t="str">
            <v>she148sheng@gmail.com</v>
          </cell>
          <cell r="G462" t="str">
            <v>3611-d46dff5f7761c05b0ce7991f557a03d9</v>
          </cell>
          <cell r="H462" t="str">
            <v>2012-07-30T00:27:03.193Z</v>
          </cell>
          <cell r="I462">
            <v>41120</v>
          </cell>
          <cell r="J462" t="str">
            <v>2012-08-07T07:13:03.674Z</v>
          </cell>
          <cell r="K462" t="str">
            <v>User</v>
          </cell>
          <cell r="L462" t="str">
            <v>she148sheng@gmail.com</v>
          </cell>
          <cell r="M462" t="str">
            <v>Lee She Seng</v>
          </cell>
          <cell r="N462" t="str">
            <v>16cbf17bf9d9873180c54f5e9f7389f5</v>
          </cell>
          <cell r="O462" t="str">
            <v>Driver</v>
          </cell>
          <cell r="P462">
            <v>352753059541266</v>
          </cell>
          <cell r="Q462" t="str">
            <v>commyteksi@gmail.com</v>
          </cell>
          <cell r="R462">
            <v>123246470</v>
          </cell>
          <cell r="S462">
            <v>123342979</v>
          </cell>
          <cell r="T462" t="str">
            <v>S5830 (Ace)</v>
          </cell>
          <cell r="V462" t="str">
            <v>#c73b3b</v>
          </cell>
          <cell r="W462" t="str">
            <v>HWC919</v>
          </cell>
          <cell r="X462">
            <v>2</v>
          </cell>
          <cell r="Z462">
            <v>148</v>
          </cell>
          <cell r="AA462" t="str">
            <v>AVAILABLE</v>
          </cell>
          <cell r="AB462" t="str">
            <v>0.3.59</v>
          </cell>
          <cell r="AC462" t="str">
            <v>budget</v>
          </cell>
          <cell r="AD462">
            <v>0</v>
          </cell>
          <cell r="AE462">
            <v>0</v>
          </cell>
          <cell r="AF462">
            <v>0</v>
          </cell>
          <cell r="AG462">
            <v>0</v>
          </cell>
          <cell r="AH462">
            <v>1</v>
          </cell>
          <cell r="AJ462">
            <v>0</v>
          </cell>
          <cell r="AK462">
            <v>1344323538953</v>
          </cell>
          <cell r="AL462">
            <v>101.58018174855016</v>
          </cell>
          <cell r="AM462">
            <v>3.0664752393714911</v>
          </cell>
          <cell r="AN462">
            <v>1</v>
          </cell>
          <cell r="AO462">
            <v>15</v>
          </cell>
          <cell r="AR462">
            <v>0</v>
          </cell>
          <cell r="AS462" t="str">
            <v>COM</v>
          </cell>
        </row>
        <row r="463">
          <cell r="B463" t="str">
            <v>idx-458</v>
          </cell>
          <cell r="C463" t="str">
            <v>sitora848@yahoo.com</v>
          </cell>
          <cell r="D463" t="str">
            <v>sitora848@yahoo.com</v>
          </cell>
          <cell r="F463" t="str">
            <v>sitora848@yahoo.com</v>
          </cell>
          <cell r="G463" t="str">
            <v>16908-8bbd44b3c8134f5546edf5099f65bc68</v>
          </cell>
          <cell r="H463" t="str">
            <v>2012-07-04T03:58:07.132Z</v>
          </cell>
          <cell r="I463">
            <v>41094</v>
          </cell>
          <cell r="J463" t="str">
            <v>2012-08-07T07:13:06.855Z</v>
          </cell>
          <cell r="K463" t="str">
            <v>User</v>
          </cell>
          <cell r="L463" t="str">
            <v>sitora848@yahoo.com</v>
          </cell>
          <cell r="M463" t="str">
            <v>Adnan Bin Khatib</v>
          </cell>
          <cell r="N463" t="str">
            <v>d41d8cd98f00b204e9800998ecf8427e</v>
          </cell>
          <cell r="O463" t="str">
            <v>Driver</v>
          </cell>
          <cell r="P463">
            <v>353160042213095</v>
          </cell>
          <cell r="Q463" t="str">
            <v>fleet1@myteksi.com</v>
          </cell>
          <cell r="R463">
            <v>129710912</v>
          </cell>
          <cell r="S463">
            <v>173610269</v>
          </cell>
          <cell r="T463" t="str">
            <v>ZTE Blade</v>
          </cell>
          <cell r="U463" t="str">
            <v>Wira</v>
          </cell>
          <cell r="V463" t="str">
            <v>merah</v>
          </cell>
          <cell r="W463" t="str">
            <v>HWD848</v>
          </cell>
          <cell r="AA463" t="str">
            <v>COM-07213397</v>
          </cell>
          <cell r="AB463" t="str">
            <v>0.3.59</v>
          </cell>
          <cell r="AC463" t="str">
            <v>budget</v>
          </cell>
          <cell r="AD463">
            <v>0</v>
          </cell>
          <cell r="AE463">
            <v>0</v>
          </cell>
          <cell r="AF463">
            <v>1</v>
          </cell>
          <cell r="AG463">
            <v>0</v>
          </cell>
          <cell r="AH463">
            <v>1</v>
          </cell>
          <cell r="AJ463">
            <v>0</v>
          </cell>
          <cell r="AK463">
            <v>1344323520516</v>
          </cell>
          <cell r="AL463">
            <v>101.71610494000001</v>
          </cell>
          <cell r="AM463">
            <v>3.0239764999999998</v>
          </cell>
          <cell r="AN463">
            <v>2</v>
          </cell>
          <cell r="AO463">
            <v>80</v>
          </cell>
          <cell r="AR463" t="b">
            <v>0</v>
          </cell>
        </row>
        <row r="464">
          <cell r="B464" t="str">
            <v>idx-459</v>
          </cell>
          <cell r="C464" t="str">
            <v>skchea28@gmail.com</v>
          </cell>
          <cell r="D464" t="str">
            <v>skchea28@gmail.com</v>
          </cell>
          <cell r="F464" t="str">
            <v>skchea28@gmail.com</v>
          </cell>
          <cell r="G464" t="str">
            <v>240-5646c0d59c3cb91c563bcc58eec19208</v>
          </cell>
          <cell r="H464" t="str">
            <v>2012-06-19T05:57:20.629Z</v>
          </cell>
          <cell r="I464">
            <v>41079</v>
          </cell>
          <cell r="J464" t="str">
            <v>2012-07-18T04:58:14.246Z</v>
          </cell>
          <cell r="K464" t="str">
            <v>User</v>
          </cell>
          <cell r="L464" t="str">
            <v>skchea28@gmail.com</v>
          </cell>
          <cell r="M464" t="str">
            <v>Chea Sew Keong</v>
          </cell>
          <cell r="O464" t="str">
            <v>Driver</v>
          </cell>
          <cell r="P464">
            <v>351824055480014</v>
          </cell>
          <cell r="Q464" t="str">
            <v>uptown.myteksi@gmail.com</v>
          </cell>
          <cell r="S464">
            <v>122627357</v>
          </cell>
          <cell r="T464" t="str">
            <v>Samsung Y</v>
          </cell>
          <cell r="U464" t="str">
            <v>Naza Ria</v>
          </cell>
          <cell r="V464" t="str">
            <v>#09229e</v>
          </cell>
          <cell r="W464" t="str">
            <v>HWD3511</v>
          </cell>
          <cell r="AA464" t="str">
            <v>AVAILABLE</v>
          </cell>
          <cell r="AB464" t="str">
            <v>0.3.50</v>
          </cell>
          <cell r="AE464">
            <v>0</v>
          </cell>
          <cell r="AF464">
            <v>0</v>
          </cell>
          <cell r="AG464">
            <v>0</v>
          </cell>
          <cell r="AH464">
            <v>1</v>
          </cell>
          <cell r="AJ464">
            <v>2</v>
          </cell>
          <cell r="AK464">
            <v>64803792</v>
          </cell>
          <cell r="AL464">
            <v>0</v>
          </cell>
          <cell r="AM464">
            <v>0</v>
          </cell>
          <cell r="AN464">
            <v>0</v>
          </cell>
          <cell r="AO464">
            <v>0</v>
          </cell>
        </row>
        <row r="465">
          <cell r="B465" t="str">
            <v>idx-460</v>
          </cell>
          <cell r="C465" t="str">
            <v>skyshum79@gmail.com</v>
          </cell>
          <cell r="D465" t="str">
            <v>skyshum79@gmail.com</v>
          </cell>
          <cell r="F465" t="str">
            <v>skyshum79@gmail.com</v>
          </cell>
          <cell r="G465" t="str">
            <v>2355-2c6bffe48e2cc00dfb224d25731f5bbb</v>
          </cell>
          <cell r="H465" t="str">
            <v>2012-06-19T04:01:57.682Z</v>
          </cell>
          <cell r="I465">
            <v>41079</v>
          </cell>
          <cell r="J465" t="str">
            <v>2012-08-02T15:20:04.860Z</v>
          </cell>
          <cell r="K465" t="str">
            <v>User</v>
          </cell>
          <cell r="L465" t="str">
            <v>skyshum79@gmail.com</v>
          </cell>
          <cell r="M465" t="str">
            <v>Lee Meng Tat</v>
          </cell>
          <cell r="O465" t="str">
            <v>Driver</v>
          </cell>
          <cell r="P465">
            <v>351863054480120</v>
          </cell>
          <cell r="Q465" t="str">
            <v>uptown.myteksi@gmail.com</v>
          </cell>
          <cell r="S465">
            <v>122121718</v>
          </cell>
          <cell r="T465" t="str">
            <v>Samsung Y</v>
          </cell>
          <cell r="U465" t="str">
            <v>Nissan Serena</v>
          </cell>
          <cell r="V465" t="str">
            <v>#1811de</v>
          </cell>
          <cell r="W465" t="str">
            <v>HBA7178</v>
          </cell>
          <cell r="AA465" t="str">
            <v>AVAILABLE</v>
          </cell>
          <cell r="AB465" t="str">
            <v>0.3.59</v>
          </cell>
          <cell r="AC465" t="str">
            <v>budget</v>
          </cell>
          <cell r="AD465">
            <v>0</v>
          </cell>
          <cell r="AE465">
            <v>0</v>
          </cell>
          <cell r="AF465">
            <v>0</v>
          </cell>
          <cell r="AG465">
            <v>0</v>
          </cell>
          <cell r="AH465">
            <v>1</v>
          </cell>
          <cell r="AJ465">
            <v>0</v>
          </cell>
          <cell r="AK465">
            <v>1343920969874</v>
          </cell>
          <cell r="AL465">
            <v>101.6763256</v>
          </cell>
          <cell r="AM465">
            <v>3.0242562</v>
          </cell>
          <cell r="AN465">
            <v>2</v>
          </cell>
          <cell r="AO465">
            <v>1169</v>
          </cell>
        </row>
        <row r="466">
          <cell r="B466" t="str">
            <v>idx-461</v>
          </cell>
          <cell r="C466" t="str">
            <v>smzainal201@gmail.com</v>
          </cell>
          <cell r="D466" t="str">
            <v>smzainal201@gmail.com</v>
          </cell>
          <cell r="F466" t="str">
            <v>smzainal201@gmail.com</v>
          </cell>
          <cell r="G466" t="str">
            <v>121170-1bcff726a97fb28bfd7adcaa03de3f70</v>
          </cell>
          <cell r="H466" t="str">
            <v>2012-03-12T02:14:17.534Z</v>
          </cell>
          <cell r="I466">
            <v>40980</v>
          </cell>
          <cell r="J466" t="str">
            <v>2012-08-06T13:46:57.029Z</v>
          </cell>
          <cell r="K466" t="str">
            <v>User</v>
          </cell>
          <cell r="L466" t="str">
            <v>smzainal201@gmail.com</v>
          </cell>
          <cell r="M466" t="str">
            <v>Syed Mohd Zainal Abidin B. Syed Noh</v>
          </cell>
          <cell r="N466" t="str">
            <v>16cbf17bf9d9873180c54f5e9f7389f5</v>
          </cell>
          <cell r="O466" t="str">
            <v>Driver</v>
          </cell>
          <cell r="P466">
            <v>358884041784849</v>
          </cell>
          <cell r="Q466" t="str">
            <v>commyteksi@gmail.com</v>
          </cell>
          <cell r="R466">
            <v>122066351</v>
          </cell>
          <cell r="S466">
            <v>169925359</v>
          </cell>
          <cell r="T466" t="str">
            <v>S5830 (Ace)</v>
          </cell>
          <cell r="U466" t="str">
            <v>Iswara</v>
          </cell>
          <cell r="V466" t="str">
            <v>#c73b3b</v>
          </cell>
          <cell r="W466" t="str">
            <v>HBA3949</v>
          </cell>
          <cell r="X466">
            <v>2</v>
          </cell>
          <cell r="Y466">
            <v>1.84899447088511E+18</v>
          </cell>
          <cell r="Z466">
            <v>201</v>
          </cell>
          <cell r="AA466" t="str">
            <v>AVAILABLE</v>
          </cell>
          <cell r="AB466" t="str">
            <v>0.3.59</v>
          </cell>
          <cell r="AC466" t="str">
            <v>budget</v>
          </cell>
          <cell r="AD466">
            <v>0</v>
          </cell>
          <cell r="AE466">
            <v>0</v>
          </cell>
          <cell r="AF466">
            <v>4</v>
          </cell>
          <cell r="AG466">
            <v>0</v>
          </cell>
          <cell r="AH466">
            <v>1</v>
          </cell>
          <cell r="AJ466">
            <v>0</v>
          </cell>
          <cell r="AK466">
            <v>1344260739545</v>
          </cell>
          <cell r="AL466">
            <v>101.57972841</v>
          </cell>
          <cell r="AM466">
            <v>3.0712438500000001</v>
          </cell>
          <cell r="AN466">
            <v>1</v>
          </cell>
          <cell r="AO466">
            <v>4</v>
          </cell>
          <cell r="AQ466" t="str">
            <v>idx-1</v>
          </cell>
          <cell r="AR466">
            <v>1</v>
          </cell>
        </row>
        <row r="467">
          <cell r="B467" t="str">
            <v>idx-462</v>
          </cell>
          <cell r="C467" t="str">
            <v>socheehian@gmail.com</v>
          </cell>
          <cell r="D467" t="str">
            <v>socheehian@gmail.com</v>
          </cell>
          <cell r="F467" t="str">
            <v>socheehian@gmail.com</v>
          </cell>
          <cell r="G467" t="str">
            <v>8828-1d3dd663ec49c1abf996ed492583a72d</v>
          </cell>
          <cell r="H467" t="str">
            <v>2012-06-13T08:43:20.310Z</v>
          </cell>
          <cell r="I467">
            <v>41073</v>
          </cell>
          <cell r="J467" t="str">
            <v>2012-08-07T01:48:24.768Z</v>
          </cell>
          <cell r="K467" t="str">
            <v>User</v>
          </cell>
          <cell r="L467" t="str">
            <v>socheehian@gmail.com</v>
          </cell>
          <cell r="M467" t="str">
            <v>So Chee Hian</v>
          </cell>
          <cell r="O467" t="str">
            <v>Driver</v>
          </cell>
          <cell r="P467">
            <v>352946053673446</v>
          </cell>
          <cell r="Q467" t="str">
            <v>fleet1@myteksi.com</v>
          </cell>
          <cell r="S467">
            <v>143255682</v>
          </cell>
          <cell r="T467" t="str">
            <v>Samsung Y</v>
          </cell>
          <cell r="U467" t="str">
            <v>Proton Iswara</v>
          </cell>
          <cell r="V467" t="str">
            <v>#db0d0d</v>
          </cell>
          <cell r="W467" t="str">
            <v>HWB5180</v>
          </cell>
          <cell r="AA467" t="str">
            <v>COM-02659439</v>
          </cell>
          <cell r="AB467" t="str">
            <v>0.3.59</v>
          </cell>
          <cell r="AC467" t="str">
            <v>budget</v>
          </cell>
          <cell r="AD467">
            <v>0</v>
          </cell>
          <cell r="AE467">
            <v>0</v>
          </cell>
          <cell r="AF467">
            <v>1</v>
          </cell>
          <cell r="AG467">
            <v>0</v>
          </cell>
          <cell r="AH467">
            <v>1</v>
          </cell>
          <cell r="AJ467">
            <v>0</v>
          </cell>
          <cell r="AK467">
            <v>1344304064722</v>
          </cell>
          <cell r="AL467">
            <v>101.67103496547202</v>
          </cell>
          <cell r="AM467">
            <v>3.0701847855689857</v>
          </cell>
          <cell r="AN467">
            <v>1</v>
          </cell>
          <cell r="AO467">
            <v>5</v>
          </cell>
          <cell r="AQ467" t="str">
            <v>idx-1</v>
          </cell>
        </row>
        <row r="468">
          <cell r="B468" t="str">
            <v>idx-463</v>
          </cell>
          <cell r="C468" t="str">
            <v>sroslimohammad@gmail.com</v>
          </cell>
          <cell r="D468" t="str">
            <v>sroslimohammad@gmail.com</v>
          </cell>
          <cell r="F468" t="str">
            <v>sroslimohammad@gmail.com</v>
          </cell>
          <cell r="G468" t="str">
            <v>7566-d7516aa81deec6836cf830e56d363c70</v>
          </cell>
          <cell r="H468" t="str">
            <v>2012-07-20T03:24:35.096Z</v>
          </cell>
          <cell r="I468">
            <v>41110</v>
          </cell>
          <cell r="J468" t="str">
            <v>2012-08-07T04:04:26.881Z</v>
          </cell>
          <cell r="K468" t="str">
            <v>User</v>
          </cell>
          <cell r="L468" t="str">
            <v>sroslimohammad@gmail.com</v>
          </cell>
          <cell r="M468" t="str">
            <v>Rusly bin Aziz</v>
          </cell>
          <cell r="N468" t="str">
            <v>d41d8cd98f00b204e9800998ecf8427e</v>
          </cell>
          <cell r="O468" t="str">
            <v>Driver</v>
          </cell>
          <cell r="P468">
            <v>353160042206917</v>
          </cell>
          <cell r="Q468" t="str">
            <v>kppcb@myteksi.com</v>
          </cell>
          <cell r="S468">
            <v>126549041</v>
          </cell>
          <cell r="T468" t="str">
            <v>ZTE Blade</v>
          </cell>
          <cell r="U468" t="str">
            <v>Iswara</v>
          </cell>
          <cell r="W468" t="str">
            <v>HWD1417</v>
          </cell>
          <cell r="AA468" t="str">
            <v>AVAILABLE</v>
          </cell>
          <cell r="AB468" t="str">
            <v>0.3.59</v>
          </cell>
          <cell r="AC468" t="str">
            <v>budget</v>
          </cell>
          <cell r="AD468">
            <v>0</v>
          </cell>
          <cell r="AE468">
            <v>0</v>
          </cell>
          <cell r="AF468">
            <v>0</v>
          </cell>
          <cell r="AG468">
            <v>0</v>
          </cell>
          <cell r="AH468">
            <v>1</v>
          </cell>
          <cell r="AJ468">
            <v>0</v>
          </cell>
          <cell r="AK468">
            <v>1344312252291</v>
          </cell>
          <cell r="AL468">
            <v>101.6693552</v>
          </cell>
          <cell r="AM468">
            <v>2.9107873</v>
          </cell>
          <cell r="AN468">
            <v>2</v>
          </cell>
          <cell r="AO468">
            <v>1290</v>
          </cell>
          <cell r="AR468" t="b">
            <v>0</v>
          </cell>
        </row>
        <row r="469">
          <cell r="B469" t="str">
            <v>idx-464</v>
          </cell>
          <cell r="C469" t="str">
            <v>subra64maniam@gmail.com</v>
          </cell>
          <cell r="D469" t="str">
            <v>subra64maniam@gmail.com</v>
          </cell>
          <cell r="F469" t="str">
            <v>subra64maniam@gmail.com</v>
          </cell>
          <cell r="G469" t="str">
            <v>23252-4325332ebe1b54a5a36b96651c236699</v>
          </cell>
          <cell r="H469" t="str">
            <v>2012-07-05T04:25:04.527Z</v>
          </cell>
          <cell r="I469">
            <v>41095</v>
          </cell>
          <cell r="J469" t="str">
            <v>2012-08-07T07:06:35.454Z</v>
          </cell>
          <cell r="K469" t="str">
            <v>User</v>
          </cell>
          <cell r="L469" t="str">
            <v>subra64maniam@gmail.com</v>
          </cell>
          <cell r="M469" t="str">
            <v>Subramaniam A/L Kasinathan</v>
          </cell>
          <cell r="N469" t="str">
            <v>e99a18c428cb38d5f260853678922e03</v>
          </cell>
          <cell r="O469" t="str">
            <v>Driver</v>
          </cell>
          <cell r="P469">
            <v>352753059540672</v>
          </cell>
          <cell r="Q469" t="str">
            <v>commyteksi@gmail.com</v>
          </cell>
          <cell r="R469">
            <v>129347430</v>
          </cell>
          <cell r="S469">
            <v>126769123</v>
          </cell>
          <cell r="T469" t="str">
            <v>S5830 (Ace)</v>
          </cell>
          <cell r="U469" t="str">
            <v>Iswara</v>
          </cell>
          <cell r="V469" t="str">
            <v>#c73b3b</v>
          </cell>
          <cell r="W469" t="str">
            <v>HBA 5260</v>
          </cell>
          <cell r="X469">
            <v>2</v>
          </cell>
          <cell r="Z469">
            <v>64</v>
          </cell>
          <cell r="AA469" t="str">
            <v>AVAILABLE</v>
          </cell>
          <cell r="AB469" t="str">
            <v>0.3.59</v>
          </cell>
          <cell r="AC469" t="str">
            <v>budget</v>
          </cell>
          <cell r="AD469">
            <v>0</v>
          </cell>
          <cell r="AE469">
            <v>0</v>
          </cell>
          <cell r="AF469">
            <v>5</v>
          </cell>
          <cell r="AG469" t="b">
            <v>0</v>
          </cell>
          <cell r="AH469">
            <v>1</v>
          </cell>
          <cell r="AJ469">
            <v>0</v>
          </cell>
          <cell r="AK469">
            <v>1344323154292</v>
          </cell>
          <cell r="AL469">
            <v>101.61173453890316</v>
          </cell>
          <cell r="AM469">
            <v>3.1116948628318877</v>
          </cell>
          <cell r="AN469">
            <v>1</v>
          </cell>
          <cell r="AO469">
            <v>5</v>
          </cell>
          <cell r="AR469" t="b">
            <v>0</v>
          </cell>
        </row>
        <row r="470">
          <cell r="B470" t="str">
            <v>idx-465</v>
          </cell>
          <cell r="C470" t="str">
            <v>sudirman88japar@gmail.com</v>
          </cell>
          <cell r="D470" t="str">
            <v>sudirman88japar@gmail.com</v>
          </cell>
          <cell r="F470" t="str">
            <v>sudirman88japar@gmail.com</v>
          </cell>
          <cell r="G470" t="str">
            <v>3131-91dfe6aa51dce6c0883c7c82d03c315a</v>
          </cell>
          <cell r="H470" t="str">
            <v>2012-07-27T02:03:58.087Z</v>
          </cell>
          <cell r="I470">
            <v>41117</v>
          </cell>
          <cell r="J470" t="str">
            <v>2012-08-07T05:47:48.239Z</v>
          </cell>
          <cell r="K470" t="str">
            <v>User</v>
          </cell>
          <cell r="L470" t="str">
            <v>sudirman88japar@gmail.com</v>
          </cell>
          <cell r="M470" t="str">
            <v>Sudirman Bin Japar</v>
          </cell>
          <cell r="N470" t="str">
            <v>16cbf17bf9d9873180c54f5e9f7389f5</v>
          </cell>
          <cell r="O470" t="str">
            <v>Driver</v>
          </cell>
          <cell r="P470">
            <v>353160042986096</v>
          </cell>
          <cell r="Q470" t="str">
            <v>kppcb@myteksi.com</v>
          </cell>
          <cell r="R470">
            <v>133605261</v>
          </cell>
          <cell r="S470">
            <v>193835773</v>
          </cell>
          <cell r="T470" t="str">
            <v>ZTE Blade</v>
          </cell>
          <cell r="U470" t="str">
            <v>Waja</v>
          </cell>
          <cell r="V470" t="str">
            <v>#c73b3b</v>
          </cell>
          <cell r="W470" t="str">
            <v>HWC7748</v>
          </cell>
          <cell r="X470">
            <v>2</v>
          </cell>
          <cell r="Z470" t="str">
            <v>KPPCB88</v>
          </cell>
          <cell r="AA470" t="str">
            <v>AVAILABLE</v>
          </cell>
          <cell r="AB470" t="str">
            <v>0.3.59</v>
          </cell>
          <cell r="AC470" t="str">
            <v>budget</v>
          </cell>
          <cell r="AD470">
            <v>0</v>
          </cell>
          <cell r="AE470">
            <v>0</v>
          </cell>
          <cell r="AF470">
            <v>0</v>
          </cell>
          <cell r="AG470">
            <v>0</v>
          </cell>
          <cell r="AH470">
            <v>1</v>
          </cell>
          <cell r="AJ470">
            <v>1</v>
          </cell>
          <cell r="AK470">
            <v>1344318426510</v>
          </cell>
          <cell r="AL470">
            <v>101.6864581</v>
          </cell>
          <cell r="AM470">
            <v>2.9139319000000001</v>
          </cell>
          <cell r="AN470">
            <v>2</v>
          </cell>
          <cell r="AO470">
            <v>988</v>
          </cell>
          <cell r="AR470">
            <v>0</v>
          </cell>
          <cell r="AS470" t="str">
            <v>KPC</v>
          </cell>
        </row>
        <row r="471">
          <cell r="B471" t="str">
            <v>idx-466</v>
          </cell>
          <cell r="C471" t="str">
            <v>suhaimi70musa@gmail.com</v>
          </cell>
          <cell r="D471" t="str">
            <v>suhaimi70musa@gmail.com</v>
          </cell>
          <cell r="F471" t="str">
            <v>suhaimi70musa@gmail.com</v>
          </cell>
          <cell r="G471" t="str">
            <v>4501-2d61df4b5f882ed1e1f6d98eacc4179b</v>
          </cell>
          <cell r="H471" t="str">
            <v>2012-07-20T00:10:33.324Z</v>
          </cell>
          <cell r="I471">
            <v>41110</v>
          </cell>
          <cell r="J471" t="str">
            <v>2012-08-07T05:23:10.378Z</v>
          </cell>
          <cell r="K471" t="str">
            <v>User</v>
          </cell>
          <cell r="L471" t="str">
            <v>suhaimi70musa@gmail.com</v>
          </cell>
          <cell r="M471" t="str">
            <v>Mohd Suhaimi bin Musa</v>
          </cell>
          <cell r="N471" t="str">
            <v>16cbf17bf9d9873180c54f5e9f7389f5</v>
          </cell>
          <cell r="O471" t="str">
            <v>Driver</v>
          </cell>
          <cell r="P471">
            <v>352753059573871</v>
          </cell>
          <cell r="Q471" t="str">
            <v>kppcb@myteksi.com</v>
          </cell>
          <cell r="R471">
            <v>133249793</v>
          </cell>
          <cell r="S471">
            <v>1114207192</v>
          </cell>
          <cell r="T471" t="str">
            <v>ZTE Blade</v>
          </cell>
          <cell r="U471" t="str">
            <v>Wira</v>
          </cell>
          <cell r="V471" t="str">
            <v>#c73b3b</v>
          </cell>
          <cell r="W471" t="str">
            <v>HWD9947</v>
          </cell>
          <cell r="X471">
            <v>2</v>
          </cell>
          <cell r="Z471" t="str">
            <v>KPPCB70</v>
          </cell>
          <cell r="AA471" t="str">
            <v>AVAILABLE</v>
          </cell>
          <cell r="AB471" t="str">
            <v>0.3.59</v>
          </cell>
          <cell r="AC471" t="str">
            <v>budget</v>
          </cell>
          <cell r="AD471">
            <v>0</v>
          </cell>
          <cell r="AE471">
            <v>0</v>
          </cell>
          <cell r="AF471">
            <v>0</v>
          </cell>
          <cell r="AG471">
            <v>0</v>
          </cell>
          <cell r="AH471">
            <v>1</v>
          </cell>
          <cell r="AJ471">
            <v>1</v>
          </cell>
          <cell r="AK471">
            <v>1344317072301</v>
          </cell>
          <cell r="AL471">
            <v>101.6740293</v>
          </cell>
          <cell r="AM471">
            <v>2.9314201</v>
          </cell>
          <cell r="AN471">
            <v>2</v>
          </cell>
          <cell r="AO471">
            <v>1175</v>
          </cell>
        </row>
        <row r="472">
          <cell r="B472" t="str">
            <v>idx-467</v>
          </cell>
          <cell r="C472" t="str">
            <v>suhaimimustapa@gmail.com</v>
          </cell>
          <cell r="D472" t="str">
            <v>suhaimimustapa@gmail.com</v>
          </cell>
          <cell r="F472" t="str">
            <v>suhaimimustapa@gmail.com</v>
          </cell>
          <cell r="G472" t="str">
            <v>95138-ee8a98ae48775a2a327d617ec3c0de9e</v>
          </cell>
          <cell r="H472" t="str">
            <v>2012-04-17T14:10:42.946Z</v>
          </cell>
          <cell r="I472">
            <v>41016</v>
          </cell>
          <cell r="J472" t="str">
            <v>2012-08-07T04:09:29.737Z</v>
          </cell>
          <cell r="K472" t="str">
            <v>User</v>
          </cell>
          <cell r="L472" t="str">
            <v>suhaimimustapa@gmail.com</v>
          </cell>
          <cell r="M472" t="str">
            <v>Suhaimi bin Che Mustapa</v>
          </cell>
          <cell r="N472" t="str">
            <v>e99a18c428cb38d5f260853678922e03</v>
          </cell>
          <cell r="O472" t="str">
            <v>Driver</v>
          </cell>
          <cell r="P472">
            <v>352085056161438</v>
          </cell>
          <cell r="Q472" t="str">
            <v>commyteksi@gmail.com</v>
          </cell>
          <cell r="R472">
            <v>122083894</v>
          </cell>
          <cell r="S472">
            <v>196643052</v>
          </cell>
          <cell r="T472" t="str">
            <v>S5830 (Ace)</v>
          </cell>
          <cell r="V472" t="str">
            <v>#c73b3b</v>
          </cell>
          <cell r="W472" t="str">
            <v>HWC5405</v>
          </cell>
          <cell r="X472">
            <v>2</v>
          </cell>
          <cell r="Y472">
            <v>1.5952564506005E+16</v>
          </cell>
          <cell r="Z472">
            <v>184</v>
          </cell>
          <cell r="AA472" t="str">
            <v>AVAILABLE</v>
          </cell>
          <cell r="AB472" t="str">
            <v>0.3.59</v>
          </cell>
          <cell r="AC472" t="str">
            <v>budget</v>
          </cell>
          <cell r="AD472">
            <v>0</v>
          </cell>
          <cell r="AE472">
            <v>0</v>
          </cell>
          <cell r="AF472">
            <v>0</v>
          </cell>
          <cell r="AG472">
            <v>0</v>
          </cell>
          <cell r="AH472">
            <v>0</v>
          </cell>
          <cell r="AJ472">
            <v>0</v>
          </cell>
          <cell r="AK472">
            <v>1344234054637</v>
          </cell>
          <cell r="AL472">
            <v>101.6694798982554</v>
          </cell>
          <cell r="AM472">
            <v>2.9317796505004101</v>
          </cell>
          <cell r="AN472">
            <v>1</v>
          </cell>
          <cell r="AO472">
            <v>5</v>
          </cell>
          <cell r="AQ472" t="str">
            <v>idx-1</v>
          </cell>
        </row>
        <row r="473">
          <cell r="B473" t="str">
            <v>idx-468</v>
          </cell>
          <cell r="C473" t="str">
            <v>suhana.comfort@gmail.com</v>
          </cell>
          <cell r="D473" t="str">
            <v>suhana.comfort@gmail.com</v>
          </cell>
          <cell r="F473" t="str">
            <v>suhana.comfort@gmail.com</v>
          </cell>
          <cell r="G473" t="str">
            <v>6566-6905a48012aefb86e897dfde00a588f1</v>
          </cell>
          <cell r="H473" t="str">
            <v>2012-04-09T16:43:16.608Z</v>
          </cell>
          <cell r="I473">
            <v>41008</v>
          </cell>
          <cell r="J473" t="str">
            <v>2012-07-12T06:56:22.370Z</v>
          </cell>
          <cell r="K473" t="str">
            <v>User</v>
          </cell>
          <cell r="L473" t="str">
            <v>suhana.comfort@gmail.com</v>
          </cell>
          <cell r="M473" t="str">
            <v>Suhana bt Samsuddin</v>
          </cell>
          <cell r="N473" t="str">
            <v>5390489da3971cbbcd22c159d54d24da</v>
          </cell>
          <cell r="O473" t="str">
            <v>FleetOperator</v>
          </cell>
          <cell r="Q473" t="str">
            <v>commyteksi@gmail.com</v>
          </cell>
          <cell r="Y473">
            <v>8.8524628214392003E+18</v>
          </cell>
          <cell r="AF473">
            <v>0</v>
          </cell>
          <cell r="AG473">
            <v>0</v>
          </cell>
          <cell r="AH473">
            <v>1</v>
          </cell>
          <cell r="AQ473" t="str">
            <v>idx-1</v>
          </cell>
        </row>
        <row r="474">
          <cell r="B474" t="str">
            <v>idx-469</v>
          </cell>
          <cell r="C474" t="str">
            <v>sukdave016@gmail.com</v>
          </cell>
          <cell r="D474" t="str">
            <v>sukdave016@gmail.com</v>
          </cell>
          <cell r="F474" t="str">
            <v>sukdave016@gmail.com</v>
          </cell>
          <cell r="G474" t="str">
            <v>188727-434f8ae6f17c7ad5e8e4169dc63b333e</v>
          </cell>
          <cell r="H474" t="str">
            <v>2012-03-12T02:25:29.358Z</v>
          </cell>
          <cell r="I474">
            <v>40980</v>
          </cell>
          <cell r="J474" t="str">
            <v>2012-08-07T07:13:10.251Z</v>
          </cell>
          <cell r="K474" t="str">
            <v>User</v>
          </cell>
          <cell r="L474" t="str">
            <v>sukdave016@gmail.com</v>
          </cell>
          <cell r="M474" t="str">
            <v>Sukhdev Singh A/L Chanan Singh</v>
          </cell>
          <cell r="N474" t="str">
            <v>16cbf17bf9d9873180c54f5e9f7389f5</v>
          </cell>
          <cell r="O474" t="str">
            <v>Driver</v>
          </cell>
          <cell r="P474">
            <v>358884041755989</v>
          </cell>
          <cell r="Q474" t="str">
            <v>commyteksi@gmail.com</v>
          </cell>
          <cell r="R474">
            <v>1112894907</v>
          </cell>
          <cell r="S474">
            <v>126559068</v>
          </cell>
          <cell r="T474" t="str">
            <v>S5830 (Ace)</v>
          </cell>
          <cell r="U474" t="str">
            <v>Saga</v>
          </cell>
          <cell r="V474" t="str">
            <v>#c73b3b</v>
          </cell>
          <cell r="W474" t="str">
            <v>HBA2167</v>
          </cell>
          <cell r="X474">
            <v>2</v>
          </cell>
          <cell r="Y474">
            <v>7.6253138361721306E+17</v>
          </cell>
          <cell r="Z474">
            <v>16</v>
          </cell>
          <cell r="AA474" t="str">
            <v>AVAILABLE</v>
          </cell>
          <cell r="AB474" t="str">
            <v>0.3.59</v>
          </cell>
          <cell r="AC474" t="str">
            <v>budget</v>
          </cell>
          <cell r="AD474">
            <v>0</v>
          </cell>
          <cell r="AE474">
            <v>0</v>
          </cell>
          <cell r="AF474">
            <v>2</v>
          </cell>
          <cell r="AG474">
            <v>0</v>
          </cell>
          <cell r="AH474">
            <v>1</v>
          </cell>
          <cell r="AJ474">
            <v>0</v>
          </cell>
          <cell r="AK474">
            <v>1344323564846</v>
          </cell>
          <cell r="AL474">
            <v>101.58279966000001</v>
          </cell>
          <cell r="AM474">
            <v>3.0460989500000002</v>
          </cell>
          <cell r="AN474">
            <v>1</v>
          </cell>
          <cell r="AO474">
            <v>4</v>
          </cell>
          <cell r="AQ474" t="str">
            <v>idx-1</v>
          </cell>
        </row>
        <row r="475">
          <cell r="B475" t="str">
            <v>idx-470</v>
          </cell>
          <cell r="C475" t="str">
            <v>sukevyanto071@gmail.com</v>
          </cell>
          <cell r="D475" t="str">
            <v>sukevyanto071@gmail.com</v>
          </cell>
          <cell r="F475" t="str">
            <v>sukevyanto071@gmail.com</v>
          </cell>
          <cell r="G475" t="str">
            <v>98493-abd7359097bfd28455eb14230c208451</v>
          </cell>
          <cell r="H475" t="str">
            <v>2012-03-12T02:25:34.049Z</v>
          </cell>
          <cell r="I475">
            <v>40980</v>
          </cell>
          <cell r="J475" t="str">
            <v>2012-08-07T00:03:39.329Z</v>
          </cell>
          <cell r="K475" t="str">
            <v>User</v>
          </cell>
          <cell r="L475" t="str">
            <v>sukevyanto071@gmail.com</v>
          </cell>
          <cell r="M475" t="str">
            <v>Sukeryanto bin Nurdin</v>
          </cell>
          <cell r="N475" t="str">
            <v>16cbf17bf9d9873180c54f5e9f7389f5</v>
          </cell>
          <cell r="O475" t="str">
            <v>Driver</v>
          </cell>
          <cell r="P475">
            <v>358884041784823</v>
          </cell>
          <cell r="Q475" t="str">
            <v>commyteksi@gmail.com</v>
          </cell>
          <cell r="R475">
            <v>1112894936</v>
          </cell>
          <cell r="S475">
            <v>146268653</v>
          </cell>
          <cell r="T475" t="str">
            <v>S5830 (Ace)</v>
          </cell>
          <cell r="U475" t="str">
            <v>Iswara</v>
          </cell>
          <cell r="V475" t="str">
            <v>#c73b3b</v>
          </cell>
          <cell r="W475" t="str">
            <v>HBA3433</v>
          </cell>
          <cell r="X475">
            <v>2</v>
          </cell>
          <cell r="Y475">
            <v>1.33067102190063E+18</v>
          </cell>
          <cell r="Z475">
            <v>71</v>
          </cell>
          <cell r="AA475" t="str">
            <v>UNAVAILABLE</v>
          </cell>
          <cell r="AB475" t="str">
            <v>0.3.59</v>
          </cell>
          <cell r="AC475" t="str">
            <v>budget</v>
          </cell>
          <cell r="AD475">
            <v>0</v>
          </cell>
          <cell r="AE475">
            <v>0</v>
          </cell>
          <cell r="AF475">
            <v>0</v>
          </cell>
          <cell r="AG475">
            <v>0</v>
          </cell>
          <cell r="AH475">
            <v>1</v>
          </cell>
          <cell r="AJ475">
            <v>0</v>
          </cell>
          <cell r="AK475">
            <v>1344297771396</v>
          </cell>
          <cell r="AL475">
            <v>101.60318160999999</v>
          </cell>
          <cell r="AM475">
            <v>3.04553933</v>
          </cell>
          <cell r="AN475">
            <v>1</v>
          </cell>
          <cell r="AO475">
            <v>12</v>
          </cell>
          <cell r="AQ475" t="str">
            <v>idx-1</v>
          </cell>
        </row>
        <row r="476">
          <cell r="B476" t="str">
            <v>idx-471</v>
          </cell>
          <cell r="C476" t="str">
            <v>sulaiman38rashid@gmail.com</v>
          </cell>
          <cell r="D476" t="str">
            <v>sulaiman38rashid@gmail.com</v>
          </cell>
          <cell r="F476" t="str">
            <v>sulaiman38rashid@gmail.com</v>
          </cell>
          <cell r="G476" t="str">
            <v>8634-178ceac444217e52c8ec1a536450a938</v>
          </cell>
          <cell r="H476" t="str">
            <v>2012-07-20T02:02:58.500Z</v>
          </cell>
          <cell r="I476">
            <v>41110</v>
          </cell>
          <cell r="J476" t="str">
            <v>2012-08-07T07:12:55.136Z</v>
          </cell>
          <cell r="K476" t="str">
            <v>User</v>
          </cell>
          <cell r="L476" t="str">
            <v>sulaiman38rashid@gmail.com</v>
          </cell>
          <cell r="M476" t="str">
            <v>Sulaiman Abd. Rashid</v>
          </cell>
          <cell r="N476" t="str">
            <v>d41d8cd98f00b204e9800998ecf8427e</v>
          </cell>
          <cell r="O476" t="str">
            <v>Driver</v>
          </cell>
          <cell r="P476">
            <v>353160042987417</v>
          </cell>
          <cell r="Q476" t="str">
            <v>kppcb@myteksi.com</v>
          </cell>
          <cell r="S476">
            <v>196595046</v>
          </cell>
          <cell r="T476" t="str">
            <v>ZTE Blade</v>
          </cell>
          <cell r="U476" t="str">
            <v>Iswara</v>
          </cell>
          <cell r="W476" t="str">
            <v>HBA778</v>
          </cell>
          <cell r="Z476" t="str">
            <v>KPPCB38</v>
          </cell>
          <cell r="AA476" t="str">
            <v>AVAILABLE</v>
          </cell>
          <cell r="AB476" t="str">
            <v>0.3.59</v>
          </cell>
          <cell r="AC476" t="str">
            <v>budget</v>
          </cell>
          <cell r="AD476">
            <v>0</v>
          </cell>
          <cell r="AE476">
            <v>0</v>
          </cell>
          <cell r="AF476">
            <v>1</v>
          </cell>
          <cell r="AG476">
            <v>0</v>
          </cell>
          <cell r="AH476">
            <v>1</v>
          </cell>
          <cell r="AJ476">
            <v>0</v>
          </cell>
          <cell r="AK476">
            <v>1344323616876</v>
          </cell>
          <cell r="AL476">
            <v>101.67293046666667</v>
          </cell>
          <cell r="AM476">
            <v>2.9356404333333335</v>
          </cell>
          <cell r="AN476">
            <v>2</v>
          </cell>
          <cell r="AO476">
            <v>135</v>
          </cell>
          <cell r="AR476" t="b">
            <v>0</v>
          </cell>
        </row>
        <row r="477">
          <cell r="B477" t="str">
            <v>idx-472</v>
          </cell>
          <cell r="C477" t="str">
            <v>sunder333kanda@gmail.com</v>
          </cell>
          <cell r="D477" t="str">
            <v>sunder333kanda@gmail.com</v>
          </cell>
          <cell r="F477" t="str">
            <v>sunder333kanda@gmail.com</v>
          </cell>
          <cell r="G477" t="str">
            <v>89932-f2a65edbba2e04d25ec9efae1bd02c94</v>
          </cell>
          <cell r="H477" t="str">
            <v>2012-04-24T09:47:11.277Z</v>
          </cell>
          <cell r="I477">
            <v>41023</v>
          </cell>
          <cell r="J477" t="str">
            <v>2012-08-07T06:52:59.143Z</v>
          </cell>
          <cell r="K477" t="str">
            <v>User</v>
          </cell>
          <cell r="L477" t="str">
            <v>sunder333kanda@gmail.com</v>
          </cell>
          <cell r="M477" t="str">
            <v>Sunder a/l Kandasamy</v>
          </cell>
          <cell r="N477" t="str">
            <v>e99a18c428cb38d5f260853678922e03</v>
          </cell>
          <cell r="O477" t="str">
            <v>Driver</v>
          </cell>
          <cell r="P477">
            <v>352085056161511</v>
          </cell>
          <cell r="Q477" t="str">
            <v>commyteksi@gmail.com</v>
          </cell>
          <cell r="R477">
            <v>122038615</v>
          </cell>
          <cell r="S477">
            <v>163163960</v>
          </cell>
          <cell r="T477" t="str">
            <v>S5830 (Ace)</v>
          </cell>
          <cell r="V477" t="str">
            <v>#c73b3b</v>
          </cell>
          <cell r="W477" t="str">
            <v>HBA2152</v>
          </cell>
          <cell r="X477">
            <v>2</v>
          </cell>
          <cell r="Y477">
            <v>1.90525906410776E+19</v>
          </cell>
          <cell r="Z477">
            <v>333</v>
          </cell>
          <cell r="AA477" t="str">
            <v>AVAILABLE</v>
          </cell>
          <cell r="AB477" t="str">
            <v>0.3.59</v>
          </cell>
          <cell r="AC477" t="str">
            <v>budget</v>
          </cell>
          <cell r="AD477">
            <v>0</v>
          </cell>
          <cell r="AE477">
            <v>0</v>
          </cell>
          <cell r="AF477">
            <v>2</v>
          </cell>
          <cell r="AG477">
            <v>0</v>
          </cell>
          <cell r="AH477">
            <v>1</v>
          </cell>
          <cell r="AJ477">
            <v>0</v>
          </cell>
          <cell r="AK477">
            <v>1344322076476</v>
          </cell>
          <cell r="AL477">
            <v>101.5778363212315</v>
          </cell>
          <cell r="AM477">
            <v>3.0326005219983254</v>
          </cell>
          <cell r="AN477">
            <v>1</v>
          </cell>
          <cell r="AO477">
            <v>15</v>
          </cell>
          <cell r="AQ477" t="str">
            <v>idx-1</v>
          </cell>
        </row>
        <row r="478">
          <cell r="B478" t="str">
            <v>idx-473</v>
          </cell>
          <cell r="C478" t="str">
            <v>supardi.padu@gmail.com</v>
          </cell>
          <cell r="D478" t="str">
            <v>supardi.padu@gmail.com</v>
          </cell>
          <cell r="F478" t="str">
            <v>supardi.padu@gmail.com</v>
          </cell>
          <cell r="G478" t="str">
            <v>123057-b312820729f1c73edf2d4e3e79ba1edc</v>
          </cell>
          <cell r="H478" t="str">
            <v>2012-04-17T14:10:19.762Z</v>
          </cell>
          <cell r="I478">
            <v>41016</v>
          </cell>
          <cell r="J478" t="str">
            <v>2012-08-07T07:13:11.076Z</v>
          </cell>
          <cell r="K478" t="str">
            <v>User</v>
          </cell>
          <cell r="L478" t="str">
            <v>supardi.padu@gmail.com</v>
          </cell>
          <cell r="M478" t="str">
            <v>Supardi B Padu</v>
          </cell>
          <cell r="N478" t="str">
            <v>e99a18c428cb38d5f260853678922e03</v>
          </cell>
          <cell r="O478" t="str">
            <v>Driver</v>
          </cell>
          <cell r="P478">
            <v>352085056163566</v>
          </cell>
          <cell r="Q478" t="str">
            <v>commyteksi@gmail.com</v>
          </cell>
          <cell r="R478">
            <v>122033064</v>
          </cell>
          <cell r="S478">
            <v>163876481</v>
          </cell>
          <cell r="T478" t="str">
            <v>S5830 (Ace)</v>
          </cell>
          <cell r="V478" t="str">
            <v>#c73b3b</v>
          </cell>
          <cell r="W478" t="str">
            <v>HBA8858</v>
          </cell>
          <cell r="X478">
            <v>2</v>
          </cell>
          <cell r="Y478">
            <v>1.87521061420667E+19</v>
          </cell>
          <cell r="Z478">
            <v>169</v>
          </cell>
          <cell r="AA478" t="str">
            <v>AVAILABLE</v>
          </cell>
          <cell r="AB478" t="str">
            <v>0.3.59</v>
          </cell>
          <cell r="AC478" t="str">
            <v>budget</v>
          </cell>
          <cell r="AD478">
            <v>0</v>
          </cell>
          <cell r="AE478">
            <v>0</v>
          </cell>
          <cell r="AF478">
            <v>0</v>
          </cell>
          <cell r="AG478">
            <v>0</v>
          </cell>
          <cell r="AH478">
            <v>1</v>
          </cell>
          <cell r="AJ478">
            <v>0</v>
          </cell>
          <cell r="AK478">
            <v>1344323548149</v>
          </cell>
          <cell r="AL478">
            <v>101.58971169696744</v>
          </cell>
          <cell r="AM478">
            <v>3.0462554350317208</v>
          </cell>
          <cell r="AN478">
            <v>1</v>
          </cell>
          <cell r="AO478">
            <v>5</v>
          </cell>
          <cell r="AQ478" t="str">
            <v>idx-1</v>
          </cell>
        </row>
        <row r="479">
          <cell r="B479" t="str">
            <v>idx-474</v>
          </cell>
          <cell r="C479" t="str">
            <v>superadmin@myteksi.com</v>
          </cell>
          <cell r="D479" t="str">
            <v>superadmin@myteksi.com</v>
          </cell>
          <cell r="F479" t="str">
            <v>superadmin@myteksi.com</v>
          </cell>
          <cell r="G479" t="str">
            <v>11873-37ca5ab78cddb1b6eb4660dbeb740bc2</v>
          </cell>
          <cell r="H479" t="str">
            <v>2011-12-30T07:16:22.966Z</v>
          </cell>
          <cell r="I479">
            <v>40907</v>
          </cell>
          <cell r="J479" t="str">
            <v>2012-07-12T04:34:59.188Z</v>
          </cell>
          <cell r="K479" t="str">
            <v>User</v>
          </cell>
          <cell r="L479" t="str">
            <v>superadmin@myteksi.com</v>
          </cell>
          <cell r="M479" t="str">
            <v>Super Admin</v>
          </cell>
          <cell r="N479" t="str">
            <v>9e1aa6409e2440d7c91e599923c9d6a2</v>
          </cell>
          <cell r="O479" t="str">
            <v>SuperAdmin</v>
          </cell>
          <cell r="Y479">
            <v>1.93329368251012E+17</v>
          </cell>
          <cell r="AF479">
            <v>0</v>
          </cell>
          <cell r="AG479">
            <v>0</v>
          </cell>
          <cell r="AH479">
            <v>1</v>
          </cell>
          <cell r="AQ479" t="str">
            <v>idx-1</v>
          </cell>
        </row>
        <row r="480">
          <cell r="B480" t="str">
            <v>idx-475</v>
          </cell>
          <cell r="C480" t="str">
            <v>supercab10@gmail.com</v>
          </cell>
          <cell r="D480" t="str">
            <v>supercab10@gmail.com</v>
          </cell>
          <cell r="F480" t="str">
            <v>supercab10@gmail.com</v>
          </cell>
          <cell r="G480" t="str">
            <v>31-a65c6e241418591eb687b838ddace76d</v>
          </cell>
          <cell r="H480" t="str">
            <v>2012-06-19T02:14:37.333Z</v>
          </cell>
          <cell r="I480">
            <v>41079</v>
          </cell>
          <cell r="J480" t="str">
            <v>2012-06-19T03:56:30.864Z</v>
          </cell>
          <cell r="K480" t="str">
            <v>User</v>
          </cell>
          <cell r="L480" t="str">
            <v>supercab10@gmail.com</v>
          </cell>
          <cell r="M480" t="str">
            <v>SuperCab10</v>
          </cell>
          <cell r="N480" t="str">
            <v>d41d8cd98f00b204e9800998ecf8427e</v>
          </cell>
          <cell r="O480" t="str">
            <v>Driver</v>
          </cell>
          <cell r="P480">
            <v>353160042988381</v>
          </cell>
          <cell r="Q480" t="str">
            <v>fleet1@myteksi.com</v>
          </cell>
          <cell r="W480" t="str">
            <v>HWA9999</v>
          </cell>
          <cell r="AA480" t="str">
            <v>UNAVAILABLE</v>
          </cell>
          <cell r="AB480" t="str">
            <v>0.3.50</v>
          </cell>
          <cell r="AG480">
            <v>0</v>
          </cell>
          <cell r="AH480">
            <v>1</v>
          </cell>
          <cell r="AJ480">
            <v>0</v>
          </cell>
          <cell r="AK480">
            <v>1340074566201</v>
          </cell>
          <cell r="AL480">
            <v>101.63847328</v>
          </cell>
          <cell r="AM480">
            <v>3.1105828600000001</v>
          </cell>
          <cell r="AN480">
            <v>2</v>
          </cell>
          <cell r="AO480">
            <v>55</v>
          </cell>
          <cell r="AR480" t="b">
            <v>0</v>
          </cell>
        </row>
        <row r="481">
          <cell r="B481" t="str">
            <v>idx-476</v>
          </cell>
          <cell r="C481" t="str">
            <v>supercab239@gmail.com</v>
          </cell>
          <cell r="D481" t="str">
            <v>supercab239@gmail.com</v>
          </cell>
          <cell r="F481" t="str">
            <v>supercab239@gmail.com</v>
          </cell>
          <cell r="G481" t="str">
            <v>2016-8f276d50e7f40ec6a7fb02184a0cebc3</v>
          </cell>
          <cell r="H481" t="str">
            <v>2012-06-19T02:18:12.770Z</v>
          </cell>
          <cell r="I481">
            <v>41079</v>
          </cell>
          <cell r="J481" t="str">
            <v>2012-06-29T04:28:58.987Z</v>
          </cell>
          <cell r="K481" t="str">
            <v>User</v>
          </cell>
          <cell r="L481" t="str">
            <v>supercab239@gmail.com</v>
          </cell>
          <cell r="M481" t="str">
            <v>Ahmad bin Sarbawi</v>
          </cell>
          <cell r="N481" t="str">
            <v>d41d8cd98f00b204e9800998ecf8427e</v>
          </cell>
          <cell r="O481" t="str">
            <v>Driver</v>
          </cell>
          <cell r="P481">
            <v>353160042991435</v>
          </cell>
          <cell r="Q481" t="str">
            <v>fleet1@myteksi.com</v>
          </cell>
          <cell r="R481">
            <v>129250579</v>
          </cell>
          <cell r="S481">
            <v>126324909</v>
          </cell>
          <cell r="T481" t="str">
            <v>ZTE Blade</v>
          </cell>
          <cell r="U481" t="str">
            <v>Saga BLM</v>
          </cell>
          <cell r="W481" t="str">
            <v>HBA8871</v>
          </cell>
          <cell r="Z481" t="str">
            <v>UPT004</v>
          </cell>
          <cell r="AA481" t="str">
            <v>AVAILABLE</v>
          </cell>
          <cell r="AB481" t="str">
            <v>0.3.50</v>
          </cell>
          <cell r="AG481">
            <v>0</v>
          </cell>
          <cell r="AH481">
            <v>1</v>
          </cell>
          <cell r="AJ481">
            <v>1</v>
          </cell>
          <cell r="AK481">
            <v>1340944149029</v>
          </cell>
          <cell r="AL481">
            <v>101.71243071000001</v>
          </cell>
          <cell r="AM481">
            <v>3.1382822500000001</v>
          </cell>
          <cell r="AN481">
            <v>1</v>
          </cell>
          <cell r="AO481">
            <v>23</v>
          </cell>
          <cell r="AR481" t="b">
            <v>0</v>
          </cell>
        </row>
        <row r="482">
          <cell r="B482" t="str">
            <v>idx-477</v>
          </cell>
          <cell r="C482" t="str">
            <v>supercab388@gmail.com</v>
          </cell>
          <cell r="D482" t="str">
            <v>supercab388@gmail.com</v>
          </cell>
          <cell r="F482" t="str">
            <v>supercab388@gmail.com</v>
          </cell>
          <cell r="G482" t="str">
            <v>13161-85d291c71de24ac1d994cef1c9dd44c3</v>
          </cell>
          <cell r="H482" t="str">
            <v>2012-06-19T02:17:25.933Z</v>
          </cell>
          <cell r="I482">
            <v>41079</v>
          </cell>
          <cell r="J482" t="str">
            <v>2012-08-07T04:12:51.112Z</v>
          </cell>
          <cell r="K482" t="str">
            <v>User</v>
          </cell>
          <cell r="L482" t="str">
            <v>supercab388@gmail.com</v>
          </cell>
          <cell r="M482" t="str">
            <v>Suhaizi Hashim</v>
          </cell>
          <cell r="N482" t="str">
            <v>d41d8cd98f00b204e9800998ecf8427e</v>
          </cell>
          <cell r="O482" t="str">
            <v>Driver</v>
          </cell>
          <cell r="P482">
            <v>353160042988993</v>
          </cell>
          <cell r="Q482" t="str">
            <v>fleet1@myteksi.com</v>
          </cell>
          <cell r="R482">
            <v>129250815</v>
          </cell>
          <cell r="S482">
            <v>184004822</v>
          </cell>
          <cell r="T482" t="str">
            <v>ZTE Blade</v>
          </cell>
          <cell r="U482" t="str">
            <v>Saga BLM</v>
          </cell>
          <cell r="W482" t="str">
            <v>HBA6331</v>
          </cell>
          <cell r="Z482" t="str">
            <v>UPT005</v>
          </cell>
          <cell r="AA482" t="str">
            <v>AVAILABLE</v>
          </cell>
          <cell r="AB482" t="str">
            <v>0.3.59</v>
          </cell>
          <cell r="AC482" t="str">
            <v>budget</v>
          </cell>
          <cell r="AD482">
            <v>0</v>
          </cell>
          <cell r="AE482">
            <v>0</v>
          </cell>
          <cell r="AF482">
            <v>2</v>
          </cell>
          <cell r="AG482">
            <v>0</v>
          </cell>
          <cell r="AH482">
            <v>1</v>
          </cell>
          <cell r="AJ482">
            <v>1</v>
          </cell>
          <cell r="AK482">
            <v>1344312718367</v>
          </cell>
          <cell r="AL482">
            <v>101.67314765</v>
          </cell>
          <cell r="AM482">
            <v>3.2388026500000002</v>
          </cell>
          <cell r="AN482">
            <v>2</v>
          </cell>
          <cell r="AO482">
            <v>788</v>
          </cell>
          <cell r="AR482" t="b">
            <v>0</v>
          </cell>
        </row>
        <row r="483">
          <cell r="B483" t="str">
            <v>idx-478</v>
          </cell>
          <cell r="C483" t="str">
            <v>supercab4@gmail.com</v>
          </cell>
          <cell r="D483" t="str">
            <v>supercab4@gmail.com</v>
          </cell>
          <cell r="F483" t="str">
            <v>supercab4@gmail.com</v>
          </cell>
          <cell r="G483" t="str">
            <v>23262-0ec64b0f2e7328284358ba22554e790a</v>
          </cell>
          <cell r="H483" t="str">
            <v>2012-06-19T05:05:32.094Z</v>
          </cell>
          <cell r="I483">
            <v>41079</v>
          </cell>
          <cell r="J483" t="str">
            <v>2012-08-07T07:13:04.063Z</v>
          </cell>
          <cell r="K483" t="str">
            <v>User</v>
          </cell>
          <cell r="L483" t="str">
            <v>supercab4@gmail.com</v>
          </cell>
          <cell r="M483" t="str">
            <v>Muhd Zainal Abidin</v>
          </cell>
          <cell r="N483" t="str">
            <v>d41d8cd98f00b204e9800998ecf8427e</v>
          </cell>
          <cell r="O483" t="str">
            <v>Driver</v>
          </cell>
          <cell r="P483">
            <v>353160042995022</v>
          </cell>
          <cell r="Q483" t="str">
            <v>fleet1@myteksi.com</v>
          </cell>
          <cell r="R483">
            <v>129258465</v>
          </cell>
          <cell r="S483">
            <v>173772088</v>
          </cell>
          <cell r="T483" t="str">
            <v>ZTE Blade</v>
          </cell>
          <cell r="U483" t="str">
            <v>Waja</v>
          </cell>
          <cell r="W483" t="str">
            <v>HBA7086</v>
          </cell>
          <cell r="Z483" t="str">
            <v>UPT008</v>
          </cell>
          <cell r="AA483" t="str">
            <v>AVAILABLE</v>
          </cell>
          <cell r="AB483" t="str">
            <v>0.3.59</v>
          </cell>
          <cell r="AC483" t="str">
            <v>budget</v>
          </cell>
          <cell r="AD483">
            <v>0</v>
          </cell>
          <cell r="AE483">
            <v>0</v>
          </cell>
          <cell r="AF483">
            <v>4</v>
          </cell>
          <cell r="AG483">
            <v>0</v>
          </cell>
          <cell r="AH483">
            <v>1</v>
          </cell>
          <cell r="AJ483">
            <v>0</v>
          </cell>
          <cell r="AK483">
            <v>1344323510290</v>
          </cell>
          <cell r="AL483">
            <v>101.7887741</v>
          </cell>
          <cell r="AM483">
            <v>3.1349087</v>
          </cell>
          <cell r="AN483">
            <v>2</v>
          </cell>
          <cell r="AO483">
            <v>881</v>
          </cell>
          <cell r="AR483" t="b">
            <v>0</v>
          </cell>
        </row>
        <row r="484">
          <cell r="B484" t="str">
            <v>idx-479</v>
          </cell>
          <cell r="C484" t="str">
            <v>supercab45@gmail.com</v>
          </cell>
          <cell r="D484" t="str">
            <v>supercab45@gmail.com</v>
          </cell>
          <cell r="F484" t="str">
            <v>supercab45@gmail.com</v>
          </cell>
          <cell r="G484" t="str">
            <v>813-2c78833a204b7a5b5a3213eb5cc0c32d</v>
          </cell>
          <cell r="H484" t="str">
            <v>2012-06-19T05:04:04.078Z</v>
          </cell>
          <cell r="I484">
            <v>41079</v>
          </cell>
          <cell r="J484" t="str">
            <v>2012-06-21T13:00:51.870Z</v>
          </cell>
          <cell r="K484" t="str">
            <v>User</v>
          </cell>
          <cell r="L484" t="str">
            <v>supercab45@gmail.com</v>
          </cell>
          <cell r="M484" t="str">
            <v>Isma Rizan</v>
          </cell>
          <cell r="N484" t="str">
            <v>d41d8cd98f00b204e9800998ecf8427e</v>
          </cell>
          <cell r="O484" t="str">
            <v>Driver</v>
          </cell>
          <cell r="P484">
            <v>353160042995436</v>
          </cell>
          <cell r="Q484" t="str">
            <v>fleet1@myteksi.com</v>
          </cell>
          <cell r="R484">
            <v>129279195</v>
          </cell>
          <cell r="S484">
            <v>123474368</v>
          </cell>
          <cell r="T484" t="str">
            <v>ZTE Blade</v>
          </cell>
          <cell r="U484" t="str">
            <v>ISwara</v>
          </cell>
          <cell r="W484" t="str">
            <v>HBA779</v>
          </cell>
          <cell r="Z484" t="str">
            <v>UPT007</v>
          </cell>
          <cell r="AA484" t="str">
            <v>UNAVAILABLE</v>
          </cell>
          <cell r="AB484" t="str">
            <v>0.3.50</v>
          </cell>
          <cell r="AG484">
            <v>0</v>
          </cell>
          <cell r="AH484">
            <v>1</v>
          </cell>
          <cell r="AJ484">
            <v>0</v>
          </cell>
          <cell r="AK484">
            <v>1340277134007</v>
          </cell>
          <cell r="AL484">
            <v>101.72260015000001</v>
          </cell>
          <cell r="AM484">
            <v>3.1654167100000001</v>
          </cell>
          <cell r="AN484">
            <v>1</v>
          </cell>
          <cell r="AO484">
            <v>9</v>
          </cell>
          <cell r="AR484" t="b">
            <v>0</v>
          </cell>
        </row>
        <row r="485">
          <cell r="B485" t="str">
            <v>idx-480</v>
          </cell>
          <cell r="C485" t="str">
            <v>supercab523@gmail.com</v>
          </cell>
          <cell r="D485" t="str">
            <v>supercab523@gmail.com</v>
          </cell>
          <cell r="F485" t="str">
            <v>supercab523@gmail.com</v>
          </cell>
          <cell r="G485" t="str">
            <v>2-900bef75e02b7ed2ed05900c284e22d1</v>
          </cell>
          <cell r="H485" t="str">
            <v>2012-06-19T05:03:07.025Z</v>
          </cell>
          <cell r="I485">
            <v>41079</v>
          </cell>
          <cell r="J485" t="str">
            <v>2012-06-19T05:04:43.026Z</v>
          </cell>
          <cell r="K485" t="str">
            <v>User</v>
          </cell>
          <cell r="L485" t="str">
            <v>supercab523@gmail.com</v>
          </cell>
          <cell r="M485" t="str">
            <v>Supercab523</v>
          </cell>
          <cell r="N485" t="str">
            <v>d41d8cd98f00b204e9800998ecf8427e</v>
          </cell>
          <cell r="O485" t="str">
            <v>Driver</v>
          </cell>
          <cell r="P485">
            <v>353160042987573</v>
          </cell>
          <cell r="Q485" t="str">
            <v>fleet1@myteksi.com</v>
          </cell>
          <cell r="W485" t="str">
            <v>HWD22222</v>
          </cell>
          <cell r="AG485">
            <v>0</v>
          </cell>
          <cell r="AH485">
            <v>1</v>
          </cell>
          <cell r="AR485" t="b">
            <v>0</v>
          </cell>
        </row>
        <row r="486">
          <cell r="B486" t="str">
            <v>idx-481</v>
          </cell>
          <cell r="C486" t="str">
            <v>supercab8@gmail.com</v>
          </cell>
          <cell r="D486" t="str">
            <v>supercab8@gmail.com</v>
          </cell>
          <cell r="F486" t="str">
            <v>supercab8@gmail.com</v>
          </cell>
          <cell r="G486" t="str">
            <v>2-49c9003970ae7c6815945b6684696da8</v>
          </cell>
          <cell r="H486" t="str">
            <v>2012-06-19T02:15:48.447Z</v>
          </cell>
          <cell r="I486">
            <v>41079</v>
          </cell>
          <cell r="J486" t="str">
            <v>2012-06-19T02:16:00.543Z</v>
          </cell>
          <cell r="K486" t="str">
            <v>User</v>
          </cell>
          <cell r="L486" t="str">
            <v>supercab8@gmail.com</v>
          </cell>
          <cell r="M486" t="str">
            <v>SuperCab8</v>
          </cell>
          <cell r="N486" t="str">
            <v>d41d8cd98f00b204e9800998ecf8427e</v>
          </cell>
          <cell r="O486" t="str">
            <v>Driver</v>
          </cell>
          <cell r="P486">
            <v>353160042995626</v>
          </cell>
          <cell r="Q486" t="str">
            <v>fleet1@myteksi.com</v>
          </cell>
          <cell r="AG486">
            <v>0</v>
          </cell>
          <cell r="AH486">
            <v>1</v>
          </cell>
          <cell r="AR486" t="b">
            <v>0</v>
          </cell>
        </row>
        <row r="487">
          <cell r="B487" t="str">
            <v>idx-482</v>
          </cell>
          <cell r="C487" t="str">
            <v>surdi277hamid@gmail.com</v>
          </cell>
          <cell r="D487" t="str">
            <v>surdi277hamid@gmail.com</v>
          </cell>
          <cell r="F487" t="str">
            <v>surdi277hamid@gmail.com</v>
          </cell>
          <cell r="G487" t="str">
            <v>22882-dee9207964728b41198c4bf060299ded</v>
          </cell>
          <cell r="H487" t="str">
            <v>2012-07-09T06:32:06.276Z</v>
          </cell>
          <cell r="I487">
            <v>41099</v>
          </cell>
          <cell r="J487" t="str">
            <v>2012-08-07T06:14:12.460Z</v>
          </cell>
          <cell r="K487" t="str">
            <v>User</v>
          </cell>
          <cell r="L487" t="str">
            <v>surdi277hamid@gmail.com</v>
          </cell>
          <cell r="M487" t="str">
            <v>Surdi Abdul Hamid</v>
          </cell>
          <cell r="N487" t="str">
            <v>d41d8cd98f00b204e9800998ecf8427e</v>
          </cell>
          <cell r="O487" t="str">
            <v>Driver</v>
          </cell>
          <cell r="P487">
            <v>352753059540854</v>
          </cell>
          <cell r="Q487" t="str">
            <v>commyteksi@gmail.com</v>
          </cell>
          <cell r="R487">
            <v>129118309</v>
          </cell>
          <cell r="S487">
            <v>166838738</v>
          </cell>
          <cell r="T487" t="str">
            <v>S5830 (Ace)</v>
          </cell>
          <cell r="U487" t="str">
            <v>Waja</v>
          </cell>
          <cell r="W487" t="str">
            <v>HBA6947</v>
          </cell>
          <cell r="Z487">
            <v>277</v>
          </cell>
          <cell r="AA487" t="str">
            <v>UNAVAILABLE</v>
          </cell>
          <cell r="AB487" t="str">
            <v>0.3.59</v>
          </cell>
          <cell r="AC487" t="str">
            <v>budget</v>
          </cell>
          <cell r="AD487">
            <v>0</v>
          </cell>
          <cell r="AE487">
            <v>0</v>
          </cell>
          <cell r="AF487">
            <v>0</v>
          </cell>
          <cell r="AG487">
            <v>0</v>
          </cell>
          <cell r="AH487">
            <v>1</v>
          </cell>
          <cell r="AJ487">
            <v>0</v>
          </cell>
          <cell r="AK487">
            <v>1344320007725</v>
          </cell>
          <cell r="AL487">
            <v>101.58891238814005</v>
          </cell>
          <cell r="AM487">
            <v>3.0381930147930363</v>
          </cell>
          <cell r="AN487">
            <v>1</v>
          </cell>
          <cell r="AO487">
            <v>5</v>
          </cell>
          <cell r="AR487" t="b">
            <v>0</v>
          </cell>
        </row>
        <row r="488">
          <cell r="B488" t="str">
            <v>idx-483</v>
          </cell>
          <cell r="C488" t="str">
            <v>t.rohaizad@gmail.com</v>
          </cell>
          <cell r="D488" t="str">
            <v>t.rohaizad@gmail.com</v>
          </cell>
          <cell r="F488" t="str">
            <v>t.rohaizad@gmail.com</v>
          </cell>
          <cell r="G488" t="str">
            <v>66806-92a7482c7ff99c03c354dcff7501c4e8</v>
          </cell>
          <cell r="H488" t="str">
            <v>2012-04-17T14:12:06.970Z</v>
          </cell>
          <cell r="I488">
            <v>41016</v>
          </cell>
          <cell r="J488" t="str">
            <v>2012-08-07T05:24:48.409Z</v>
          </cell>
          <cell r="K488" t="str">
            <v>User</v>
          </cell>
          <cell r="L488" t="str">
            <v>t.rohaizad@gmail.com</v>
          </cell>
          <cell r="M488" t="str">
            <v>Tengku Rohaizad B Tengku Ismail</v>
          </cell>
          <cell r="N488" t="str">
            <v>e99a18c428cb38d5f260853678922e03</v>
          </cell>
          <cell r="O488" t="str">
            <v>Driver</v>
          </cell>
          <cell r="P488">
            <v>352085056163525</v>
          </cell>
          <cell r="Q488" t="str">
            <v>commyteksi@gmail.com</v>
          </cell>
          <cell r="R488">
            <v>122075301</v>
          </cell>
          <cell r="S488">
            <v>163603585</v>
          </cell>
          <cell r="T488" t="str">
            <v>S5830 (Ace)</v>
          </cell>
          <cell r="V488" t="str">
            <v>#c73b3b</v>
          </cell>
          <cell r="W488" t="str">
            <v>HBA3263</v>
          </cell>
          <cell r="X488">
            <v>2</v>
          </cell>
          <cell r="Y488">
            <v>5.2290141145582797E+17</v>
          </cell>
          <cell r="Z488">
            <v>234</v>
          </cell>
          <cell r="AA488" t="str">
            <v>AVAILABLE</v>
          </cell>
          <cell r="AB488" t="str">
            <v>0.3.59</v>
          </cell>
          <cell r="AC488" t="str">
            <v>budget</v>
          </cell>
          <cell r="AD488">
            <v>0</v>
          </cell>
          <cell r="AE488">
            <v>0</v>
          </cell>
          <cell r="AF488">
            <v>1</v>
          </cell>
          <cell r="AG488">
            <v>0</v>
          </cell>
          <cell r="AH488">
            <v>1</v>
          </cell>
          <cell r="AJ488">
            <v>0</v>
          </cell>
          <cell r="AK488">
            <v>1344317014183</v>
          </cell>
          <cell r="AL488">
            <v>101.61902531798911</v>
          </cell>
          <cell r="AM488">
            <v>3.088351501809337</v>
          </cell>
          <cell r="AN488">
            <v>1</v>
          </cell>
          <cell r="AO488">
            <v>5</v>
          </cell>
          <cell r="AQ488" t="str">
            <v>idx-1</v>
          </cell>
        </row>
        <row r="489">
          <cell r="B489" t="str">
            <v>idx-484</v>
          </cell>
          <cell r="C489" t="str">
            <v>tahayat72@gmail.com</v>
          </cell>
          <cell r="D489" t="str">
            <v>tahayat72@gmail.com</v>
          </cell>
          <cell r="F489" t="str">
            <v>tahayat72@gmail.com</v>
          </cell>
          <cell r="G489" t="str">
            <v>432-386272bbff87116befce02a4549fd70a</v>
          </cell>
          <cell r="H489" t="str">
            <v>2012-06-25T06:46:12.717Z</v>
          </cell>
          <cell r="I489">
            <v>41085</v>
          </cell>
          <cell r="J489" t="str">
            <v>2012-07-13T14:11:05.054Z</v>
          </cell>
          <cell r="K489" t="str">
            <v>User</v>
          </cell>
          <cell r="L489" t="str">
            <v>tahayat72@gmail.com</v>
          </cell>
          <cell r="M489" t="str">
            <v>Tahayat Ali Mohamed</v>
          </cell>
          <cell r="O489" t="str">
            <v>Driver</v>
          </cell>
          <cell r="P489">
            <v>359575043835469</v>
          </cell>
          <cell r="Q489" t="str">
            <v>fleet1@myteksi.com</v>
          </cell>
          <cell r="S489">
            <v>126255254</v>
          </cell>
          <cell r="T489" t="str">
            <v>Samsung Note</v>
          </cell>
          <cell r="U489" t="str">
            <v>Waja</v>
          </cell>
          <cell r="V489" t="str">
            <v>#eb0e0e</v>
          </cell>
          <cell r="W489" t="str">
            <v>HWD5268</v>
          </cell>
          <cell r="AA489" t="str">
            <v>UNAVAILABLE</v>
          </cell>
          <cell r="AB489" t="str">
            <v>0.3.59</v>
          </cell>
          <cell r="AF489">
            <v>0</v>
          </cell>
          <cell r="AG489">
            <v>0</v>
          </cell>
          <cell r="AH489">
            <v>1</v>
          </cell>
          <cell r="AJ489">
            <v>0</v>
          </cell>
          <cell r="AK489">
            <v>1342188678461</v>
          </cell>
          <cell r="AL489">
            <v>101.6720689</v>
          </cell>
          <cell r="AM489">
            <v>3.1819326999999999</v>
          </cell>
          <cell r="AN489">
            <v>2</v>
          </cell>
          <cell r="AO489">
            <v>43</v>
          </cell>
        </row>
        <row r="490">
          <cell r="B490" t="str">
            <v>idx-485</v>
          </cell>
          <cell r="C490" t="str">
            <v>taj418md@gmail.com</v>
          </cell>
          <cell r="D490" t="str">
            <v>taj418md@gmail.com</v>
          </cell>
          <cell r="F490" t="str">
            <v>taj418md@gmail.com</v>
          </cell>
          <cell r="G490" t="str">
            <v>215344-25c4f24798c3c24ef20b65883b8e4877</v>
          </cell>
          <cell r="H490" t="str">
            <v>2012-03-12T02:32:37.028Z</v>
          </cell>
          <cell r="I490">
            <v>40980</v>
          </cell>
          <cell r="J490" t="str">
            <v>2012-08-07T07:02:25.333Z</v>
          </cell>
          <cell r="K490" t="str">
            <v>User</v>
          </cell>
          <cell r="L490" t="str">
            <v>taj418md@gmail.com</v>
          </cell>
          <cell r="M490" t="str">
            <v>Tajuddin Mohamed</v>
          </cell>
          <cell r="N490" t="str">
            <v>16cbf17bf9d9873180c54f5e9f7389f5</v>
          </cell>
          <cell r="O490" t="str">
            <v>Driver</v>
          </cell>
          <cell r="P490">
            <v>358884041790937</v>
          </cell>
          <cell r="Q490" t="str">
            <v>commyteksi@gmail.com</v>
          </cell>
          <cell r="R490">
            <v>172559774</v>
          </cell>
          <cell r="S490">
            <v>136287812</v>
          </cell>
          <cell r="T490" t="str">
            <v>S5830 (Ace)</v>
          </cell>
          <cell r="U490" t="str">
            <v>Waja</v>
          </cell>
          <cell r="V490" t="str">
            <v>#c73b3b</v>
          </cell>
          <cell r="W490" t="str">
            <v>HWD3638</v>
          </cell>
          <cell r="X490">
            <v>2</v>
          </cell>
          <cell r="Y490">
            <v>7.4905436215844004E+18</v>
          </cell>
          <cell r="Z490">
            <v>418</v>
          </cell>
          <cell r="AA490" t="str">
            <v>AVAILABLE</v>
          </cell>
          <cell r="AB490" t="str">
            <v>0.3.59</v>
          </cell>
          <cell r="AC490" t="str">
            <v>budget</v>
          </cell>
          <cell r="AD490">
            <v>0</v>
          </cell>
          <cell r="AE490">
            <v>0</v>
          </cell>
          <cell r="AF490">
            <v>1</v>
          </cell>
          <cell r="AG490">
            <v>0</v>
          </cell>
          <cell r="AH490">
            <v>1</v>
          </cell>
          <cell r="AJ490">
            <v>0</v>
          </cell>
          <cell r="AK490">
            <v>1344322919150</v>
          </cell>
          <cell r="AL490">
            <v>101.59375614</v>
          </cell>
          <cell r="AM490">
            <v>3.0238159599999999</v>
          </cell>
          <cell r="AN490">
            <v>1</v>
          </cell>
          <cell r="AO490">
            <v>4</v>
          </cell>
          <cell r="AQ490" t="str">
            <v>idx-1</v>
          </cell>
        </row>
        <row r="491">
          <cell r="B491" t="str">
            <v>idx-486</v>
          </cell>
          <cell r="C491" t="str">
            <v>tasbiar@gmail.com</v>
          </cell>
          <cell r="D491" t="str">
            <v>tasbiar@gmail.com</v>
          </cell>
          <cell r="F491" t="str">
            <v>tasbiar@gmail.com</v>
          </cell>
          <cell r="G491" t="str">
            <v>21065-b0b4af3c7947eac0c6286fcd252f5866</v>
          </cell>
          <cell r="H491" t="str">
            <v>2012-06-15T04:55:21.803Z</v>
          </cell>
          <cell r="I491">
            <v>41075</v>
          </cell>
          <cell r="J491" t="str">
            <v>2012-08-06T22:02:05.728Z</v>
          </cell>
          <cell r="K491" t="str">
            <v>User</v>
          </cell>
          <cell r="L491" t="str">
            <v>tasbiar@gmail.com</v>
          </cell>
          <cell r="M491" t="str">
            <v>Tasbiar Nasir</v>
          </cell>
          <cell r="O491" t="str">
            <v>Driver</v>
          </cell>
          <cell r="P491">
            <v>353160042992896</v>
          </cell>
          <cell r="Q491" t="str">
            <v>fleet1@myteksi.com</v>
          </cell>
          <cell r="S491">
            <v>163097422</v>
          </cell>
          <cell r="T491" t="str">
            <v>ZTE Blade</v>
          </cell>
          <cell r="U491" t="str">
            <v>Proton Wira</v>
          </cell>
          <cell r="V491" t="str">
            <v>#d90d0d</v>
          </cell>
          <cell r="W491" t="str">
            <v>HWD1341</v>
          </cell>
          <cell r="AA491" t="str">
            <v>UNAVAILABLE</v>
          </cell>
          <cell r="AB491" t="str">
            <v>0.3.59</v>
          </cell>
          <cell r="AC491" t="str">
            <v>budget</v>
          </cell>
          <cell r="AD491">
            <v>0</v>
          </cell>
          <cell r="AE491">
            <v>0</v>
          </cell>
          <cell r="AF491">
            <v>3</v>
          </cell>
          <cell r="AG491">
            <v>0</v>
          </cell>
          <cell r="AH491">
            <v>1</v>
          </cell>
          <cell r="AJ491">
            <v>0</v>
          </cell>
          <cell r="AK491">
            <v>1344290433072</v>
          </cell>
          <cell r="AL491">
            <v>101.44297711</v>
          </cell>
          <cell r="AM491">
            <v>3.0428134899999999</v>
          </cell>
          <cell r="AN491">
            <v>1</v>
          </cell>
          <cell r="AO491">
            <v>20</v>
          </cell>
          <cell r="AQ491" t="str">
            <v>idx-1</v>
          </cell>
        </row>
        <row r="492">
          <cell r="B492" t="str">
            <v>idx-487</v>
          </cell>
          <cell r="C492" t="str">
            <v>temp3@myteksi.com</v>
          </cell>
          <cell r="D492" t="str">
            <v>temp3@myteksi.com</v>
          </cell>
          <cell r="F492" t="str">
            <v>temp3@myteksi.com</v>
          </cell>
          <cell r="G492" t="str">
            <v>1977-276c3509207ae082b3de62c5f582658e</v>
          </cell>
          <cell r="H492" t="str">
            <v>2012-05-30T14:36:13.789Z</v>
          </cell>
          <cell r="I492">
            <v>41059</v>
          </cell>
          <cell r="J492" t="str">
            <v>2012-08-02T19:28:12.820Z</v>
          </cell>
          <cell r="K492" t="str">
            <v>User</v>
          </cell>
          <cell r="L492" t="str">
            <v>temp3@myteksi.com</v>
          </cell>
          <cell r="M492" t="str">
            <v>temp3@myteksi.com</v>
          </cell>
          <cell r="N492" t="str">
            <v>e99a18c428cb38d5f260853678922e03</v>
          </cell>
          <cell r="O492" t="str">
            <v>Driver</v>
          </cell>
          <cell r="P492">
            <v>358884041784567</v>
          </cell>
          <cell r="Q492" t="str">
            <v>commyteksi@gmail.com</v>
          </cell>
          <cell r="R492">
            <v>122125357</v>
          </cell>
          <cell r="S492">
            <v>172180761</v>
          </cell>
          <cell r="T492">
            <v>163662458</v>
          </cell>
          <cell r="W492" t="str">
            <v>HBA4701</v>
          </cell>
          <cell r="AA492" t="str">
            <v>AVAILABLE</v>
          </cell>
          <cell r="AB492" t="str">
            <v>0.3.59</v>
          </cell>
          <cell r="AC492" t="str">
            <v>budget</v>
          </cell>
          <cell r="AD492">
            <v>0</v>
          </cell>
          <cell r="AE492">
            <v>0</v>
          </cell>
          <cell r="AF492">
            <v>0</v>
          </cell>
          <cell r="AG492">
            <v>0</v>
          </cell>
          <cell r="AH492">
            <v>1</v>
          </cell>
          <cell r="AJ492">
            <v>0</v>
          </cell>
          <cell r="AK492">
            <v>1343935665376</v>
          </cell>
          <cell r="AL492">
            <v>100.286107</v>
          </cell>
          <cell r="AM492">
            <v>5.4077520000000003</v>
          </cell>
          <cell r="AN492">
            <v>1</v>
          </cell>
          <cell r="AO492">
            <v>1</v>
          </cell>
          <cell r="AR492" t="b">
            <v>0</v>
          </cell>
        </row>
        <row r="493">
          <cell r="B493" t="str">
            <v>idx-488</v>
          </cell>
          <cell r="C493" t="str">
            <v>thambi089@gmail.com</v>
          </cell>
          <cell r="D493" t="str">
            <v>thambi089@gmail.com</v>
          </cell>
          <cell r="F493" t="str">
            <v>thambi089@gmail.com</v>
          </cell>
          <cell r="G493" t="str">
            <v>118204-72fa581baae2cfdf24ac2b150f351072</v>
          </cell>
          <cell r="H493" t="str">
            <v>2012-02-20T13:25:27.186Z</v>
          </cell>
          <cell r="I493">
            <v>40959</v>
          </cell>
          <cell r="J493" t="str">
            <v>2012-08-07T06:57:24.846Z</v>
          </cell>
          <cell r="K493" t="str">
            <v>User</v>
          </cell>
          <cell r="L493" t="str">
            <v>thambi089@gmail.com</v>
          </cell>
          <cell r="M493" t="str">
            <v xml:space="preserve">Thambi Chik </v>
          </cell>
          <cell r="N493" t="str">
            <v>73c1fdb58caea5799f7ed72e14b3e28a</v>
          </cell>
          <cell r="O493" t="str">
            <v>Driver</v>
          </cell>
          <cell r="P493">
            <v>358884041760195</v>
          </cell>
          <cell r="Q493" t="str">
            <v>commyteksi@gmail.com</v>
          </cell>
          <cell r="R493">
            <v>172199170</v>
          </cell>
          <cell r="S493">
            <v>123471363</v>
          </cell>
          <cell r="T493" t="str">
            <v>S5830 (Ace)</v>
          </cell>
          <cell r="U493" t="str">
            <v>Iswara</v>
          </cell>
          <cell r="V493" t="str">
            <v>#c73b3b</v>
          </cell>
          <cell r="W493" t="str">
            <v>HB9503</v>
          </cell>
          <cell r="X493">
            <v>2</v>
          </cell>
          <cell r="Y493">
            <v>9.2299846148986598E+17</v>
          </cell>
          <cell r="Z493">
            <v>89</v>
          </cell>
          <cell r="AA493" t="str">
            <v>UNAVAILABLE</v>
          </cell>
          <cell r="AB493" t="str">
            <v>0.3.59</v>
          </cell>
          <cell r="AC493" t="str">
            <v>budget</v>
          </cell>
          <cell r="AD493">
            <v>0</v>
          </cell>
          <cell r="AE493">
            <v>0</v>
          </cell>
          <cell r="AF493">
            <v>2</v>
          </cell>
          <cell r="AG493">
            <v>0</v>
          </cell>
          <cell r="AH493">
            <v>1</v>
          </cell>
          <cell r="AJ493">
            <v>0</v>
          </cell>
          <cell r="AK493">
            <v>1344322051879</v>
          </cell>
          <cell r="AL493">
            <v>101.62128774</v>
          </cell>
          <cell r="AM493">
            <v>3.0945597500000002</v>
          </cell>
          <cell r="AN493">
            <v>1</v>
          </cell>
          <cell r="AO493">
            <v>32</v>
          </cell>
          <cell r="AQ493" t="str">
            <v>idx-1</v>
          </cell>
          <cell r="AR493" t="b">
            <v>0</v>
          </cell>
        </row>
        <row r="494">
          <cell r="B494" t="str">
            <v>idx-489</v>
          </cell>
          <cell r="C494" t="str">
            <v>tharumarajachelladurai@gmail.com</v>
          </cell>
          <cell r="D494" t="str">
            <v>tharumarajachelladurai@gmail.com</v>
          </cell>
          <cell r="F494" t="str">
            <v>tharumarajachelladurai@gmail.com</v>
          </cell>
          <cell r="G494" t="str">
            <v>19128-87f10fd76db3df9701fb760a6f5a9b4a</v>
          </cell>
          <cell r="H494" t="str">
            <v>2012-06-27T09:24:20.254Z</v>
          </cell>
          <cell r="I494">
            <v>41087</v>
          </cell>
          <cell r="J494" t="str">
            <v>2012-08-07T06:22:37.579Z</v>
          </cell>
          <cell r="K494" t="str">
            <v>User</v>
          </cell>
          <cell r="L494" t="str">
            <v>tharumarajachelladurai@gmail.com</v>
          </cell>
          <cell r="M494" t="str">
            <v>Tharumaraja Chelladurai</v>
          </cell>
          <cell r="N494" t="str">
            <v>d41d8cd98f00b204e9800998ecf8427e</v>
          </cell>
          <cell r="O494" t="str">
            <v>Driver</v>
          </cell>
          <cell r="P494">
            <v>359785043634909</v>
          </cell>
          <cell r="Q494" t="str">
            <v>fleet1@myteksi.com</v>
          </cell>
          <cell r="R494">
            <v>129129049</v>
          </cell>
          <cell r="S494">
            <v>132320023</v>
          </cell>
          <cell r="W494" t="str">
            <v>HB8261</v>
          </cell>
          <cell r="AA494" t="str">
            <v>AVAILABLE</v>
          </cell>
          <cell r="AB494" t="str">
            <v>0.3.59</v>
          </cell>
          <cell r="AC494" t="str">
            <v>budget</v>
          </cell>
          <cell r="AD494">
            <v>0</v>
          </cell>
          <cell r="AE494">
            <v>0</v>
          </cell>
          <cell r="AF494">
            <v>0</v>
          </cell>
          <cell r="AG494">
            <v>0</v>
          </cell>
          <cell r="AH494">
            <v>1</v>
          </cell>
          <cell r="AJ494">
            <v>0</v>
          </cell>
          <cell r="AK494">
            <v>1344320405240</v>
          </cell>
          <cell r="AL494">
            <v>101.61350175</v>
          </cell>
          <cell r="AM494">
            <v>3.0668777</v>
          </cell>
          <cell r="AN494">
            <v>1</v>
          </cell>
          <cell r="AO494">
            <v>6</v>
          </cell>
          <cell r="AR494" t="b">
            <v>0</v>
          </cell>
        </row>
        <row r="495">
          <cell r="B495" t="str">
            <v>idx-490</v>
          </cell>
          <cell r="C495" t="str">
            <v>thillian4@gmail.com</v>
          </cell>
          <cell r="D495" t="str">
            <v>thillian4@gmail.com</v>
          </cell>
          <cell r="F495" t="str">
            <v>thillian4@gmail.com</v>
          </cell>
          <cell r="G495" t="str">
            <v>187-66df4ff582e816e8445de00288ec20c1</v>
          </cell>
          <cell r="H495" t="str">
            <v>2012-07-26T04:34:32.640Z</v>
          </cell>
          <cell r="I495">
            <v>41116</v>
          </cell>
          <cell r="J495" t="str">
            <v>2012-08-05T01:45:18.820Z</v>
          </cell>
          <cell r="K495" t="str">
            <v>User</v>
          </cell>
          <cell r="L495" t="str">
            <v>thillian4@gmail.com</v>
          </cell>
          <cell r="M495" t="str">
            <v>Thillainathan A/L Periasamy</v>
          </cell>
          <cell r="N495" t="str">
            <v>d41d8cd98f00b204e9800998ecf8427e</v>
          </cell>
          <cell r="O495" t="str">
            <v>Driver</v>
          </cell>
          <cell r="P495">
            <v>352372050970315</v>
          </cell>
          <cell r="Q495" t="str">
            <v>fleet1@myteksi.com</v>
          </cell>
          <cell r="R495">
            <v>123229016</v>
          </cell>
          <cell r="S495" t="str">
            <v>0166825117 / 0102066610</v>
          </cell>
          <cell r="T495" t="str">
            <v>Samsung Tab</v>
          </cell>
          <cell r="U495" t="str">
            <v>Iswara</v>
          </cell>
          <cell r="W495" t="str">
            <v>HWC1143</v>
          </cell>
          <cell r="AA495" t="str">
            <v>UNAVAILABLE</v>
          </cell>
          <cell r="AB495" t="str">
            <v>0.3.59</v>
          </cell>
          <cell r="AC495" t="str">
            <v>budget</v>
          </cell>
          <cell r="AD495">
            <v>0</v>
          </cell>
          <cell r="AE495">
            <v>0</v>
          </cell>
          <cell r="AF495">
            <v>0</v>
          </cell>
          <cell r="AG495">
            <v>0</v>
          </cell>
          <cell r="AH495">
            <v>1</v>
          </cell>
          <cell r="AJ495">
            <v>1</v>
          </cell>
          <cell r="AK495">
            <v>1344127923958</v>
          </cell>
          <cell r="AL495">
            <v>101.70928984980908</v>
          </cell>
          <cell r="AM495">
            <v>3.1485005056864859</v>
          </cell>
          <cell r="AN495">
            <v>1</v>
          </cell>
          <cell r="AO495">
            <v>32</v>
          </cell>
          <cell r="AR495" t="b">
            <v>0</v>
          </cell>
        </row>
        <row r="496">
          <cell r="B496" t="str">
            <v>idx-491</v>
          </cell>
          <cell r="C496" t="str">
            <v>timothychan81@yahoo.com</v>
          </cell>
          <cell r="D496" t="str">
            <v>timothychan81@yahoo.com</v>
          </cell>
          <cell r="F496" t="str">
            <v>timothychan81@yahoo.com</v>
          </cell>
          <cell r="G496" t="str">
            <v>1717-c64f720ebf246d9e2a0e170a89924aa1</v>
          </cell>
          <cell r="H496" t="str">
            <v>2012-06-24T11:27:38.050Z</v>
          </cell>
          <cell r="I496">
            <v>41084</v>
          </cell>
          <cell r="J496" t="str">
            <v>2012-07-14T05:35:34.692Z</v>
          </cell>
          <cell r="K496" t="str">
            <v>User</v>
          </cell>
          <cell r="L496" t="str">
            <v>timothychan81@yahoo.com</v>
          </cell>
          <cell r="M496" t="str">
            <v>Chan Yin-Yi</v>
          </cell>
          <cell r="O496" t="str">
            <v>Driver</v>
          </cell>
          <cell r="P496">
            <v>353658041759208</v>
          </cell>
          <cell r="Q496" t="str">
            <v>fleet1@myteksi.com</v>
          </cell>
          <cell r="S496">
            <v>162467769</v>
          </cell>
          <cell r="T496" t="str">
            <v>Samsung Galaxy 5</v>
          </cell>
          <cell r="U496" t="str">
            <v>Saga</v>
          </cell>
          <cell r="V496" t="str">
            <v>#e82121</v>
          </cell>
          <cell r="W496" t="str">
            <v>HBA9015</v>
          </cell>
          <cell r="AA496" t="str">
            <v>UNAVAILABLE</v>
          </cell>
          <cell r="AB496" t="str">
            <v>0.3.50</v>
          </cell>
          <cell r="AF496">
            <v>0</v>
          </cell>
          <cell r="AG496">
            <v>0</v>
          </cell>
          <cell r="AH496">
            <v>1</v>
          </cell>
          <cell r="AJ496">
            <v>0</v>
          </cell>
          <cell r="AK496">
            <v>1342244356025</v>
          </cell>
          <cell r="AL496">
            <v>101.7098338</v>
          </cell>
          <cell r="AM496">
            <v>3.1941152000000002</v>
          </cell>
          <cell r="AN496">
            <v>2</v>
          </cell>
          <cell r="AO496">
            <v>1020</v>
          </cell>
        </row>
        <row r="497">
          <cell r="B497" t="str">
            <v>idx-492</v>
          </cell>
          <cell r="C497" t="str">
            <v>tirahtj@yahoo.com</v>
          </cell>
          <cell r="D497" t="str">
            <v>tirahtj@yahoo.com</v>
          </cell>
          <cell r="F497" t="str">
            <v>tirahtj@yahoo.com</v>
          </cell>
          <cell r="G497" t="str">
            <v>3-ec0c2e6063bebab6608f66232d15c3be</v>
          </cell>
          <cell r="H497" t="str">
            <v>2012-06-15T16:14:48.389Z</v>
          </cell>
          <cell r="I497">
            <v>41075</v>
          </cell>
          <cell r="J497" t="str">
            <v>2012-07-12T09:35:57.802Z</v>
          </cell>
          <cell r="K497" t="str">
            <v>User</v>
          </cell>
          <cell r="L497" t="str">
            <v>tirahtj@yahoo.com</v>
          </cell>
          <cell r="M497" t="str">
            <v>Tajudin Bin Mohamed Noor</v>
          </cell>
          <cell r="O497" t="str">
            <v>Driver</v>
          </cell>
          <cell r="Q497" t="str">
            <v>fleet1@myteksi.com</v>
          </cell>
          <cell r="S497">
            <v>640914036209</v>
          </cell>
          <cell r="T497" t="str">
            <v>Samsung Tab</v>
          </cell>
          <cell r="U497" t="str">
            <v>Proton Pesona</v>
          </cell>
          <cell r="V497" t="str">
            <v>#c20a0a</v>
          </cell>
          <cell r="W497" t="str">
            <v>HWE226</v>
          </cell>
          <cell r="Z497">
            <v>270</v>
          </cell>
          <cell r="AF497">
            <v>0</v>
          </cell>
          <cell r="AG497">
            <v>0</v>
          </cell>
          <cell r="AH497">
            <v>0</v>
          </cell>
        </row>
        <row r="498">
          <cell r="B498" t="str">
            <v>idx-493</v>
          </cell>
          <cell r="C498" t="str">
            <v>tkatmsam@yahoo.com</v>
          </cell>
          <cell r="D498" t="str">
            <v>tkatmsam@yahoo.com</v>
          </cell>
          <cell r="F498" t="str">
            <v>tkatmsam@yahoo.com</v>
          </cell>
          <cell r="G498" t="str">
            <v>7564-03e6abc4236324e852e8336b034db5dd</v>
          </cell>
          <cell r="H498" t="str">
            <v>2012-06-28T03:23:53.885Z</v>
          </cell>
          <cell r="I498">
            <v>41088</v>
          </cell>
          <cell r="J498" t="str">
            <v>2012-08-07T05:40:33.927Z</v>
          </cell>
          <cell r="K498" t="str">
            <v>User</v>
          </cell>
          <cell r="L498" t="str">
            <v>tkatmsam@yahoo.com</v>
          </cell>
          <cell r="M498" t="str">
            <v>Samat Osman</v>
          </cell>
          <cell r="N498" t="str">
            <v>d41d8cd98f00b204e9800998ecf8427e</v>
          </cell>
          <cell r="O498" t="str">
            <v>Driver</v>
          </cell>
          <cell r="P498">
            <v>352172050038521</v>
          </cell>
          <cell r="Q498" t="str">
            <v>fleet1@myteksi.com</v>
          </cell>
          <cell r="S498">
            <v>123992587</v>
          </cell>
          <cell r="T498" t="str">
            <v>Galaxy Y</v>
          </cell>
          <cell r="U498" t="str">
            <v>Saga</v>
          </cell>
          <cell r="V498" t="str">
            <v>Red</v>
          </cell>
          <cell r="W498" t="str">
            <v>HBA3718</v>
          </cell>
          <cell r="AA498" t="str">
            <v>UNAVAILABLE</v>
          </cell>
          <cell r="AB498" t="str">
            <v>0.3.59</v>
          </cell>
          <cell r="AC498" t="str">
            <v>budget</v>
          </cell>
          <cell r="AD498">
            <v>0</v>
          </cell>
          <cell r="AE498">
            <v>0</v>
          </cell>
          <cell r="AF498">
            <v>1</v>
          </cell>
          <cell r="AG498">
            <v>0</v>
          </cell>
          <cell r="AH498">
            <v>1</v>
          </cell>
          <cell r="AJ498">
            <v>0</v>
          </cell>
          <cell r="AK498">
            <v>1344317942752</v>
          </cell>
          <cell r="AL498">
            <v>101.72818952186813</v>
          </cell>
          <cell r="AM498">
            <v>3.1629959406151991</v>
          </cell>
          <cell r="AN498">
            <v>1</v>
          </cell>
          <cell r="AO498">
            <v>5</v>
          </cell>
          <cell r="AR498" t="b">
            <v>0</v>
          </cell>
        </row>
        <row r="499">
          <cell r="B499" t="str">
            <v>idx-494</v>
          </cell>
          <cell r="C499" t="str">
            <v>tuck078lam@gmail.com</v>
          </cell>
          <cell r="D499" t="str">
            <v>tuck078lam@gmail.com</v>
          </cell>
          <cell r="F499" t="str">
            <v>tuck078lam@gmail.com</v>
          </cell>
          <cell r="G499" t="str">
            <v>157644-7a77f76cea75de37c4ce7eb84d998a17</v>
          </cell>
          <cell r="H499" t="str">
            <v>2012-02-20T12:07:56.801Z</v>
          </cell>
          <cell r="I499">
            <v>40959</v>
          </cell>
          <cell r="J499" t="str">
            <v>2012-08-07T06:56:23.084Z</v>
          </cell>
          <cell r="K499" t="str">
            <v>User</v>
          </cell>
          <cell r="L499" t="str">
            <v>tuck078lam@gmail.com</v>
          </cell>
          <cell r="M499" t="str">
            <v>Yip Tuck Lam</v>
          </cell>
          <cell r="N499" t="str">
            <v>16cbf17bf9d9873180c54f5e9f7389f5</v>
          </cell>
          <cell r="O499" t="str">
            <v>Driver</v>
          </cell>
          <cell r="P499">
            <v>358884041759262</v>
          </cell>
          <cell r="Q499" t="str">
            <v>commyteksi@gmail.com</v>
          </cell>
          <cell r="R499">
            <v>126972146</v>
          </cell>
          <cell r="S499">
            <v>126749168</v>
          </cell>
          <cell r="T499" t="str">
            <v>S5830 (Ace)</v>
          </cell>
          <cell r="U499" t="str">
            <v>Iswara</v>
          </cell>
          <cell r="V499" t="str">
            <v>#c73b3b</v>
          </cell>
          <cell r="W499" t="str">
            <v>HB9241</v>
          </cell>
          <cell r="X499">
            <v>2</v>
          </cell>
          <cell r="Y499">
            <v>4.6117548614943396E+18</v>
          </cell>
          <cell r="Z499">
            <v>78</v>
          </cell>
          <cell r="AA499" t="str">
            <v>AVAILABLE</v>
          </cell>
          <cell r="AB499" t="str">
            <v>0.3.59</v>
          </cell>
          <cell r="AC499" t="str">
            <v>budget</v>
          </cell>
          <cell r="AD499">
            <v>0</v>
          </cell>
          <cell r="AE499">
            <v>0</v>
          </cell>
          <cell r="AF499">
            <v>2</v>
          </cell>
          <cell r="AG499">
            <v>0</v>
          </cell>
          <cell r="AH499">
            <v>1</v>
          </cell>
          <cell r="AJ499">
            <v>0</v>
          </cell>
          <cell r="AK499">
            <v>1344322524468</v>
          </cell>
          <cell r="AL499">
            <v>101.78068423000001</v>
          </cell>
          <cell r="AM499">
            <v>3.0771641000000001</v>
          </cell>
          <cell r="AN499">
            <v>1</v>
          </cell>
          <cell r="AO499">
            <v>192</v>
          </cell>
          <cell r="AQ499" t="str">
            <v>idx-1</v>
          </cell>
        </row>
        <row r="500">
          <cell r="B500" t="str">
            <v>idx-495</v>
          </cell>
          <cell r="C500" t="str">
            <v>tumin45@gmail.com</v>
          </cell>
          <cell r="D500" t="str">
            <v>tumin45@gmail.com</v>
          </cell>
          <cell r="F500" t="str">
            <v>tumin45@gmail.com</v>
          </cell>
          <cell r="G500" t="str">
            <v>121351-71dc058f8d1fc294e9b4d4c48d3d8bd1</v>
          </cell>
          <cell r="H500" t="str">
            <v>2012-03-15T05:09:32.282Z</v>
          </cell>
          <cell r="I500">
            <v>40983</v>
          </cell>
          <cell r="J500" t="str">
            <v>2012-08-07T07:13:26.436Z</v>
          </cell>
          <cell r="K500" t="str">
            <v>User</v>
          </cell>
          <cell r="L500" t="str">
            <v>tumin45@gmail.com</v>
          </cell>
          <cell r="M500" t="str">
            <v>Tumin  Sargimin</v>
          </cell>
          <cell r="N500" t="str">
            <v>16cbf17bf9d9873180c54f5e9f7389f5</v>
          </cell>
          <cell r="O500" t="str">
            <v>Driver</v>
          </cell>
          <cell r="P500">
            <v>358884041784633</v>
          </cell>
          <cell r="Q500" t="str">
            <v>commyteksi@gmail.com</v>
          </cell>
          <cell r="R500">
            <v>172053640</v>
          </cell>
          <cell r="S500">
            <v>133440408</v>
          </cell>
          <cell r="T500" t="str">
            <v>S5830 (Ace)</v>
          </cell>
          <cell r="U500" t="str">
            <v>Iswara</v>
          </cell>
          <cell r="V500" t="str">
            <v>#c73b3b</v>
          </cell>
          <cell r="W500" t="str">
            <v>HBA2991</v>
          </cell>
          <cell r="X500">
            <v>2</v>
          </cell>
          <cell r="Y500">
            <v>1.5694774981741699E+19</v>
          </cell>
          <cell r="Z500">
            <v>45</v>
          </cell>
          <cell r="AA500" t="str">
            <v>AVAILABLE</v>
          </cell>
          <cell r="AB500" t="str">
            <v>0.3.59</v>
          </cell>
          <cell r="AC500" t="str">
            <v>budget</v>
          </cell>
          <cell r="AD500">
            <v>0</v>
          </cell>
          <cell r="AE500">
            <v>0</v>
          </cell>
          <cell r="AF500">
            <v>0</v>
          </cell>
          <cell r="AG500">
            <v>0</v>
          </cell>
          <cell r="AH500">
            <v>1</v>
          </cell>
          <cell r="AJ500">
            <v>0</v>
          </cell>
          <cell r="AK500">
            <v>1344323581449</v>
          </cell>
          <cell r="AL500">
            <v>101.66751515</v>
          </cell>
          <cell r="AM500">
            <v>3.2051837000000001</v>
          </cell>
          <cell r="AN500">
            <v>1</v>
          </cell>
          <cell r="AO500">
            <v>4</v>
          </cell>
          <cell r="AQ500" t="str">
            <v>idx-1</v>
          </cell>
        </row>
        <row r="501">
          <cell r="B501" t="str">
            <v>idx-496</v>
          </cell>
          <cell r="C501" t="str">
            <v>udin003@gmail.com</v>
          </cell>
          <cell r="D501" t="str">
            <v>udin003@gmail.com</v>
          </cell>
          <cell r="F501" t="str">
            <v>udin003@gmail.com</v>
          </cell>
          <cell r="G501" t="str">
            <v>169174-26d07158060bbb0d427571e21d703c2f</v>
          </cell>
          <cell r="H501" t="str">
            <v>2012-03-12T02:24:38.991Z</v>
          </cell>
          <cell r="I501">
            <v>40980</v>
          </cell>
          <cell r="J501" t="str">
            <v>2012-08-07T03:33:19.569Z</v>
          </cell>
          <cell r="K501" t="str">
            <v>User</v>
          </cell>
          <cell r="L501" t="str">
            <v>udin003@gmail.com</v>
          </cell>
          <cell r="M501" t="str">
            <v>Udin Bin Tahira</v>
          </cell>
          <cell r="N501" t="str">
            <v>16cbf17bf9d9873180c54f5e9f7389f5</v>
          </cell>
          <cell r="O501" t="str">
            <v>Driver</v>
          </cell>
          <cell r="P501">
            <v>358884041755542</v>
          </cell>
          <cell r="Q501" t="str">
            <v>commyteksi@gmail.com</v>
          </cell>
          <cell r="R501">
            <v>1112894892</v>
          </cell>
          <cell r="S501">
            <v>176879701</v>
          </cell>
          <cell r="T501" t="str">
            <v>S5830 (Ace)</v>
          </cell>
          <cell r="U501" t="str">
            <v>Waja</v>
          </cell>
          <cell r="V501" t="str">
            <v>#c73b3b</v>
          </cell>
          <cell r="W501" t="str">
            <v>HBA3367</v>
          </cell>
          <cell r="X501">
            <v>2</v>
          </cell>
          <cell r="Y501">
            <v>1.56420940557106E+18</v>
          </cell>
          <cell r="Z501">
            <v>3</v>
          </cell>
          <cell r="AA501" t="str">
            <v>UNAVAILABLE</v>
          </cell>
          <cell r="AB501" t="str">
            <v>0.3.59</v>
          </cell>
          <cell r="AC501" t="str">
            <v>budget</v>
          </cell>
          <cell r="AD501">
            <v>0</v>
          </cell>
          <cell r="AE501">
            <v>0</v>
          </cell>
          <cell r="AF501">
            <v>0</v>
          </cell>
          <cell r="AG501">
            <v>0</v>
          </cell>
          <cell r="AH501">
            <v>1</v>
          </cell>
          <cell r="AJ501">
            <v>0</v>
          </cell>
          <cell r="AK501">
            <v>1344310325182</v>
          </cell>
          <cell r="AL501">
            <v>101.60209032</v>
          </cell>
          <cell r="AM501">
            <v>3.0438522200000002</v>
          </cell>
          <cell r="AN501">
            <v>1</v>
          </cell>
          <cell r="AO501">
            <v>4</v>
          </cell>
          <cell r="AQ501" t="str">
            <v>idx-1</v>
          </cell>
        </row>
        <row r="502">
          <cell r="B502" t="str">
            <v>idx-497</v>
          </cell>
          <cell r="C502" t="str">
            <v>uptown.myteksi@gmail.com</v>
          </cell>
          <cell r="D502" t="str">
            <v>uptown.myteksi@gmail.com</v>
          </cell>
          <cell r="F502" t="str">
            <v>uptown.myteksi@gmail.com</v>
          </cell>
          <cell r="G502" t="str">
            <v>2-495f6874fe79d8ae6999841e5545d1b2</v>
          </cell>
          <cell r="H502" t="str">
            <v>2012-06-07T04:09:55.437Z</v>
          </cell>
          <cell r="I502">
            <v>41067</v>
          </cell>
          <cell r="J502" t="str">
            <v>2012-06-07T04:10:05.942Z</v>
          </cell>
          <cell r="K502" t="str">
            <v>User</v>
          </cell>
          <cell r="L502" t="str">
            <v>uptown.myteksi@gmail.com</v>
          </cell>
          <cell r="M502" t="str">
            <v>Uptown Ace</v>
          </cell>
          <cell r="N502" t="str">
            <v>e99a18c428cb38d5f260853678922e03</v>
          </cell>
          <cell r="O502" t="str">
            <v>FleetAdmin</v>
          </cell>
          <cell r="AG502">
            <v>1</v>
          </cell>
          <cell r="AH502">
            <v>1</v>
          </cell>
          <cell r="AS502" t="str">
            <v>UPT</v>
          </cell>
        </row>
        <row r="503">
          <cell r="B503" t="str">
            <v>idx-498</v>
          </cell>
          <cell r="C503" t="str">
            <v>uptown00598@gmail.com</v>
          </cell>
          <cell r="D503" t="str">
            <v>uptown00598@gmail.com</v>
          </cell>
          <cell r="F503" t="str">
            <v>uptown00598@gmail.com</v>
          </cell>
          <cell r="G503" t="str">
            <v>2266-aa7fc208e6a04a71b36e8fc21ed91456</v>
          </cell>
          <cell r="H503" t="str">
            <v>2012-06-20T03:39:45.307Z</v>
          </cell>
          <cell r="I503">
            <v>41080</v>
          </cell>
          <cell r="J503" t="str">
            <v>2012-08-06T06:19:23.592Z</v>
          </cell>
          <cell r="K503" t="str">
            <v>User</v>
          </cell>
          <cell r="L503" t="str">
            <v>uptown00598@gmail.com</v>
          </cell>
          <cell r="M503" t="str">
            <v>Omar Mohd</v>
          </cell>
          <cell r="N503" t="str">
            <v>2c89075e3daa8af170e208ecb72655f0</v>
          </cell>
          <cell r="O503" t="str">
            <v>Driver</v>
          </cell>
          <cell r="P503">
            <v>353160042992102</v>
          </cell>
          <cell r="Q503" t="str">
            <v>fleet1@myteksi.com</v>
          </cell>
          <cell r="R503">
            <v>129202917</v>
          </cell>
          <cell r="S503">
            <v>166010453</v>
          </cell>
          <cell r="T503" t="str">
            <v>ZTE Blade</v>
          </cell>
          <cell r="U503" t="str">
            <v>Iswara</v>
          </cell>
          <cell r="W503" t="str">
            <v>HBA780</v>
          </cell>
          <cell r="Z503" t="str">
            <v>UPT005</v>
          </cell>
          <cell r="AA503" t="str">
            <v>UNAVAILABLE</v>
          </cell>
          <cell r="AB503" t="str">
            <v>0.3.50</v>
          </cell>
          <cell r="AC503" t="str">
            <v>budget</v>
          </cell>
          <cell r="AD503">
            <v>0</v>
          </cell>
          <cell r="AE503">
            <v>0</v>
          </cell>
          <cell r="AF503">
            <v>0</v>
          </cell>
          <cell r="AG503">
            <v>0</v>
          </cell>
          <cell r="AH503">
            <v>1</v>
          </cell>
          <cell r="AJ503">
            <v>0</v>
          </cell>
          <cell r="AK503">
            <v>1343987267451</v>
          </cell>
          <cell r="AL503">
            <v>101.6691761</v>
          </cell>
          <cell r="AM503">
            <v>3.251045</v>
          </cell>
          <cell r="AN503">
            <v>2</v>
          </cell>
          <cell r="AO503">
            <v>620</v>
          </cell>
          <cell r="AR503" t="b">
            <v>0</v>
          </cell>
        </row>
        <row r="504">
          <cell r="B504" t="str">
            <v>idx-499</v>
          </cell>
          <cell r="C504" t="str">
            <v>uptownace90@gmail.com</v>
          </cell>
          <cell r="D504" t="str">
            <v>uptownace90@gmail.com</v>
          </cell>
          <cell r="F504" t="str">
            <v>uptownace90@gmail.com</v>
          </cell>
          <cell r="G504" t="str">
            <v>54159-7c700bb359fc4ff3942b43b066d7b1cb</v>
          </cell>
          <cell r="H504" t="str">
            <v>2012-06-07T04:13:20.601Z</v>
          </cell>
          <cell r="I504">
            <v>41067</v>
          </cell>
          <cell r="J504" t="str">
            <v>2012-08-07T06:16:06.466Z</v>
          </cell>
          <cell r="K504" t="str">
            <v>User</v>
          </cell>
          <cell r="L504" t="str">
            <v>uptownace90@gmail.com</v>
          </cell>
          <cell r="M504" t="str">
            <v>Kamarudin Bin Hamzah</v>
          </cell>
          <cell r="N504" t="str">
            <v>e99a18c428cb38d5f260853678922e03</v>
          </cell>
          <cell r="O504" t="str">
            <v>Driver</v>
          </cell>
          <cell r="P504">
            <v>353160042985841</v>
          </cell>
          <cell r="Q504" t="str">
            <v>uptown.myteksi@gmail.com</v>
          </cell>
          <cell r="R504">
            <v>122010601</v>
          </cell>
          <cell r="S504">
            <v>133096231</v>
          </cell>
          <cell r="T504" t="str">
            <v>ZTE Blade</v>
          </cell>
          <cell r="U504" t="str">
            <v>Wira</v>
          </cell>
          <cell r="V504" t="str">
            <v>#eff70f</v>
          </cell>
          <cell r="W504" t="str">
            <v>HBA1102</v>
          </cell>
          <cell r="X504">
            <v>2</v>
          </cell>
          <cell r="Z504" t="str">
            <v>UPT002</v>
          </cell>
          <cell r="AA504" t="str">
            <v>AVAILABLE</v>
          </cell>
          <cell r="AB504" t="str">
            <v>0.3.59</v>
          </cell>
          <cell r="AC504" t="str">
            <v>budget</v>
          </cell>
          <cell r="AD504">
            <v>0</v>
          </cell>
          <cell r="AE504">
            <v>0</v>
          </cell>
          <cell r="AF504">
            <v>3</v>
          </cell>
          <cell r="AG504">
            <v>0</v>
          </cell>
          <cell r="AH504">
            <v>1</v>
          </cell>
          <cell r="AJ504">
            <v>0</v>
          </cell>
          <cell r="AK504">
            <v>1344320110257</v>
          </cell>
          <cell r="AL504">
            <v>101.71702381999999</v>
          </cell>
          <cell r="AM504">
            <v>3.07949407</v>
          </cell>
          <cell r="AN504">
            <v>1</v>
          </cell>
          <cell r="AO504">
            <v>30</v>
          </cell>
          <cell r="AQ504" t="str">
            <v>idx-1</v>
          </cell>
          <cell r="AR504" t="b">
            <v>0</v>
          </cell>
        </row>
        <row r="505">
          <cell r="B505" t="str">
            <v>idx-500</v>
          </cell>
          <cell r="C505" t="str">
            <v>uptownace92@gmail.com</v>
          </cell>
          <cell r="D505" t="str">
            <v>uptownace92@gmail.com</v>
          </cell>
          <cell r="F505" t="str">
            <v>uptownace92@gmail.com</v>
          </cell>
          <cell r="G505" t="str">
            <v>20021-c8cba39891e0885438568f990e77b420</v>
          </cell>
          <cell r="H505" t="str">
            <v>2012-06-07T04:25:35.722Z</v>
          </cell>
          <cell r="I505">
            <v>41067</v>
          </cell>
          <cell r="J505" t="str">
            <v>2012-08-06T12:27:52.954Z</v>
          </cell>
          <cell r="K505" t="str">
            <v>User</v>
          </cell>
          <cell r="L505" t="str">
            <v>uptownace92@gmail.com</v>
          </cell>
          <cell r="M505" t="str">
            <v>Khairul Nizam Bin Hamzah</v>
          </cell>
          <cell r="N505" t="str">
            <v>e99a18c428cb38d5f260853678922e03</v>
          </cell>
          <cell r="O505" t="str">
            <v>Driver</v>
          </cell>
          <cell r="P505">
            <v>353160042985817</v>
          </cell>
          <cell r="Q505" t="str">
            <v>uptown.myteksi@gmail.com</v>
          </cell>
          <cell r="R505">
            <v>122046597</v>
          </cell>
          <cell r="S505">
            <v>122527412</v>
          </cell>
          <cell r="T505" t="str">
            <v>ZTE Blade</v>
          </cell>
          <cell r="U505" t="str">
            <v>Wira</v>
          </cell>
          <cell r="V505" t="str">
            <v>#def50e</v>
          </cell>
          <cell r="W505" t="str">
            <v>HBA1965</v>
          </cell>
          <cell r="X505">
            <v>2</v>
          </cell>
          <cell r="Z505" t="str">
            <v>UPT003</v>
          </cell>
          <cell r="AA505" t="str">
            <v>AVAILABLE</v>
          </cell>
          <cell r="AB505" t="str">
            <v>0.3.59</v>
          </cell>
          <cell r="AC505" t="str">
            <v>budget</v>
          </cell>
          <cell r="AD505">
            <v>0</v>
          </cell>
          <cell r="AE505">
            <v>0</v>
          </cell>
          <cell r="AF505">
            <v>0</v>
          </cell>
          <cell r="AG505">
            <v>0</v>
          </cell>
          <cell r="AH505">
            <v>1</v>
          </cell>
          <cell r="AJ505">
            <v>0</v>
          </cell>
          <cell r="AK505">
            <v>1344256001815</v>
          </cell>
          <cell r="AL505">
            <v>101.6255008</v>
          </cell>
          <cell r="AM505">
            <v>2.960963</v>
          </cell>
          <cell r="AN505">
            <v>2</v>
          </cell>
          <cell r="AO505">
            <v>1243</v>
          </cell>
          <cell r="AQ505" t="str">
            <v>idx-1</v>
          </cell>
          <cell r="AR505" t="b">
            <v>0</v>
          </cell>
        </row>
        <row r="506">
          <cell r="B506" t="str">
            <v>idx-501</v>
          </cell>
          <cell r="C506" t="str">
            <v>uptownace98@gmail.com</v>
          </cell>
          <cell r="D506" t="str">
            <v>uptownace98@gmail.com</v>
          </cell>
          <cell r="F506" t="str">
            <v>uptownace98@gmail.com</v>
          </cell>
          <cell r="G506" t="str">
            <v>7619-a0b3a750502c6cba135b14695a365581</v>
          </cell>
          <cell r="H506" t="str">
            <v>2012-06-07T03:59:55.390Z</v>
          </cell>
          <cell r="I506">
            <v>41067</v>
          </cell>
          <cell r="J506" t="str">
            <v>2012-07-19T04:46:39.397Z</v>
          </cell>
          <cell r="K506" t="str">
            <v>User</v>
          </cell>
          <cell r="L506" t="str">
            <v>uptownace98@gmail.com</v>
          </cell>
          <cell r="M506" t="str">
            <v>Anizah</v>
          </cell>
          <cell r="N506" t="str">
            <v>e99a18c428cb38d5f260853678922e03</v>
          </cell>
          <cell r="O506" t="str">
            <v>Driver</v>
          </cell>
          <cell r="P506">
            <v>353160042986013</v>
          </cell>
          <cell r="Q506" t="str">
            <v>uptown.myteksi@gmail.com</v>
          </cell>
          <cell r="R506">
            <v>122152409</v>
          </cell>
          <cell r="S506">
            <v>122344410</v>
          </cell>
          <cell r="T506" t="str">
            <v>ZTE Blade</v>
          </cell>
          <cell r="U506" t="str">
            <v>Wira</v>
          </cell>
          <cell r="V506" t="str">
            <v>#fc0505</v>
          </cell>
          <cell r="W506" t="str">
            <v>HWD8236</v>
          </cell>
          <cell r="X506">
            <v>2</v>
          </cell>
          <cell r="Z506" t="str">
            <v>UPT001</v>
          </cell>
          <cell r="AA506" t="str">
            <v>UNAVAILABLE</v>
          </cell>
          <cell r="AB506" t="str">
            <v>0.3.59</v>
          </cell>
          <cell r="AE506">
            <v>0</v>
          </cell>
          <cell r="AF506">
            <v>0</v>
          </cell>
          <cell r="AG506">
            <v>0</v>
          </cell>
          <cell r="AH506">
            <v>0</v>
          </cell>
          <cell r="AJ506">
            <v>1</v>
          </cell>
          <cell r="AK506">
            <v>1342664160886</v>
          </cell>
          <cell r="AL506">
            <v>101.656346</v>
          </cell>
          <cell r="AM506">
            <v>3.1840858000000001</v>
          </cell>
          <cell r="AN506">
            <v>2</v>
          </cell>
          <cell r="AO506">
            <v>161</v>
          </cell>
          <cell r="AQ506" t="str">
            <v>idx-1</v>
          </cell>
          <cell r="AR506" t="b">
            <v>0</v>
          </cell>
        </row>
        <row r="507">
          <cell r="B507" t="str">
            <v>idx-502</v>
          </cell>
          <cell r="C507" t="str">
            <v>uzaar97aris@gmail.com</v>
          </cell>
          <cell r="D507" t="str">
            <v>uzaar97aris@gmail.com</v>
          </cell>
          <cell r="F507" t="str">
            <v>uzaar97aris@gmail.com</v>
          </cell>
          <cell r="G507" t="str">
            <v>922-ddb471835c161e58190bc91248ea1fda</v>
          </cell>
          <cell r="H507" t="str">
            <v>2012-08-02T10:27:25.889Z</v>
          </cell>
          <cell r="I507">
            <v>41123</v>
          </cell>
          <cell r="J507" t="str">
            <v>2012-08-07T06:49:24.217Z</v>
          </cell>
          <cell r="K507" t="str">
            <v>User</v>
          </cell>
          <cell r="L507" t="str">
            <v>uzaar97aris@gmail.com</v>
          </cell>
          <cell r="M507" t="str">
            <v>Uzaar bin Mohd Aris</v>
          </cell>
          <cell r="N507" t="str">
            <v>d41d8cd98f00b204e9800998ecf8427e</v>
          </cell>
          <cell r="O507" t="str">
            <v>Driver</v>
          </cell>
          <cell r="P507">
            <v>358342043596166</v>
          </cell>
          <cell r="Q507" t="str">
            <v>kppcb@myteksi.com</v>
          </cell>
          <cell r="R507" t="str">
            <v>0126394566t</v>
          </cell>
          <cell r="S507">
            <v>126394566</v>
          </cell>
          <cell r="W507" t="str">
            <v>HBA5334</v>
          </cell>
          <cell r="Z507" t="str">
            <v>KPPCB97</v>
          </cell>
          <cell r="AA507" t="str">
            <v>KPC-20520988</v>
          </cell>
          <cell r="AB507" t="str">
            <v>0.3.59</v>
          </cell>
          <cell r="AC507" t="str">
            <v>budget</v>
          </cell>
          <cell r="AD507">
            <v>0</v>
          </cell>
          <cell r="AE507">
            <v>0</v>
          </cell>
          <cell r="AF507">
            <v>0</v>
          </cell>
          <cell r="AG507">
            <v>0</v>
          </cell>
          <cell r="AH507">
            <v>1</v>
          </cell>
          <cell r="AJ507">
            <v>0</v>
          </cell>
          <cell r="AK507">
            <v>1344322137939</v>
          </cell>
          <cell r="AL507">
            <v>101.71092086</v>
          </cell>
          <cell r="AM507">
            <v>3.10941716</v>
          </cell>
          <cell r="AN507">
            <v>1</v>
          </cell>
          <cell r="AO507">
            <v>3</v>
          </cell>
          <cell r="AR507" t="b">
            <v>0</v>
          </cell>
        </row>
        <row r="508">
          <cell r="B508" t="str">
            <v>idx-503</v>
          </cell>
          <cell r="C508" t="str">
            <v>vealautham@gmail.com</v>
          </cell>
          <cell r="D508" t="str">
            <v>vealautham@gmail.com</v>
          </cell>
          <cell r="F508" t="str">
            <v>vealautham@gmail.com</v>
          </cell>
          <cell r="G508" t="str">
            <v>6974-d51b8ed0e28ddfcd2babb3d4d11948bb</v>
          </cell>
          <cell r="H508" t="str">
            <v>2012-06-12T01:25:40.169Z</v>
          </cell>
          <cell r="I508">
            <v>41072</v>
          </cell>
          <cell r="J508" t="str">
            <v>2012-08-03T02:56:24.478Z</v>
          </cell>
          <cell r="K508" t="str">
            <v>User</v>
          </cell>
          <cell r="L508" t="str">
            <v>vealautham@gmail.com</v>
          </cell>
          <cell r="M508" t="str">
            <v>Vealautham A/L Suppiah</v>
          </cell>
          <cell r="N508" t="str">
            <v>f8f5162ba01c7fb22d5ba50f44ffa1b1</v>
          </cell>
          <cell r="O508" t="str">
            <v>Driver</v>
          </cell>
          <cell r="P508">
            <v>351824059528198</v>
          </cell>
          <cell r="Q508" t="str">
            <v>fleet1@myteksi.com</v>
          </cell>
          <cell r="R508">
            <v>172908549</v>
          </cell>
          <cell r="S508">
            <v>172908549</v>
          </cell>
          <cell r="T508" t="str">
            <v>Own Phone Samsung Y</v>
          </cell>
          <cell r="U508" t="str">
            <v>Proton Waja</v>
          </cell>
          <cell r="V508" t="str">
            <v>Blue / Red</v>
          </cell>
          <cell r="W508" t="str">
            <v>HWD2480</v>
          </cell>
          <cell r="Z508" t="str">
            <v>C175002</v>
          </cell>
          <cell r="AA508" t="str">
            <v>UNAVAILABLE</v>
          </cell>
          <cell r="AB508" t="str">
            <v>0.3.50</v>
          </cell>
          <cell r="AC508" t="str">
            <v>budget</v>
          </cell>
          <cell r="AD508">
            <v>0</v>
          </cell>
          <cell r="AE508">
            <v>0</v>
          </cell>
          <cell r="AF508">
            <v>2</v>
          </cell>
          <cell r="AG508">
            <v>0</v>
          </cell>
          <cell r="AH508">
            <v>1</v>
          </cell>
          <cell r="AJ508">
            <v>0</v>
          </cell>
          <cell r="AK508">
            <v>1343958431322</v>
          </cell>
          <cell r="AL508">
            <v>101.71122330377582</v>
          </cell>
          <cell r="AM508">
            <v>3.1475284915205397</v>
          </cell>
          <cell r="AN508">
            <v>1</v>
          </cell>
          <cell r="AO508">
            <v>5</v>
          </cell>
          <cell r="AQ508" t="str">
            <v>idx-1</v>
          </cell>
          <cell r="AR508" t="b">
            <v>0</v>
          </cell>
        </row>
        <row r="509">
          <cell r="B509" t="str">
            <v>idx-504</v>
          </cell>
          <cell r="C509" t="str">
            <v>vijay205m@gmail.com</v>
          </cell>
          <cell r="D509" t="str">
            <v>vijay205m@gmail.com</v>
          </cell>
          <cell r="F509" t="str">
            <v>vijay205m@gmail.com</v>
          </cell>
          <cell r="G509" t="str">
            <v>174916-00ad209b9f20675252c629c648e2b0be</v>
          </cell>
          <cell r="H509" t="str">
            <v>2012-03-12T02:25:06.676Z</v>
          </cell>
          <cell r="I509">
            <v>40980</v>
          </cell>
          <cell r="J509" t="str">
            <v>2012-08-07T07:03:25.164Z</v>
          </cell>
          <cell r="K509" t="str">
            <v>User</v>
          </cell>
          <cell r="L509" t="str">
            <v>vijay205m@gmail.com</v>
          </cell>
          <cell r="M509" t="str">
            <v>Vijay A/L Munusamy</v>
          </cell>
          <cell r="N509" t="str">
            <v>16cbf17bf9d9873180c54f5e9f7389f5</v>
          </cell>
          <cell r="O509" t="str">
            <v>Driver</v>
          </cell>
          <cell r="P509">
            <v>358884041787214</v>
          </cell>
          <cell r="Q509" t="str">
            <v>commyteksi@gmail.com</v>
          </cell>
          <cell r="R509">
            <v>172408086</v>
          </cell>
          <cell r="S509">
            <v>173106876</v>
          </cell>
          <cell r="T509" t="str">
            <v>S5830 (Ace)</v>
          </cell>
          <cell r="U509" t="str">
            <v>Saga</v>
          </cell>
          <cell r="V509" t="str">
            <v>#c73b3b</v>
          </cell>
          <cell r="W509" t="str">
            <v>HWD6223</v>
          </cell>
          <cell r="X509">
            <v>2</v>
          </cell>
          <cell r="Y509">
            <v>1.23654305614073E+19</v>
          </cell>
          <cell r="Z509">
            <v>205</v>
          </cell>
          <cell r="AA509" t="str">
            <v>AVAILABLE</v>
          </cell>
          <cell r="AB509" t="str">
            <v>0.3.59</v>
          </cell>
          <cell r="AC509" t="str">
            <v>budget</v>
          </cell>
          <cell r="AD509">
            <v>0</v>
          </cell>
          <cell r="AE509">
            <v>0</v>
          </cell>
          <cell r="AF509">
            <v>3</v>
          </cell>
          <cell r="AG509">
            <v>0</v>
          </cell>
          <cell r="AH509">
            <v>1</v>
          </cell>
          <cell r="AJ509">
            <v>0</v>
          </cell>
          <cell r="AK509">
            <v>1344322978688</v>
          </cell>
          <cell r="AL509">
            <v>101.62226631999999</v>
          </cell>
          <cell r="AM509">
            <v>3.05261015</v>
          </cell>
          <cell r="AN509">
            <v>1</v>
          </cell>
          <cell r="AO509">
            <v>4</v>
          </cell>
          <cell r="AQ509" t="str">
            <v>idx-1</v>
          </cell>
        </row>
        <row r="510">
          <cell r="B510" t="str">
            <v>idx-505</v>
          </cell>
          <cell r="C510" t="str">
            <v>vijyakumar52@gmail.com</v>
          </cell>
          <cell r="D510" t="str">
            <v>vijyakumar52@gmail.com</v>
          </cell>
          <cell r="F510" t="str">
            <v>vijyakumar52@gmail.com</v>
          </cell>
          <cell r="G510" t="str">
            <v>38-0308cbc4387f7b4e2a0dc4eb53ee1d73</v>
          </cell>
          <cell r="H510" t="str">
            <v>2012-07-05T04:37:37.660Z</v>
          </cell>
          <cell r="I510">
            <v>41095</v>
          </cell>
          <cell r="J510" t="str">
            <v>2012-07-06T08:16:54.740Z</v>
          </cell>
          <cell r="K510" t="str">
            <v>User</v>
          </cell>
          <cell r="L510" t="str">
            <v>vijyakumar52@gmail.com</v>
          </cell>
          <cell r="M510" t="str">
            <v>Vijya Kumar A/L Sithamparam</v>
          </cell>
          <cell r="N510" t="str">
            <v>e99a18c428cb38d5f260853678922e03</v>
          </cell>
          <cell r="O510" t="str">
            <v>Driver</v>
          </cell>
          <cell r="P510">
            <v>35275305</v>
          </cell>
          <cell r="Q510" t="str">
            <v>commyteksi@gmail.com</v>
          </cell>
          <cell r="R510">
            <v>172050350</v>
          </cell>
          <cell r="S510">
            <v>192623683</v>
          </cell>
          <cell r="T510" t="str">
            <v>S5830 (Ace)</v>
          </cell>
          <cell r="U510" t="str">
            <v>Iswara</v>
          </cell>
          <cell r="V510" t="str">
            <v>#c73b3b</v>
          </cell>
          <cell r="W510" t="str">
            <v>HWD 9791</v>
          </cell>
          <cell r="X510">
            <v>2</v>
          </cell>
          <cell r="Z510">
            <v>231</v>
          </cell>
          <cell r="AA510" t="str">
            <v>UNAVAILABLE</v>
          </cell>
          <cell r="AB510" t="str">
            <v>0.3.50</v>
          </cell>
          <cell r="AG510" t="b">
            <v>0</v>
          </cell>
          <cell r="AH510">
            <v>0</v>
          </cell>
          <cell r="AJ510">
            <v>0</v>
          </cell>
          <cell r="AK510">
            <v>1341562022744</v>
          </cell>
          <cell r="AL510">
            <v>101.6692116</v>
          </cell>
          <cell r="AM510">
            <v>3.1907188</v>
          </cell>
          <cell r="AN510">
            <v>2</v>
          </cell>
          <cell r="AO510">
            <v>1097</v>
          </cell>
          <cell r="AR510" t="b">
            <v>0</v>
          </cell>
        </row>
        <row r="511">
          <cell r="B511" t="str">
            <v>idx-506</v>
          </cell>
          <cell r="C511" t="str">
            <v>WA10@gamu.com</v>
          </cell>
          <cell r="D511" t="str">
            <v>WA10@gamu.com</v>
          </cell>
          <cell r="F511" t="str">
            <v>WA10@gamu.com</v>
          </cell>
          <cell r="G511" t="str">
            <v>5629-9c2a3adccc0d8303c4702a6c0a144924</v>
          </cell>
          <cell r="H511" t="str">
            <v>2012-06-11T03:25:31.005Z</v>
          </cell>
          <cell r="I511">
            <v>41071</v>
          </cell>
          <cell r="J511" t="str">
            <v>2012-08-07T06:51:05.181Z</v>
          </cell>
          <cell r="K511" t="str">
            <v>User</v>
          </cell>
          <cell r="L511" t="str">
            <v>WA10@gamu.com</v>
          </cell>
          <cell r="M511" t="str">
            <v>Abdul Aziz Bin M Osman</v>
          </cell>
          <cell r="N511" t="str">
            <v>d41d8cd98f00b204e9800998ecf8427e</v>
          </cell>
          <cell r="O511" t="str">
            <v>Driver</v>
          </cell>
          <cell r="P511">
            <v>353160042988969</v>
          </cell>
          <cell r="Q511" t="str">
            <v>fleet1@myteksi.com</v>
          </cell>
          <cell r="S511">
            <v>129412725</v>
          </cell>
          <cell r="T511" t="str">
            <v>ZTE Blade</v>
          </cell>
          <cell r="U511" t="str">
            <v>Waja</v>
          </cell>
          <cell r="V511" t="str">
            <v>#d40404</v>
          </cell>
          <cell r="W511" t="str">
            <v>HBA5328</v>
          </cell>
          <cell r="AA511" t="str">
            <v>AVAILABLE</v>
          </cell>
          <cell r="AB511" t="str">
            <v>0.3.59</v>
          </cell>
          <cell r="AC511" t="str">
            <v>budget</v>
          </cell>
          <cell r="AD511">
            <v>0</v>
          </cell>
          <cell r="AE511">
            <v>0</v>
          </cell>
          <cell r="AF511">
            <v>0</v>
          </cell>
          <cell r="AG511">
            <v>0</v>
          </cell>
          <cell r="AH511">
            <v>1</v>
          </cell>
          <cell r="AJ511">
            <v>1</v>
          </cell>
          <cell r="AK511">
            <v>1344322487630</v>
          </cell>
          <cell r="AL511">
            <v>101.67565070000001</v>
          </cell>
          <cell r="AM511">
            <v>3.2548697</v>
          </cell>
          <cell r="AN511">
            <v>2</v>
          </cell>
          <cell r="AO511">
            <v>821</v>
          </cell>
          <cell r="AQ511" t="str">
            <v>idx-1</v>
          </cell>
          <cell r="AR511" t="b">
            <v>0</v>
          </cell>
        </row>
        <row r="512">
          <cell r="B512" t="str">
            <v>idx-507</v>
          </cell>
          <cell r="C512" t="str">
            <v>wadi454@gmail.com</v>
          </cell>
          <cell r="D512" t="str">
            <v>wadi454@gmail.com</v>
          </cell>
          <cell r="F512" t="str">
            <v>wadi454@gmail.com</v>
          </cell>
          <cell r="G512" t="str">
            <v>161319-3fbf6f3970bf64e477af593b8559802d</v>
          </cell>
          <cell r="H512" t="str">
            <v>2012-03-12T03:31:41.877Z</v>
          </cell>
          <cell r="I512">
            <v>40980</v>
          </cell>
          <cell r="J512" t="str">
            <v>2012-08-07T07:05:14.450Z</v>
          </cell>
          <cell r="K512" t="str">
            <v>User</v>
          </cell>
          <cell r="L512" t="str">
            <v>wadi454@gmail.com</v>
          </cell>
          <cell r="M512" t="str">
            <v>Abd Wadi Bin Mohamad</v>
          </cell>
          <cell r="N512" t="str">
            <v>16cbf17bf9d9873180c54f5e9f7389f5</v>
          </cell>
          <cell r="O512" t="str">
            <v>Driver</v>
          </cell>
          <cell r="P512">
            <v>358884041784658</v>
          </cell>
          <cell r="Q512" t="str">
            <v>commyteksi@gmail.com</v>
          </cell>
          <cell r="R512">
            <v>122125357</v>
          </cell>
          <cell r="S512">
            <v>172180761</v>
          </cell>
          <cell r="T512" t="str">
            <v>S5830 (Ace)</v>
          </cell>
          <cell r="U512" t="str">
            <v>Wira</v>
          </cell>
          <cell r="V512" t="str">
            <v>#c73b3b</v>
          </cell>
          <cell r="W512" t="str">
            <v>HWD1243</v>
          </cell>
          <cell r="X512">
            <v>2</v>
          </cell>
          <cell r="Y512">
            <v>1.2626518029411101E+17</v>
          </cell>
          <cell r="Z512">
            <v>454</v>
          </cell>
          <cell r="AA512" t="str">
            <v>UNAVAILABLE</v>
          </cell>
          <cell r="AB512" t="str">
            <v>0.3.59</v>
          </cell>
          <cell r="AC512" t="str">
            <v>budget</v>
          </cell>
          <cell r="AD512">
            <v>0</v>
          </cell>
          <cell r="AE512">
            <v>0</v>
          </cell>
          <cell r="AF512">
            <v>3</v>
          </cell>
          <cell r="AG512">
            <v>0</v>
          </cell>
          <cell r="AH512">
            <v>1</v>
          </cell>
          <cell r="AJ512">
            <v>0</v>
          </cell>
          <cell r="AK512">
            <v>1344323053692</v>
          </cell>
          <cell r="AL512">
            <v>101.69419784</v>
          </cell>
          <cell r="AM512">
            <v>3.16175206</v>
          </cell>
          <cell r="AN512">
            <v>1</v>
          </cell>
          <cell r="AO512">
            <v>4</v>
          </cell>
          <cell r="AQ512" t="str">
            <v>idx-1</v>
          </cell>
        </row>
        <row r="513">
          <cell r="B513" t="str">
            <v>idx-508</v>
          </cell>
          <cell r="C513" t="str">
            <v>wahab_dollah@gmail.com</v>
          </cell>
          <cell r="D513" t="str">
            <v>wahab_dollah@gmail.com</v>
          </cell>
          <cell r="F513" t="str">
            <v>wahab_dollah@gmail.com</v>
          </cell>
          <cell r="G513" t="str">
            <v>3991-56f0f7588f1a2bcaaf8dc2631755e9a1</v>
          </cell>
          <cell r="H513" t="str">
            <v>2012-07-05T03:50:26.817Z</v>
          </cell>
          <cell r="I513">
            <v>41095</v>
          </cell>
          <cell r="J513" t="str">
            <v>2012-08-07T07:13:35.300Z</v>
          </cell>
          <cell r="K513" t="str">
            <v>User</v>
          </cell>
          <cell r="L513" t="str">
            <v>wahab_dollah@gmail.com</v>
          </cell>
          <cell r="M513" t="str">
            <v>Wahab Bin Dollah</v>
          </cell>
          <cell r="O513" t="str">
            <v>Driver</v>
          </cell>
          <cell r="P513">
            <v>358401042618775</v>
          </cell>
          <cell r="Q513" t="str">
            <v>fleet1@myteksi.com</v>
          </cell>
          <cell r="R513">
            <v>172122082</v>
          </cell>
          <cell r="S513">
            <v>192993604</v>
          </cell>
          <cell r="T513" t="str">
            <v>Samsung Galaxy S2</v>
          </cell>
          <cell r="U513" t="str">
            <v>Saga BLM</v>
          </cell>
          <cell r="V513" t="str">
            <v>#fa0505</v>
          </cell>
          <cell r="W513" t="str">
            <v>HBA 8207</v>
          </cell>
          <cell r="AA513" t="str">
            <v>AVAILABLE</v>
          </cell>
          <cell r="AB513" t="str">
            <v>0.3.59</v>
          </cell>
          <cell r="AC513" t="str">
            <v>budget</v>
          </cell>
          <cell r="AD513">
            <v>0</v>
          </cell>
          <cell r="AE513">
            <v>0</v>
          </cell>
          <cell r="AF513">
            <v>1</v>
          </cell>
          <cell r="AG513">
            <v>0</v>
          </cell>
          <cell r="AH513">
            <v>1</v>
          </cell>
          <cell r="AJ513">
            <v>0</v>
          </cell>
          <cell r="AK513">
            <v>1344323552620</v>
          </cell>
          <cell r="AL513">
            <v>101.6726807</v>
          </cell>
          <cell r="AM513">
            <v>3.2638775999999998</v>
          </cell>
          <cell r="AN513">
            <v>2</v>
          </cell>
          <cell r="AO513">
            <v>917</v>
          </cell>
        </row>
        <row r="514">
          <cell r="B514" t="str">
            <v>idx-509</v>
          </cell>
          <cell r="C514" t="str">
            <v>wahiddahalan@gmail.com</v>
          </cell>
          <cell r="D514" t="str">
            <v>wahiddahalan@gmail.com</v>
          </cell>
          <cell r="F514" t="str">
            <v>wahiddahalan@gmail.com</v>
          </cell>
          <cell r="G514" t="str">
            <v>1407-a2547fea4b7f23b6d9205b7468743901</v>
          </cell>
          <cell r="H514" t="str">
            <v>2012-06-11T06:29:24.274Z</v>
          </cell>
          <cell r="I514">
            <v>41071</v>
          </cell>
          <cell r="J514" t="str">
            <v>2012-08-01T07:28:36.727Z</v>
          </cell>
          <cell r="K514" t="str">
            <v>User</v>
          </cell>
          <cell r="L514" t="str">
            <v>wahiddahalan@gmail.com</v>
          </cell>
          <cell r="M514" t="str">
            <v>Wahid Dahalan</v>
          </cell>
          <cell r="N514" t="str">
            <v>d41d8cd98f00b204e9800998ecf8427e</v>
          </cell>
          <cell r="O514" t="str">
            <v>Driver</v>
          </cell>
          <cell r="P514">
            <v>353160042990585</v>
          </cell>
          <cell r="Q514" t="str">
            <v>fleet1@myteksi.com</v>
          </cell>
          <cell r="S514">
            <v>107891191</v>
          </cell>
          <cell r="T514" t="str">
            <v>ZTE Blade</v>
          </cell>
          <cell r="W514" t="str">
            <v>HBA7721</v>
          </cell>
          <cell r="AA514" t="str">
            <v>UNAVAILABLE</v>
          </cell>
          <cell r="AB514" t="str">
            <v>0.3.50</v>
          </cell>
          <cell r="AD514">
            <v>0</v>
          </cell>
          <cell r="AE514">
            <v>0</v>
          </cell>
          <cell r="AF514">
            <v>0</v>
          </cell>
          <cell r="AG514">
            <v>0</v>
          </cell>
          <cell r="AH514">
            <v>1</v>
          </cell>
          <cell r="AJ514">
            <v>0</v>
          </cell>
          <cell r="AK514">
            <v>1343806028269</v>
          </cell>
          <cell r="AL514">
            <v>101.6411853</v>
          </cell>
          <cell r="AM514">
            <v>3.1120491000000001</v>
          </cell>
          <cell r="AN514">
            <v>2</v>
          </cell>
          <cell r="AO514">
            <v>951</v>
          </cell>
          <cell r="AR514" t="b">
            <v>0</v>
          </cell>
        </row>
        <row r="515">
          <cell r="B515" t="str">
            <v>idx-510</v>
          </cell>
          <cell r="C515" t="str">
            <v>wai571ahkwai@gmail.com</v>
          </cell>
          <cell r="D515" t="str">
            <v>wai571ahkwai@gmail.com</v>
          </cell>
          <cell r="F515" t="str">
            <v>wai571ahkwai@gmail.com</v>
          </cell>
          <cell r="G515" t="str">
            <v>193624-9724774bd68ce5a17b6df5bea13ae16b</v>
          </cell>
          <cell r="H515" t="str">
            <v>2012-02-20T11:42:00.946Z</v>
          </cell>
          <cell r="I515">
            <v>40959</v>
          </cell>
          <cell r="J515" t="str">
            <v>2012-08-07T07:13:34.102Z</v>
          </cell>
          <cell r="K515" t="str">
            <v>User</v>
          </cell>
          <cell r="L515" t="str">
            <v>wai571ahkwai@gmail.com</v>
          </cell>
          <cell r="M515" t="str">
            <v>Johnny Wai Ah Kwai</v>
          </cell>
          <cell r="N515" t="str">
            <v>16cbf17bf9d9873180c54f5e9f7389f5</v>
          </cell>
          <cell r="O515" t="str">
            <v>Driver</v>
          </cell>
          <cell r="P515">
            <v>359656045854573</v>
          </cell>
          <cell r="Q515" t="str">
            <v>commyteksi@gmail.com</v>
          </cell>
          <cell r="R515">
            <v>126969036</v>
          </cell>
          <cell r="S515">
            <v>163065117</v>
          </cell>
          <cell r="T515" t="str">
            <v>S5830 (Ace)</v>
          </cell>
          <cell r="U515" t="str">
            <v>Iswara</v>
          </cell>
          <cell r="V515" t="str">
            <v>#c73b3b</v>
          </cell>
          <cell r="W515" t="str">
            <v>HWD8763</v>
          </cell>
          <cell r="X515">
            <v>2</v>
          </cell>
          <cell r="Y515">
            <v>1.0834494411832101E+19</v>
          </cell>
          <cell r="Z515">
            <v>571</v>
          </cell>
          <cell r="AA515" t="str">
            <v>AVAILABLE</v>
          </cell>
          <cell r="AB515" t="str">
            <v>0.3.59</v>
          </cell>
          <cell r="AC515" t="str">
            <v>budget</v>
          </cell>
          <cell r="AD515">
            <v>0</v>
          </cell>
          <cell r="AE515">
            <v>0</v>
          </cell>
          <cell r="AF515">
            <v>4</v>
          </cell>
          <cell r="AG515">
            <v>0</v>
          </cell>
          <cell r="AH515">
            <v>1</v>
          </cell>
          <cell r="AJ515">
            <v>0</v>
          </cell>
          <cell r="AK515">
            <v>1344323588355</v>
          </cell>
          <cell r="AL515">
            <v>101.60862557999999</v>
          </cell>
          <cell r="AM515">
            <v>3.0913930299999999</v>
          </cell>
          <cell r="AN515">
            <v>1</v>
          </cell>
          <cell r="AO515">
            <v>6</v>
          </cell>
          <cell r="AQ515" t="str">
            <v>idx-1</v>
          </cell>
        </row>
        <row r="516">
          <cell r="B516" t="str">
            <v>idx-511</v>
          </cell>
          <cell r="C516" t="str">
            <v>wari29ghani@gmail.com</v>
          </cell>
          <cell r="D516" t="str">
            <v>wari29ghani@gmail.com</v>
          </cell>
          <cell r="F516" t="str">
            <v>wari29ghani@gmail.com</v>
          </cell>
          <cell r="G516" t="str">
            <v>4035-209fc4d3b6299fef4accf72baf931a7b</v>
          </cell>
          <cell r="H516" t="str">
            <v>2012-07-20T00:58:09.370Z</v>
          </cell>
          <cell r="I516">
            <v>41110</v>
          </cell>
          <cell r="J516" t="str">
            <v>2012-08-07T07:13:31.728Z</v>
          </cell>
          <cell r="K516" t="str">
            <v>User</v>
          </cell>
          <cell r="L516" t="str">
            <v>wari29ghani@gmail.com</v>
          </cell>
          <cell r="M516" t="str">
            <v>Mohd Dzawari bin Abdul Ghani</v>
          </cell>
          <cell r="N516" t="str">
            <v>16cbf17bf9d9873180c54f5e9f7389f5</v>
          </cell>
          <cell r="O516" t="str">
            <v>Driver</v>
          </cell>
          <cell r="P516">
            <v>353160042984703</v>
          </cell>
          <cell r="Q516" t="str">
            <v>kppcb@myteksi.com</v>
          </cell>
          <cell r="R516">
            <v>133204740</v>
          </cell>
          <cell r="S516">
            <v>133270673</v>
          </cell>
          <cell r="T516" t="str">
            <v>ZTE Blade</v>
          </cell>
          <cell r="U516" t="str">
            <v>Iswara</v>
          </cell>
          <cell r="V516" t="str">
            <v>#c73b3b</v>
          </cell>
          <cell r="W516" t="str">
            <v>HBA9162</v>
          </cell>
          <cell r="X516">
            <v>2</v>
          </cell>
          <cell r="Z516" t="str">
            <v>KPPCB29</v>
          </cell>
          <cell r="AA516" t="str">
            <v>AVAILABLE</v>
          </cell>
          <cell r="AB516" t="str">
            <v>0.3.59</v>
          </cell>
          <cell r="AC516" t="str">
            <v>budget</v>
          </cell>
          <cell r="AD516">
            <v>0</v>
          </cell>
          <cell r="AE516">
            <v>0</v>
          </cell>
          <cell r="AF516">
            <v>0</v>
          </cell>
          <cell r="AG516">
            <v>0</v>
          </cell>
          <cell r="AH516">
            <v>1</v>
          </cell>
          <cell r="AJ516">
            <v>0</v>
          </cell>
          <cell r="AK516">
            <v>1344373972349</v>
          </cell>
          <cell r="AL516">
            <v>101.776912</v>
          </cell>
          <cell r="AM516">
            <v>2.9310046000000001</v>
          </cell>
          <cell r="AN516">
            <v>2</v>
          </cell>
          <cell r="AO516">
            <v>1180</v>
          </cell>
          <cell r="AR516">
            <v>1</v>
          </cell>
          <cell r="AS516" t="str">
            <v>KPC</v>
          </cell>
        </row>
        <row r="517">
          <cell r="B517" t="str">
            <v>idx-512</v>
          </cell>
          <cell r="C517" t="str">
            <v>warisan988@gmail.com</v>
          </cell>
          <cell r="D517" t="str">
            <v>warisan988@gmail.com</v>
          </cell>
          <cell r="F517" t="str">
            <v>warisan988@gmail.com</v>
          </cell>
          <cell r="G517" t="str">
            <v>13554-425d817fe81306ae2778a12b9d11d983</v>
          </cell>
          <cell r="H517" t="str">
            <v>2012-07-04T01:52:56.010Z</v>
          </cell>
          <cell r="I517">
            <v>41094</v>
          </cell>
          <cell r="J517" t="str">
            <v>2012-08-07T04:28:05.929Z</v>
          </cell>
          <cell r="K517" t="str">
            <v>User</v>
          </cell>
          <cell r="L517" t="str">
            <v>warisan988@gmail.com</v>
          </cell>
          <cell r="M517" t="str">
            <v>Asrulnizam Ishak</v>
          </cell>
          <cell r="N517" t="str">
            <v>d41d8cd98f00b204e9800998ecf8427e</v>
          </cell>
          <cell r="O517" t="str">
            <v>Driver</v>
          </cell>
          <cell r="P517">
            <v>352172051249358</v>
          </cell>
          <cell r="Q517" t="str">
            <v>fleet1@myteksi.com</v>
          </cell>
          <cell r="S517">
            <v>122010547</v>
          </cell>
          <cell r="T517" t="str">
            <v>Samsung Tab</v>
          </cell>
          <cell r="U517" t="str">
            <v>Saga BLM</v>
          </cell>
          <cell r="V517" t="str">
            <v>Merah</v>
          </cell>
          <cell r="W517" t="str">
            <v>HWD8522</v>
          </cell>
          <cell r="AA517" t="str">
            <v>AVAILABLE</v>
          </cell>
          <cell r="AB517" t="str">
            <v>0.3.59</v>
          </cell>
          <cell r="AC517" t="str">
            <v>budget</v>
          </cell>
          <cell r="AD517">
            <v>0</v>
          </cell>
          <cell r="AE517">
            <v>0</v>
          </cell>
          <cell r="AF517">
            <v>5</v>
          </cell>
          <cell r="AG517">
            <v>0</v>
          </cell>
          <cell r="AH517">
            <v>1</v>
          </cell>
          <cell r="AJ517">
            <v>0</v>
          </cell>
          <cell r="AK517">
            <v>1344313643818</v>
          </cell>
          <cell r="AL517">
            <v>101.59283539506356</v>
          </cell>
          <cell r="AM517">
            <v>3.0198238884279385</v>
          </cell>
          <cell r="AN517">
            <v>1</v>
          </cell>
          <cell r="AO517">
            <v>10</v>
          </cell>
          <cell r="AR517" t="b">
            <v>0</v>
          </cell>
        </row>
        <row r="518">
          <cell r="B518" t="str">
            <v>idx-513</v>
          </cell>
          <cell r="C518" t="str">
            <v>warisanradio@myteksi.com</v>
          </cell>
          <cell r="D518" t="str">
            <v>warisanradio@myteksi.com</v>
          </cell>
          <cell r="F518" t="str">
            <v>warisanradio@myteksi.com</v>
          </cell>
          <cell r="G518" t="str">
            <v>15-68ae249578837face4994a2d9cfa3f55</v>
          </cell>
          <cell r="H518" t="str">
            <v>2012-04-17T06:01:31.134Z</v>
          </cell>
          <cell r="I518">
            <v>41016</v>
          </cell>
          <cell r="J518" t="str">
            <v>2012-04-17T11:12:42.304Z</v>
          </cell>
          <cell r="K518" t="str">
            <v>User</v>
          </cell>
          <cell r="L518" t="str">
            <v>warisanradio@myteksi.com</v>
          </cell>
          <cell r="M518" t="str">
            <v>Warisan Radio</v>
          </cell>
          <cell r="N518" t="str">
            <v>e99a18c428cb38d5f260853678922e03</v>
          </cell>
          <cell r="O518" t="str">
            <v>FleetOperator</v>
          </cell>
          <cell r="Q518" t="str">
            <v>commyteksi@gmail.com</v>
          </cell>
          <cell r="Y518">
            <v>1.99975474396431E+18</v>
          </cell>
          <cell r="AG518">
            <v>0</v>
          </cell>
          <cell r="AH518">
            <v>1</v>
          </cell>
          <cell r="AU518">
            <v>0</v>
          </cell>
          <cell r="AV518">
            <v>0</v>
          </cell>
        </row>
        <row r="519">
          <cell r="B519" t="str">
            <v>idx-514</v>
          </cell>
          <cell r="C519" t="str">
            <v>yaacob46@gmail.com</v>
          </cell>
          <cell r="D519" t="str">
            <v>yaacob46@gmail.com</v>
          </cell>
          <cell r="F519" t="str">
            <v>yaacob46@gmail.com</v>
          </cell>
          <cell r="G519" t="str">
            <v>17923-00d566e4d93bd296419244bcfb5e8857</v>
          </cell>
          <cell r="H519" t="str">
            <v>2012-07-10T09:11:58.469Z</v>
          </cell>
          <cell r="I519">
            <v>41100</v>
          </cell>
          <cell r="J519" t="str">
            <v>2012-08-07T07:07:49.705Z</v>
          </cell>
          <cell r="K519" t="str">
            <v>User</v>
          </cell>
          <cell r="L519" t="str">
            <v>yaacob46@gmail.com</v>
          </cell>
          <cell r="M519" t="str">
            <v>Ya'acob Ahmad</v>
          </cell>
          <cell r="N519" t="str">
            <v>d41d8cd98f00b204e9800998ecf8427e</v>
          </cell>
          <cell r="O519" t="str">
            <v>Driver</v>
          </cell>
          <cell r="P519">
            <v>352946052495122</v>
          </cell>
          <cell r="Q519" t="str">
            <v>commyteksi@gmail.com</v>
          </cell>
          <cell r="S519">
            <v>122575505</v>
          </cell>
          <cell r="W519" t="str">
            <v>HWC8601</v>
          </cell>
          <cell r="Z519">
            <v>285</v>
          </cell>
          <cell r="AA519" t="str">
            <v>AVAILABLE</v>
          </cell>
          <cell r="AB519" t="str">
            <v>0.3.59</v>
          </cell>
          <cell r="AC519" t="str">
            <v>budget</v>
          </cell>
          <cell r="AD519">
            <v>0</v>
          </cell>
          <cell r="AE519">
            <v>0</v>
          </cell>
          <cell r="AF519">
            <v>1</v>
          </cell>
          <cell r="AG519">
            <v>0</v>
          </cell>
          <cell r="AH519">
            <v>1</v>
          </cell>
          <cell r="AJ519">
            <v>1</v>
          </cell>
          <cell r="AK519">
            <v>1344323087859</v>
          </cell>
          <cell r="AL519">
            <v>101.6428677</v>
          </cell>
          <cell r="AM519">
            <v>3.1090125</v>
          </cell>
          <cell r="AN519">
            <v>2</v>
          </cell>
          <cell r="AO519">
            <v>1159</v>
          </cell>
          <cell r="AR519" t="b">
            <v>0</v>
          </cell>
        </row>
        <row r="520">
          <cell r="B520" t="str">
            <v>idx-515</v>
          </cell>
          <cell r="C520" t="str">
            <v>yasinali051@gmail.com</v>
          </cell>
          <cell r="D520" t="str">
            <v>yasinali051@gmail.com</v>
          </cell>
          <cell r="F520" t="str">
            <v>yasinali051@gmail.com</v>
          </cell>
          <cell r="G520" t="str">
            <v>112306-cbc8d4b433a0a38d291212b196d259a3</v>
          </cell>
          <cell r="H520" t="str">
            <v>2012-03-12T03:13:10.749Z</v>
          </cell>
          <cell r="I520">
            <v>40980</v>
          </cell>
          <cell r="J520" t="str">
            <v>2012-08-07T06:30:41.745Z</v>
          </cell>
          <cell r="K520" t="str">
            <v>User</v>
          </cell>
          <cell r="L520" t="str">
            <v>yasinali051@gmail.com</v>
          </cell>
          <cell r="M520" t="str">
            <v>Yasin Bin Ali</v>
          </cell>
          <cell r="N520" t="str">
            <v>16cbf17bf9d9873180c54f5e9f7389f5</v>
          </cell>
          <cell r="O520" t="str">
            <v>Driver</v>
          </cell>
          <cell r="P520">
            <v>358884041756227</v>
          </cell>
          <cell r="Q520" t="str">
            <v>commyteksi@gmail.com</v>
          </cell>
          <cell r="R520">
            <v>1112894922</v>
          </cell>
          <cell r="S520">
            <v>162548327</v>
          </cell>
          <cell r="T520" t="str">
            <v>S5830 (Ace)</v>
          </cell>
          <cell r="U520" t="str">
            <v>Wira</v>
          </cell>
          <cell r="V520" t="str">
            <v>#c73b3b</v>
          </cell>
          <cell r="W520" t="str">
            <v>HWC4543</v>
          </cell>
          <cell r="X520">
            <v>2</v>
          </cell>
          <cell r="Y520">
            <v>7.63829515134434E+18</v>
          </cell>
          <cell r="Z520">
            <v>51</v>
          </cell>
          <cell r="AA520" t="str">
            <v>AVAILABLE</v>
          </cell>
          <cell r="AB520" t="str">
            <v>0.3.59</v>
          </cell>
          <cell r="AC520" t="str">
            <v>budget</v>
          </cell>
          <cell r="AD520">
            <v>0</v>
          </cell>
          <cell r="AE520">
            <v>0</v>
          </cell>
          <cell r="AF520">
            <v>1</v>
          </cell>
          <cell r="AG520">
            <v>0</v>
          </cell>
          <cell r="AH520">
            <v>1</v>
          </cell>
          <cell r="AJ520">
            <v>0</v>
          </cell>
          <cell r="AK520">
            <v>1344321010841</v>
          </cell>
          <cell r="AL520">
            <v>101.49322871</v>
          </cell>
          <cell r="AM520">
            <v>3.0129877700000001</v>
          </cell>
          <cell r="AN520">
            <v>1</v>
          </cell>
          <cell r="AO520">
            <v>4</v>
          </cell>
          <cell r="AQ520" t="str">
            <v>idx-1</v>
          </cell>
          <cell r="AR520">
            <v>1</v>
          </cell>
        </row>
        <row r="521">
          <cell r="B521" t="str">
            <v>idx-516</v>
          </cell>
          <cell r="C521" t="str">
            <v>yati.comfort@gmail.com</v>
          </cell>
          <cell r="D521" t="str">
            <v>yati.comfort@gmail.com</v>
          </cell>
          <cell r="F521" t="str">
            <v>yati.comfort@gmail.com</v>
          </cell>
          <cell r="G521" t="str">
            <v>2-79ce298a640c01d1e6729c172e158291</v>
          </cell>
          <cell r="H521" t="str">
            <v>2012-08-03T04:12:50.049Z</v>
          </cell>
          <cell r="I521">
            <v>41124</v>
          </cell>
          <cell r="J521" t="str">
            <v>2012-08-03T04:13:02.362Z</v>
          </cell>
          <cell r="K521" t="str">
            <v>User</v>
          </cell>
          <cell r="L521" t="str">
            <v>yati.comfort@gmail.com</v>
          </cell>
          <cell r="M521" t="str">
            <v>Norhayati bt Ramli</v>
          </cell>
          <cell r="N521" t="str">
            <v>980857965a8598d1bbe7fdde36d06302</v>
          </cell>
          <cell r="O521" t="str">
            <v>FleetOperator</v>
          </cell>
          <cell r="Q521" t="str">
            <v>commyteksi@gmail.com</v>
          </cell>
          <cell r="AC521" t="str">
            <v>budget</v>
          </cell>
          <cell r="AD521">
            <v>0</v>
          </cell>
          <cell r="AE521">
            <v>0</v>
          </cell>
          <cell r="AF521">
            <v>0</v>
          </cell>
          <cell r="AG521">
            <v>0</v>
          </cell>
          <cell r="AH521">
            <v>1</v>
          </cell>
        </row>
        <row r="522">
          <cell r="B522" t="str">
            <v>idx-517</v>
          </cell>
          <cell r="C522" t="str">
            <v>yewchai018@gmail.com</v>
          </cell>
          <cell r="D522" t="str">
            <v>yewchai018@gmail.com</v>
          </cell>
          <cell r="F522" t="str">
            <v>yewchai018@gmail.com</v>
          </cell>
          <cell r="G522" t="str">
            <v>87423-2fb25d1e6efdaafcf8272df76660cc99</v>
          </cell>
          <cell r="H522" t="str">
            <v>2012-03-12T02:35:05.073Z</v>
          </cell>
          <cell r="I522">
            <v>40980</v>
          </cell>
          <cell r="J522" t="str">
            <v>2012-08-07T03:40:37.091Z</v>
          </cell>
          <cell r="K522" t="str">
            <v>User</v>
          </cell>
          <cell r="L522" t="str">
            <v>yewchai018@gmail.com</v>
          </cell>
          <cell r="M522" t="str">
            <v>Wong Yew Chai</v>
          </cell>
          <cell r="N522" t="str">
            <v>16cbf17bf9d9873180c54f5e9f7389f5</v>
          </cell>
          <cell r="O522" t="str">
            <v>Driver</v>
          </cell>
          <cell r="P522">
            <v>358884041784732</v>
          </cell>
          <cell r="Q522" t="str">
            <v>commyteksi@gmail.com</v>
          </cell>
          <cell r="R522">
            <v>1112894904</v>
          </cell>
          <cell r="S522">
            <v>123607671</v>
          </cell>
          <cell r="T522" t="str">
            <v>S5830 (Ace)</v>
          </cell>
          <cell r="U522" t="str">
            <v>Iswara</v>
          </cell>
          <cell r="V522" t="str">
            <v>#c73b3b</v>
          </cell>
          <cell r="W522" t="str">
            <v>HWB7886</v>
          </cell>
          <cell r="X522">
            <v>2</v>
          </cell>
          <cell r="Y522">
            <v>1.7585349471242299E+19</v>
          </cell>
          <cell r="Z522">
            <v>18</v>
          </cell>
          <cell r="AA522" t="str">
            <v>AVAILABLE</v>
          </cell>
          <cell r="AB522" t="str">
            <v>0.3.59</v>
          </cell>
          <cell r="AC522" t="str">
            <v>budget</v>
          </cell>
          <cell r="AD522">
            <v>0</v>
          </cell>
          <cell r="AE522">
            <v>0</v>
          </cell>
          <cell r="AF522">
            <v>0</v>
          </cell>
          <cell r="AG522">
            <v>0</v>
          </cell>
          <cell r="AH522">
            <v>1</v>
          </cell>
          <cell r="AJ522">
            <v>0</v>
          </cell>
          <cell r="AK522">
            <v>1344310812588</v>
          </cell>
          <cell r="AL522">
            <v>101.61440489</v>
          </cell>
          <cell r="AM522">
            <v>3.1399452800000001</v>
          </cell>
          <cell r="AN522">
            <v>1</v>
          </cell>
          <cell r="AO522">
            <v>8</v>
          </cell>
          <cell r="AQ522" t="str">
            <v>idx-1</v>
          </cell>
          <cell r="AR522">
            <v>1</v>
          </cell>
        </row>
        <row r="523">
          <cell r="B523" t="str">
            <v>idx-518</v>
          </cell>
          <cell r="C523" t="str">
            <v>yook102min@gmail.com</v>
          </cell>
          <cell r="D523" t="str">
            <v>yook102min@gmail.com</v>
          </cell>
          <cell r="F523" t="str">
            <v>yook102min@gmail.com</v>
          </cell>
          <cell r="G523" t="str">
            <v>119183-2a95caa7e1c0f7a8c4de8fd77673b9c4</v>
          </cell>
          <cell r="H523" t="str">
            <v>2012-03-16T10:12:16.195Z</v>
          </cell>
          <cell r="I523">
            <v>40984</v>
          </cell>
          <cell r="J523" t="str">
            <v>2012-08-07T07:13:11.291Z</v>
          </cell>
          <cell r="K523" t="str">
            <v>User</v>
          </cell>
          <cell r="L523" t="str">
            <v>yook102min@gmail.com</v>
          </cell>
          <cell r="M523" t="str">
            <v>Teng Yook Min</v>
          </cell>
          <cell r="N523" t="str">
            <v>d41d8cd98f00b204e9800998ecf8427e</v>
          </cell>
          <cell r="O523" t="str">
            <v>Driver</v>
          </cell>
          <cell r="P523">
            <v>358884041760500</v>
          </cell>
          <cell r="Q523" t="str">
            <v>commyteksi@gmail.com</v>
          </cell>
          <cell r="R523">
            <v>126974054</v>
          </cell>
          <cell r="S523">
            <v>122515217</v>
          </cell>
          <cell r="T523" t="str">
            <v>S5830 (Ace)</v>
          </cell>
          <cell r="U523" t="str">
            <v>Wira</v>
          </cell>
          <cell r="V523" t="str">
            <v>#c73b3b</v>
          </cell>
          <cell r="W523" t="str">
            <v>HBA4087</v>
          </cell>
          <cell r="X523">
            <v>2</v>
          </cell>
          <cell r="Y523">
            <v>3.4150684615933399E+18</v>
          </cell>
          <cell r="Z523">
            <v>102</v>
          </cell>
          <cell r="AA523" t="str">
            <v>AVAILABLE</v>
          </cell>
          <cell r="AB523" t="str">
            <v>0.3.59</v>
          </cell>
          <cell r="AC523" t="str">
            <v>budget</v>
          </cell>
          <cell r="AD523">
            <v>0</v>
          </cell>
          <cell r="AE523">
            <v>0</v>
          </cell>
          <cell r="AF523">
            <v>1</v>
          </cell>
          <cell r="AG523">
            <v>0</v>
          </cell>
          <cell r="AH523">
            <v>1</v>
          </cell>
          <cell r="AJ523">
            <v>0</v>
          </cell>
          <cell r="AK523">
            <v>1344323563570</v>
          </cell>
          <cell r="AL523">
            <v>101.58298483</v>
          </cell>
          <cell r="AM523">
            <v>3.0505114600000001</v>
          </cell>
          <cell r="AN523">
            <v>1</v>
          </cell>
          <cell r="AO523">
            <v>4</v>
          </cell>
          <cell r="AQ523" t="str">
            <v>idx-1</v>
          </cell>
          <cell r="AR523" t="b">
            <v>0</v>
          </cell>
        </row>
        <row r="524">
          <cell r="B524" t="str">
            <v>idx-519</v>
          </cell>
          <cell r="C524" t="str">
            <v>yusofbasrun416@gmail.com</v>
          </cell>
          <cell r="D524" t="str">
            <v>yusofbasrun416@gmail.com</v>
          </cell>
          <cell r="F524" t="str">
            <v>yusofbasrun416@gmail.com</v>
          </cell>
          <cell r="G524" t="str">
            <v>1751-bec6ee18e193213b212bd52652b60932</v>
          </cell>
          <cell r="H524" t="str">
            <v>2012-08-01T06:15:18.401Z</v>
          </cell>
          <cell r="I524">
            <v>41122</v>
          </cell>
          <cell r="J524" t="str">
            <v>2012-08-06T18:27:33.040Z</v>
          </cell>
          <cell r="K524" t="str">
            <v>User</v>
          </cell>
          <cell r="L524" t="str">
            <v>yusofbasrun416@gmail.com</v>
          </cell>
          <cell r="M524" t="str">
            <v>Yusop Bin Basrun</v>
          </cell>
          <cell r="N524" t="str">
            <v>d41d8cd98f00b204e9800998ecf8427e</v>
          </cell>
          <cell r="O524" t="str">
            <v>Driver</v>
          </cell>
          <cell r="P524">
            <v>351724058661877</v>
          </cell>
          <cell r="Q524" t="str">
            <v>commyteksi@gmail.com</v>
          </cell>
          <cell r="R524">
            <v>122445810</v>
          </cell>
          <cell r="S524">
            <v>178805390</v>
          </cell>
          <cell r="T524" t="str">
            <v>S5830 (Ace)</v>
          </cell>
          <cell r="U524" t="str">
            <v>Iswara</v>
          </cell>
          <cell r="W524" t="str">
            <v>HWC7451</v>
          </cell>
          <cell r="AA524" t="str">
            <v>AVAILABLE</v>
          </cell>
          <cell r="AB524" t="str">
            <v>0.3.59</v>
          </cell>
          <cell r="AC524" t="str">
            <v>budget</v>
          </cell>
          <cell r="AD524">
            <v>0</v>
          </cell>
          <cell r="AE524">
            <v>0</v>
          </cell>
          <cell r="AF524">
            <v>0</v>
          </cell>
          <cell r="AG524">
            <v>0</v>
          </cell>
          <cell r="AH524">
            <v>1</v>
          </cell>
          <cell r="AJ524">
            <v>0</v>
          </cell>
          <cell r="AK524">
            <v>1344277629372</v>
          </cell>
          <cell r="AL524">
            <v>101.6054954</v>
          </cell>
          <cell r="AM524">
            <v>3.0078992000000002</v>
          </cell>
          <cell r="AN524">
            <v>1</v>
          </cell>
          <cell r="AO524">
            <v>4</v>
          </cell>
          <cell r="AR524" t="b">
            <v>0</v>
          </cell>
        </row>
        <row r="525">
          <cell r="B525" t="str">
            <v>idx-520</v>
          </cell>
          <cell r="C525" t="str">
            <v>yusri73pademmui@gmail.com</v>
          </cell>
          <cell r="D525" t="str">
            <v>yusri73pademmui@gmail.com</v>
          </cell>
          <cell r="F525" t="str">
            <v>yusri73pademmui@gmail.com</v>
          </cell>
          <cell r="G525" t="str">
            <v>1228-42f78412aaac1dc620b132e44cdc397d</v>
          </cell>
          <cell r="H525" t="str">
            <v>2012-08-01T08:26:00.696Z</v>
          </cell>
          <cell r="I525">
            <v>41122</v>
          </cell>
          <cell r="J525" t="str">
            <v>2012-08-07T03:25:03.284Z</v>
          </cell>
          <cell r="K525" t="str">
            <v>User</v>
          </cell>
          <cell r="L525" t="str">
            <v>yusri73pademmui@gmail.com</v>
          </cell>
          <cell r="M525" t="str">
            <v>Yusri bin Pademmui</v>
          </cell>
          <cell r="N525" t="str">
            <v>d41d8cd98f00b204e9800998ecf8427e</v>
          </cell>
          <cell r="O525" t="str">
            <v>Driver</v>
          </cell>
          <cell r="P525">
            <v>353160042857743</v>
          </cell>
          <cell r="Q525" t="str">
            <v>kppcb@myteksi.com</v>
          </cell>
          <cell r="R525">
            <v>133821351</v>
          </cell>
          <cell r="S525">
            <v>172485890</v>
          </cell>
          <cell r="W525" t="str">
            <v>HWC8950</v>
          </cell>
          <cell r="Z525" t="str">
            <v>KPPCB73</v>
          </cell>
          <cell r="AA525" t="str">
            <v>AVAILABLE</v>
          </cell>
          <cell r="AB525" t="str">
            <v>0.3.59</v>
          </cell>
          <cell r="AC525" t="str">
            <v>budget</v>
          </cell>
          <cell r="AD525">
            <v>0</v>
          </cell>
          <cell r="AE525">
            <v>0</v>
          </cell>
          <cell r="AF525">
            <v>0</v>
          </cell>
          <cell r="AG525">
            <v>0</v>
          </cell>
          <cell r="AH525">
            <v>1</v>
          </cell>
          <cell r="AJ525">
            <v>0</v>
          </cell>
          <cell r="AK525">
            <v>1344309862064</v>
          </cell>
          <cell r="AL525">
            <v>101.67245192</v>
          </cell>
          <cell r="AM525">
            <v>2.9365956299999998</v>
          </cell>
          <cell r="AN525">
            <v>1</v>
          </cell>
          <cell r="AO525">
            <v>18</v>
          </cell>
          <cell r="AR525" t="b">
            <v>0</v>
          </cell>
        </row>
        <row r="526">
          <cell r="B526" t="str">
            <v>idx-521</v>
          </cell>
          <cell r="C526" t="str">
            <v>yuzaidiyusof@gmail.com</v>
          </cell>
          <cell r="D526" t="str">
            <v>yuzaidiyusof@gmail.com</v>
          </cell>
          <cell r="F526" t="str">
            <v>yuzaidiyusof@gmail.com</v>
          </cell>
          <cell r="G526" t="str">
            <v>807-56680f1cb5ce99e648f08cdde4002322</v>
          </cell>
          <cell r="H526" t="str">
            <v>2012-07-25T05:22:32.699Z</v>
          </cell>
          <cell r="I526">
            <v>41115</v>
          </cell>
          <cell r="J526" t="str">
            <v>2012-08-07T06:17:26.385Z</v>
          </cell>
          <cell r="K526" t="str">
            <v>User</v>
          </cell>
          <cell r="L526" t="str">
            <v>yuzaidiyusof@gmail.com</v>
          </cell>
          <cell r="M526" t="str">
            <v>Yuzaidi Bin Yusof</v>
          </cell>
          <cell r="N526" t="str">
            <v>d41d8cd98f00b204e9800998ecf8427e</v>
          </cell>
          <cell r="O526" t="str">
            <v>Driver</v>
          </cell>
          <cell r="P526">
            <v>352167051748920</v>
          </cell>
          <cell r="Q526" t="str">
            <v>fleet1@myteksi.com</v>
          </cell>
          <cell r="R526">
            <v>122721307</v>
          </cell>
          <cell r="S526">
            <v>182807673</v>
          </cell>
          <cell r="T526" t="str">
            <v>Samsung Note</v>
          </cell>
          <cell r="U526" t="str">
            <v>Saga BLM</v>
          </cell>
          <cell r="W526" t="str">
            <v>HBA9154</v>
          </cell>
          <cell r="AA526" t="str">
            <v>UNAVAILABLE</v>
          </cell>
          <cell r="AB526" t="str">
            <v>0.3.59</v>
          </cell>
          <cell r="AC526" t="str">
            <v>budget</v>
          </cell>
          <cell r="AD526">
            <v>0</v>
          </cell>
          <cell r="AE526">
            <v>0</v>
          </cell>
          <cell r="AF526">
            <v>1</v>
          </cell>
          <cell r="AG526">
            <v>0</v>
          </cell>
          <cell r="AH526">
            <v>1</v>
          </cell>
          <cell r="AJ526">
            <v>0</v>
          </cell>
          <cell r="AK526">
            <v>1344320133061</v>
          </cell>
          <cell r="AL526">
            <v>101.6841956</v>
          </cell>
          <cell r="AM526">
            <v>3.1283332000000001</v>
          </cell>
          <cell r="AN526">
            <v>2</v>
          </cell>
          <cell r="AO526">
            <v>640</v>
          </cell>
          <cell r="AR526" t="b">
            <v>0</v>
          </cell>
        </row>
        <row r="527">
          <cell r="B527" t="str">
            <v>idx-522</v>
          </cell>
          <cell r="C527" t="str">
            <v>zack6102@yahoo.com</v>
          </cell>
          <cell r="D527" t="str">
            <v>zack6102@yahoo.com</v>
          </cell>
          <cell r="F527" t="str">
            <v>zack6102@yahoo.com</v>
          </cell>
          <cell r="G527" t="str">
            <v>2667-3b05a2e912b2c0fd24d554ed552c2526</v>
          </cell>
          <cell r="H527" t="str">
            <v>2012-07-26T07:42:37.750Z</v>
          </cell>
          <cell r="I527">
            <v>41116</v>
          </cell>
          <cell r="J527" t="str">
            <v>2012-08-06T17:35:40.933Z</v>
          </cell>
          <cell r="K527" t="str">
            <v>User</v>
          </cell>
          <cell r="L527" t="str">
            <v>zack6102@yahoo.com</v>
          </cell>
          <cell r="M527" t="str">
            <v>Norzairi Bin Udin</v>
          </cell>
          <cell r="N527" t="str">
            <v>d41d8cd98f00b204e9800998ecf8427e</v>
          </cell>
          <cell r="O527" t="str">
            <v>Driver</v>
          </cell>
          <cell r="P527">
            <v>353845041869026</v>
          </cell>
          <cell r="Q527" t="str">
            <v>fleet1@myteksi.com</v>
          </cell>
          <cell r="S527">
            <v>126732060</v>
          </cell>
          <cell r="T527" t="str">
            <v>Samsung FG15503</v>
          </cell>
          <cell r="U527" t="str">
            <v>Saga BLM</v>
          </cell>
          <cell r="W527" t="str">
            <v>HBA1921</v>
          </cell>
          <cell r="AA527" t="str">
            <v>UNAVAILABLE</v>
          </cell>
          <cell r="AB527" t="str">
            <v>0.3.59</v>
          </cell>
          <cell r="AC527" t="str">
            <v>budget</v>
          </cell>
          <cell r="AD527">
            <v>0</v>
          </cell>
          <cell r="AE527">
            <v>0</v>
          </cell>
          <cell r="AF527">
            <v>0</v>
          </cell>
          <cell r="AG527">
            <v>0</v>
          </cell>
          <cell r="AH527">
            <v>1</v>
          </cell>
          <cell r="AJ527">
            <v>0</v>
          </cell>
          <cell r="AK527">
            <v>1344274444953</v>
          </cell>
          <cell r="AL527">
            <v>101.61060266666668</v>
          </cell>
          <cell r="AM527">
            <v>3.0614154</v>
          </cell>
          <cell r="AN527">
            <v>2</v>
          </cell>
          <cell r="AO527">
            <v>145</v>
          </cell>
          <cell r="AR527" t="b">
            <v>0</v>
          </cell>
        </row>
        <row r="528">
          <cell r="B528" t="str">
            <v>idx-523</v>
          </cell>
          <cell r="C528" t="str">
            <v>Zacrye@gmail.com</v>
          </cell>
          <cell r="D528" t="str">
            <v>Zacrye@gmail.com</v>
          </cell>
          <cell r="F528" t="str">
            <v>Zacrye@gmail.com</v>
          </cell>
          <cell r="G528" t="str">
            <v>2-53280edc4b12125b4a4072bc5722b844</v>
          </cell>
          <cell r="H528" t="str">
            <v>2012-08-02T13:46:29.678Z</v>
          </cell>
          <cell r="I528">
            <v>41123</v>
          </cell>
          <cell r="J528" t="str">
            <v>2012-08-03T08:58:21.945Z</v>
          </cell>
          <cell r="K528" t="str">
            <v>User</v>
          </cell>
          <cell r="L528" t="str">
            <v>Zacrye@gmail.com</v>
          </cell>
          <cell r="M528" t="str">
            <v>Mohd Zakri bin Ahmad (Fwd MI)</v>
          </cell>
          <cell r="O528" t="str">
            <v>Driver</v>
          </cell>
          <cell r="Q528" t="str">
            <v>fleet1@myteksi.com</v>
          </cell>
          <cell r="S528">
            <v>163353840</v>
          </cell>
          <cell r="T528" t="str">
            <v>iPad 2</v>
          </cell>
          <cell r="U528" t="str">
            <v>Wira</v>
          </cell>
          <cell r="W528" t="str">
            <v>HBA 2574</v>
          </cell>
          <cell r="AC528" t="str">
            <v>budget</v>
          </cell>
          <cell r="AD528">
            <v>0</v>
          </cell>
          <cell r="AE528">
            <v>0</v>
          </cell>
          <cell r="AF528">
            <v>0</v>
          </cell>
          <cell r="AG528">
            <v>0</v>
          </cell>
          <cell r="AH528">
            <v>0</v>
          </cell>
        </row>
        <row r="529">
          <cell r="B529" t="str">
            <v>idx-524</v>
          </cell>
          <cell r="C529" t="str">
            <v>zai.comfort@gmail.com</v>
          </cell>
          <cell r="D529" t="str">
            <v>zai.comfort@gmail.com</v>
          </cell>
          <cell r="F529" t="str">
            <v>zai.comfort@gmail.com</v>
          </cell>
          <cell r="G529" t="str">
            <v>2305-844bfe3f1899416bcb71c8b1501e18cb</v>
          </cell>
          <cell r="H529" t="str">
            <v>2012-04-09T16:41:37.052Z</v>
          </cell>
          <cell r="I529">
            <v>41008</v>
          </cell>
          <cell r="J529" t="str">
            <v>2012-07-11T13:37:29.508Z</v>
          </cell>
          <cell r="K529" t="str">
            <v>User</v>
          </cell>
          <cell r="L529" t="str">
            <v>zai.comfort@gmail.com</v>
          </cell>
          <cell r="M529" t="str">
            <v>Zaifarina bt Zaini</v>
          </cell>
          <cell r="N529" t="str">
            <v>09c812862c2a5103316b7b8a1d0343a6</v>
          </cell>
          <cell r="O529" t="str">
            <v>FleetOperator</v>
          </cell>
          <cell r="Q529" t="str">
            <v>commyteksi@gmail.com</v>
          </cell>
          <cell r="Y529">
            <v>1.9476525927930801E+18</v>
          </cell>
          <cell r="AF529">
            <v>0</v>
          </cell>
          <cell r="AG529">
            <v>0</v>
          </cell>
          <cell r="AH529">
            <v>1</v>
          </cell>
          <cell r="AQ529" t="str">
            <v>idx-1</v>
          </cell>
        </row>
        <row r="530">
          <cell r="B530" t="str">
            <v>idx-525</v>
          </cell>
          <cell r="C530" t="str">
            <v>zaifulrizal46zainal@gmail.com</v>
          </cell>
          <cell r="D530" t="str">
            <v>zaifulrizal46zainal@gmail.com</v>
          </cell>
          <cell r="F530" t="str">
            <v>zaifulrizal46zainal@gmail.com</v>
          </cell>
          <cell r="G530" t="str">
            <v>1656-c7e687d3962dc560d0a275dae06b605b</v>
          </cell>
          <cell r="H530" t="str">
            <v>2012-07-20T01:00:38.650Z</v>
          </cell>
          <cell r="I530">
            <v>41110</v>
          </cell>
          <cell r="J530" t="str">
            <v>2012-08-07T05:58:17.025Z</v>
          </cell>
          <cell r="K530" t="str">
            <v>User</v>
          </cell>
          <cell r="L530" t="str">
            <v>zaifulrizal46zainal@gmail.com</v>
          </cell>
          <cell r="M530" t="str">
            <v>Zaifulrizal bin Zainal</v>
          </cell>
          <cell r="N530" t="str">
            <v>16cbf17bf9d9873180c54f5e9f7389f5</v>
          </cell>
          <cell r="O530" t="str">
            <v>Driver</v>
          </cell>
          <cell r="P530">
            <v>353160042993779</v>
          </cell>
          <cell r="Q530" t="str">
            <v>kppcb@myteksi.com</v>
          </cell>
          <cell r="R530">
            <v>133228780</v>
          </cell>
          <cell r="S530">
            <v>126860163</v>
          </cell>
          <cell r="T530" t="str">
            <v>ZTE Blade</v>
          </cell>
          <cell r="U530" t="str">
            <v>Wira</v>
          </cell>
          <cell r="V530" t="str">
            <v>#c73b3b</v>
          </cell>
          <cell r="W530" t="str">
            <v>HBA5344</v>
          </cell>
          <cell r="X530">
            <v>2</v>
          </cell>
          <cell r="Z530" t="str">
            <v>KPPCB46</v>
          </cell>
          <cell r="AA530" t="str">
            <v>UNAVAILABLE</v>
          </cell>
          <cell r="AB530" t="str">
            <v>0.3.59</v>
          </cell>
          <cell r="AC530" t="str">
            <v>budget</v>
          </cell>
          <cell r="AD530">
            <v>0</v>
          </cell>
          <cell r="AE530">
            <v>0</v>
          </cell>
          <cell r="AF530">
            <v>0</v>
          </cell>
          <cell r="AG530">
            <v>0</v>
          </cell>
          <cell r="AH530">
            <v>1</v>
          </cell>
          <cell r="AJ530">
            <v>1</v>
          </cell>
          <cell r="AK530">
            <v>1344319011854</v>
          </cell>
          <cell r="AL530">
            <v>101.6693552</v>
          </cell>
          <cell r="AM530">
            <v>2.9107873</v>
          </cell>
          <cell r="AN530">
            <v>2</v>
          </cell>
          <cell r="AO530">
            <v>1290</v>
          </cell>
          <cell r="AR530">
            <v>1</v>
          </cell>
          <cell r="AS530" t="str">
            <v>KPC</v>
          </cell>
        </row>
        <row r="531">
          <cell r="B531" t="str">
            <v>idx-526</v>
          </cell>
          <cell r="C531" t="str">
            <v>zainal04zakaria@gmail.com</v>
          </cell>
          <cell r="D531" t="str">
            <v>zainal04zakaria@gmail.com</v>
          </cell>
          <cell r="F531" t="str">
            <v>zainal04zakaria@gmail.com</v>
          </cell>
          <cell r="G531" t="str">
            <v>6398-d4cd19f582d605cfca0c978383358e17</v>
          </cell>
          <cell r="H531" t="str">
            <v>2012-07-20T01:30:18.890Z</v>
          </cell>
          <cell r="I531">
            <v>41110</v>
          </cell>
          <cell r="J531" t="str">
            <v>2012-08-07T06:55:31.055Z</v>
          </cell>
          <cell r="K531" t="str">
            <v>User</v>
          </cell>
          <cell r="L531" t="str">
            <v>zainal04zakaria@gmail.com</v>
          </cell>
          <cell r="M531" t="str">
            <v>Zainal Akmar bin Zakaria</v>
          </cell>
          <cell r="N531" t="str">
            <v>16cbf17bf9d9873180c54f5e9f7389f5</v>
          </cell>
          <cell r="O531" t="str">
            <v>Driver</v>
          </cell>
          <cell r="P531">
            <v>353160042997457</v>
          </cell>
          <cell r="Q531" t="str">
            <v>kppcb@myteksi.com</v>
          </cell>
          <cell r="R531">
            <v>133157605</v>
          </cell>
          <cell r="S531">
            <v>176668182</v>
          </cell>
          <cell r="T531" t="str">
            <v>ZTE Blade</v>
          </cell>
          <cell r="U531" t="str">
            <v>Iswara</v>
          </cell>
          <cell r="V531" t="str">
            <v>#c73b3b</v>
          </cell>
          <cell r="W531" t="str">
            <v>HWC7727</v>
          </cell>
          <cell r="X531">
            <v>2</v>
          </cell>
          <cell r="Z531" t="str">
            <v>KPPCB04</v>
          </cell>
          <cell r="AA531" t="str">
            <v>AVAILABLE</v>
          </cell>
          <cell r="AB531" t="str">
            <v>0.3.59</v>
          </cell>
          <cell r="AC531" t="str">
            <v>budget</v>
          </cell>
          <cell r="AD531">
            <v>0</v>
          </cell>
          <cell r="AE531">
            <v>0</v>
          </cell>
          <cell r="AF531">
            <v>1</v>
          </cell>
          <cell r="AG531">
            <v>0</v>
          </cell>
          <cell r="AH531">
            <v>1</v>
          </cell>
          <cell r="AJ531">
            <v>0</v>
          </cell>
          <cell r="AK531">
            <v>1344322447678</v>
          </cell>
          <cell r="AL531">
            <v>101.77961682</v>
          </cell>
          <cell r="AM531">
            <v>2.97381625</v>
          </cell>
          <cell r="AN531">
            <v>1</v>
          </cell>
          <cell r="AO531">
            <v>18</v>
          </cell>
          <cell r="AR531">
            <v>1</v>
          </cell>
          <cell r="AS531" t="str">
            <v>KPC</v>
          </cell>
        </row>
        <row r="532">
          <cell r="B532" t="str">
            <v>idx-527</v>
          </cell>
          <cell r="C532" t="str">
            <v>zainal061@gmail.com</v>
          </cell>
          <cell r="D532" t="str">
            <v>zainal061@gmail.com</v>
          </cell>
          <cell r="F532" t="str">
            <v>zainal061@gmail.com</v>
          </cell>
          <cell r="G532" t="str">
            <v>152590-c0e196aee0a78e88765eae0f79c80958</v>
          </cell>
          <cell r="H532" t="str">
            <v>2012-03-12T03:58:20.333Z</v>
          </cell>
          <cell r="I532">
            <v>40980</v>
          </cell>
          <cell r="J532" t="str">
            <v>2012-08-07T07:12:55.100Z</v>
          </cell>
          <cell r="K532" t="str">
            <v>User</v>
          </cell>
          <cell r="L532" t="str">
            <v>zainal061@gmail.com</v>
          </cell>
          <cell r="M532" t="str">
            <v>Zainal Abidin bin Nurdin</v>
          </cell>
          <cell r="N532" t="str">
            <v>16cbf17bf9d9873180c54f5e9f7389f5</v>
          </cell>
          <cell r="O532" t="str">
            <v>Driver</v>
          </cell>
          <cell r="P532">
            <v>358884041784898</v>
          </cell>
          <cell r="Q532" t="str">
            <v>commyteksi@gmail.com</v>
          </cell>
          <cell r="R532">
            <v>1112894934</v>
          </cell>
          <cell r="S532">
            <v>126806203</v>
          </cell>
          <cell r="T532" t="str">
            <v>S5830 (Ace)</v>
          </cell>
          <cell r="U532" t="str">
            <v>Ezora</v>
          </cell>
          <cell r="V532" t="str">
            <v>#c73b3b</v>
          </cell>
          <cell r="W532" t="str">
            <v>HWD8132</v>
          </cell>
          <cell r="X532">
            <v>2</v>
          </cell>
          <cell r="Y532">
            <v>3.8323223313464899E+18</v>
          </cell>
          <cell r="Z532">
            <v>510</v>
          </cell>
          <cell r="AA532" t="str">
            <v>AVAILABLE</v>
          </cell>
          <cell r="AB532" t="str">
            <v>0.3.59</v>
          </cell>
          <cell r="AC532" t="str">
            <v>budget</v>
          </cell>
          <cell r="AD532">
            <v>0</v>
          </cell>
          <cell r="AE532">
            <v>0</v>
          </cell>
          <cell r="AF532">
            <v>2</v>
          </cell>
          <cell r="AG532">
            <v>0</v>
          </cell>
          <cell r="AH532">
            <v>1</v>
          </cell>
          <cell r="AJ532">
            <v>0</v>
          </cell>
          <cell r="AK532">
            <v>1344323547219</v>
          </cell>
          <cell r="AL532">
            <v>101.58573961</v>
          </cell>
          <cell r="AM532">
            <v>3.0396004799999998</v>
          </cell>
          <cell r="AN532">
            <v>1</v>
          </cell>
          <cell r="AO532">
            <v>4</v>
          </cell>
          <cell r="AQ532" t="str">
            <v>idx-1</v>
          </cell>
        </row>
        <row r="533">
          <cell r="B533" t="str">
            <v>idx-528</v>
          </cell>
          <cell r="C533" t="str">
            <v>zainal66mokmin@gmail.com</v>
          </cell>
          <cell r="D533" t="str">
            <v>zainal66mokmin@gmail.com</v>
          </cell>
          <cell r="F533" t="str">
            <v>zainal66mokmin@gmail.com</v>
          </cell>
          <cell r="G533" t="str">
            <v>6185-00e88c461dd41bef5f5a53f5186fbed0</v>
          </cell>
          <cell r="H533" t="str">
            <v>2012-07-20T00:57:42.990Z</v>
          </cell>
          <cell r="I533">
            <v>41110</v>
          </cell>
          <cell r="J533" t="str">
            <v>2012-08-07T07:13:17.250Z</v>
          </cell>
          <cell r="K533" t="str">
            <v>User</v>
          </cell>
          <cell r="L533" t="str">
            <v>zainal66mokmin@gmail.com</v>
          </cell>
          <cell r="M533" t="str">
            <v>Zainal bin Mokmin</v>
          </cell>
          <cell r="N533" t="str">
            <v>16cbf17bf9d9873180c54f5e9f7389f5</v>
          </cell>
          <cell r="O533" t="str">
            <v>Driver</v>
          </cell>
          <cell r="P533">
            <v>353160042992276</v>
          </cell>
          <cell r="Q533" t="str">
            <v>kppcb@myteksi.com</v>
          </cell>
          <cell r="R533">
            <v>133207731</v>
          </cell>
          <cell r="S533" t="str">
            <v>019208 2862</v>
          </cell>
          <cell r="T533" t="str">
            <v>ZTE Blade</v>
          </cell>
          <cell r="U533" t="str">
            <v>Iswara</v>
          </cell>
          <cell r="V533" t="str">
            <v>#c73b3b</v>
          </cell>
          <cell r="W533" t="str">
            <v>HWC7726</v>
          </cell>
          <cell r="X533">
            <v>2</v>
          </cell>
          <cell r="Z533" t="str">
            <v>KPPCB66</v>
          </cell>
          <cell r="AA533" t="str">
            <v>AVAILABLE</v>
          </cell>
          <cell r="AB533" t="str">
            <v>0.3.59</v>
          </cell>
          <cell r="AC533" t="str">
            <v>budget</v>
          </cell>
          <cell r="AD533">
            <v>0</v>
          </cell>
          <cell r="AE533">
            <v>0</v>
          </cell>
          <cell r="AF533">
            <v>0</v>
          </cell>
          <cell r="AG533">
            <v>0</v>
          </cell>
          <cell r="AH533">
            <v>1</v>
          </cell>
          <cell r="AJ533">
            <v>0</v>
          </cell>
          <cell r="AK533">
            <v>1344323572058</v>
          </cell>
          <cell r="AL533">
            <v>101.7091214</v>
          </cell>
          <cell r="AM533">
            <v>2.9334874000000002</v>
          </cell>
          <cell r="AN533">
            <v>2</v>
          </cell>
          <cell r="AO533">
            <v>1077</v>
          </cell>
          <cell r="AR533">
            <v>1</v>
          </cell>
          <cell r="AS533" t="str">
            <v>KPC</v>
          </cell>
        </row>
        <row r="534">
          <cell r="B534" t="str">
            <v>idx-529</v>
          </cell>
          <cell r="C534" t="str">
            <v>zainbin1@gmail.com</v>
          </cell>
          <cell r="D534" t="str">
            <v>zainbin1@gmail.com</v>
          </cell>
          <cell r="F534" t="str">
            <v>zainbin1@gmail.com</v>
          </cell>
          <cell r="G534" t="str">
            <v>23353-735a7ad47327d538c2e57dd7c58ed7e3</v>
          </cell>
          <cell r="H534" t="str">
            <v>2012-06-22T08:05:20.844Z</v>
          </cell>
          <cell r="I534">
            <v>41082</v>
          </cell>
          <cell r="J534" t="str">
            <v>2012-08-06T09:48:49.679Z</v>
          </cell>
          <cell r="K534" t="str">
            <v>User</v>
          </cell>
          <cell r="L534" t="str">
            <v>zainbin1@gmail.com</v>
          </cell>
          <cell r="M534" t="str">
            <v>Haniful Nizam Bin Abdul Ghani</v>
          </cell>
          <cell r="O534" t="str">
            <v>Driver</v>
          </cell>
          <cell r="P534">
            <v>353160042988795</v>
          </cell>
          <cell r="Q534" t="str">
            <v>fleet1@myteksi.com</v>
          </cell>
          <cell r="S534">
            <v>166038035</v>
          </cell>
          <cell r="T534" t="str">
            <v>ZTE Blade</v>
          </cell>
          <cell r="U534" t="str">
            <v>Waja</v>
          </cell>
          <cell r="V534" t="str">
            <v>#de0b0b</v>
          </cell>
          <cell r="W534" t="str">
            <v>HWC9830</v>
          </cell>
          <cell r="AA534" t="str">
            <v>AVAILABLE</v>
          </cell>
          <cell r="AB534" t="str">
            <v>0.3.59</v>
          </cell>
          <cell r="AC534" t="str">
            <v>budget</v>
          </cell>
          <cell r="AD534">
            <v>0</v>
          </cell>
          <cell r="AE534">
            <v>0</v>
          </cell>
          <cell r="AF534">
            <v>3</v>
          </cell>
          <cell r="AG534">
            <v>0</v>
          </cell>
          <cell r="AH534">
            <v>1</v>
          </cell>
          <cell r="AJ534">
            <v>0</v>
          </cell>
          <cell r="AK534">
            <v>1344246576148</v>
          </cell>
          <cell r="AL534">
            <v>101.7626037</v>
          </cell>
          <cell r="AM534">
            <v>3.0512063</v>
          </cell>
          <cell r="AN534">
            <v>2</v>
          </cell>
          <cell r="AO534">
            <v>692</v>
          </cell>
        </row>
        <row r="535">
          <cell r="B535" t="str">
            <v>idx-530</v>
          </cell>
          <cell r="C535" t="str">
            <v>zainmohamed666@gmail.com</v>
          </cell>
          <cell r="D535" t="str">
            <v>zainmohamed666@gmail.com</v>
          </cell>
          <cell r="F535" t="str">
            <v>zainmohamed666@gmail.com</v>
          </cell>
          <cell r="G535" t="str">
            <v>5216-e45f390787d2469dec97219a45f087ad</v>
          </cell>
          <cell r="H535" t="str">
            <v>2012-07-23T03:24:06.074Z</v>
          </cell>
          <cell r="I535">
            <v>41113</v>
          </cell>
          <cell r="J535" t="str">
            <v>2012-08-07T07:13:31.812Z</v>
          </cell>
          <cell r="K535" t="str">
            <v>User</v>
          </cell>
          <cell r="L535" t="str">
            <v>zainmohamed666@gmail.com</v>
          </cell>
          <cell r="M535" t="str">
            <v>Zain Mohamed</v>
          </cell>
          <cell r="O535" t="str">
            <v>Driver</v>
          </cell>
          <cell r="P535">
            <v>358342043404890</v>
          </cell>
          <cell r="Q535" t="str">
            <v>fleet1@myteksi.com</v>
          </cell>
          <cell r="S535">
            <v>194790880</v>
          </cell>
          <cell r="T535" t="str">
            <v>Samsung Wonder</v>
          </cell>
          <cell r="U535" t="str">
            <v>Proton Exora</v>
          </cell>
          <cell r="V535" t="str">
            <v>#f00909</v>
          </cell>
          <cell r="W535" t="str">
            <v>HBA8218</v>
          </cell>
          <cell r="AA535" t="str">
            <v>AVAILABLE</v>
          </cell>
          <cell r="AB535" t="str">
            <v>0.3.59</v>
          </cell>
          <cell r="AC535" t="str">
            <v>budget</v>
          </cell>
          <cell r="AD535">
            <v>0</v>
          </cell>
          <cell r="AE535">
            <v>0</v>
          </cell>
          <cell r="AF535">
            <v>3</v>
          </cell>
          <cell r="AG535">
            <v>0</v>
          </cell>
          <cell r="AH535">
            <v>1</v>
          </cell>
          <cell r="AJ535">
            <v>0</v>
          </cell>
          <cell r="AK535">
            <v>1344323585937</v>
          </cell>
          <cell r="AL535">
            <v>101.59778738999999</v>
          </cell>
          <cell r="AM535">
            <v>3.1382786199999999</v>
          </cell>
          <cell r="AN535">
            <v>1</v>
          </cell>
          <cell r="AO535">
            <v>4</v>
          </cell>
        </row>
        <row r="536">
          <cell r="B536" t="str">
            <v>idx-531</v>
          </cell>
          <cell r="C536" t="str">
            <v>zainol190a@gmail.com</v>
          </cell>
          <cell r="D536" t="str">
            <v>zainol190a@gmail.com</v>
          </cell>
          <cell r="F536" t="str">
            <v>zainol190a@gmail.com</v>
          </cell>
          <cell r="G536" t="str">
            <v>16613-955719806f2c88a5850442e2bcaaab19</v>
          </cell>
          <cell r="H536" t="str">
            <v>2012-05-28T03:11:25.326Z</v>
          </cell>
          <cell r="I536">
            <v>41057</v>
          </cell>
          <cell r="J536" t="str">
            <v>2012-08-06T21:56:55.407Z</v>
          </cell>
          <cell r="K536" t="str">
            <v>User</v>
          </cell>
          <cell r="L536" t="str">
            <v>zainol190a@gmail.com</v>
          </cell>
          <cell r="M536" t="str">
            <v>Zainol Ariffin</v>
          </cell>
          <cell r="N536" t="str">
            <v>d41d8cd98f00b204e9800998ecf8427e</v>
          </cell>
          <cell r="O536" t="str">
            <v>Driver</v>
          </cell>
          <cell r="P536">
            <v>352085054619908</v>
          </cell>
          <cell r="Q536" t="str">
            <v>commyteksi@gmail.com</v>
          </cell>
          <cell r="R536">
            <v>122035982</v>
          </cell>
          <cell r="S536">
            <v>133644678</v>
          </cell>
          <cell r="T536" t="str">
            <v>S5830 (Ace)</v>
          </cell>
          <cell r="W536" t="str">
            <v>HWD5977</v>
          </cell>
          <cell r="Z536">
            <v>190</v>
          </cell>
          <cell r="AA536" t="str">
            <v>AVAILABLE</v>
          </cell>
          <cell r="AB536" t="str">
            <v>0.3.59</v>
          </cell>
          <cell r="AC536" t="str">
            <v>budget</v>
          </cell>
          <cell r="AD536">
            <v>0</v>
          </cell>
          <cell r="AE536">
            <v>0</v>
          </cell>
          <cell r="AF536">
            <v>1</v>
          </cell>
          <cell r="AG536">
            <v>0</v>
          </cell>
          <cell r="AH536">
            <v>1</v>
          </cell>
          <cell r="AJ536">
            <v>0</v>
          </cell>
          <cell r="AK536">
            <v>1344290158918</v>
          </cell>
          <cell r="AL536">
            <v>101.722634</v>
          </cell>
          <cell r="AM536">
            <v>3.2221139999999999</v>
          </cell>
          <cell r="AN536">
            <v>2</v>
          </cell>
          <cell r="AO536">
            <v>960</v>
          </cell>
          <cell r="AQ536" t="str">
            <v>idx-1</v>
          </cell>
        </row>
        <row r="537">
          <cell r="B537" t="str">
            <v>idx-532</v>
          </cell>
          <cell r="C537" t="str">
            <v>zainuddin.b131@gmail.com</v>
          </cell>
          <cell r="D537" t="str">
            <v>zainuddin.b131@gmail.com</v>
          </cell>
          <cell r="F537" t="str">
            <v>zainuddin.b131@gmail.com</v>
          </cell>
          <cell r="G537" t="str">
            <v>119673-68690ceaa371069024ad1cda669f442c</v>
          </cell>
          <cell r="H537" t="str">
            <v>2012-04-17T14:13:34.843Z</v>
          </cell>
          <cell r="I537">
            <v>41016</v>
          </cell>
          <cell r="J537" t="str">
            <v>2012-08-07T06:56:34.704Z</v>
          </cell>
          <cell r="K537" t="str">
            <v>User</v>
          </cell>
          <cell r="L537" t="str">
            <v>zainuddin.b131@gmail.com</v>
          </cell>
          <cell r="M537" t="str">
            <v>Zainuddin B Muhammad</v>
          </cell>
          <cell r="N537" t="str">
            <v>e99a18c428cb38d5f260853678922e03</v>
          </cell>
          <cell r="O537" t="str">
            <v>Driver</v>
          </cell>
          <cell r="P537">
            <v>352085054989897</v>
          </cell>
          <cell r="Q537" t="str">
            <v>commyteksi@gmail.com</v>
          </cell>
          <cell r="R537">
            <v>122044391</v>
          </cell>
          <cell r="S537">
            <v>145420616</v>
          </cell>
          <cell r="T537" t="str">
            <v>S5830 (Ace)</v>
          </cell>
          <cell r="V537" t="str">
            <v>#c73b3b</v>
          </cell>
          <cell r="W537" t="str">
            <v>HWD3696</v>
          </cell>
          <cell r="X537">
            <v>2</v>
          </cell>
          <cell r="Y537">
            <v>6.0886734713135603E+17</v>
          </cell>
          <cell r="Z537">
            <v>131</v>
          </cell>
          <cell r="AA537" t="str">
            <v>AVAILABLE</v>
          </cell>
          <cell r="AB537" t="str">
            <v>0.3.59</v>
          </cell>
          <cell r="AC537" t="str">
            <v>budget</v>
          </cell>
          <cell r="AD537">
            <v>0</v>
          </cell>
          <cell r="AE537">
            <v>0</v>
          </cell>
          <cell r="AF537">
            <v>0</v>
          </cell>
          <cell r="AG537">
            <v>0</v>
          </cell>
          <cell r="AH537">
            <v>1</v>
          </cell>
          <cell r="AJ537">
            <v>0</v>
          </cell>
          <cell r="AK537">
            <v>1344322344276</v>
          </cell>
          <cell r="AL537">
            <v>101.58179229261435</v>
          </cell>
          <cell r="AM537">
            <v>3.010614591164253</v>
          </cell>
          <cell r="AN537">
            <v>1</v>
          </cell>
          <cell r="AO537">
            <v>5</v>
          </cell>
          <cell r="AQ537" t="str">
            <v>idx-1</v>
          </cell>
        </row>
        <row r="538">
          <cell r="B538" t="str">
            <v>idx-533</v>
          </cell>
          <cell r="C538" t="str">
            <v>zakuan11harun@gmail.com</v>
          </cell>
          <cell r="D538" t="str">
            <v>zakuan11harun@gmail.com</v>
          </cell>
          <cell r="F538" t="str">
            <v>zakuan11harun@gmail.com</v>
          </cell>
          <cell r="G538" t="str">
            <v>205-cc99d5d5225f47bd88bc7d94be557e3b</v>
          </cell>
          <cell r="H538" t="str">
            <v>2012-07-20T01:19:51.706Z</v>
          </cell>
          <cell r="I538">
            <v>41110</v>
          </cell>
          <cell r="J538" t="str">
            <v>2012-08-06T05:41:00.688Z</v>
          </cell>
          <cell r="K538" t="str">
            <v>User</v>
          </cell>
          <cell r="L538" t="str">
            <v>zakuan11harun@gmail.com</v>
          </cell>
          <cell r="M538" t="str">
            <v>Zakuan bin Harun</v>
          </cell>
          <cell r="N538" t="str">
            <v>d41d8cd98f00b204e9800998ecf8427e</v>
          </cell>
          <cell r="O538" t="str">
            <v>Driver</v>
          </cell>
          <cell r="P538">
            <v>352753059540771</v>
          </cell>
          <cell r="Q538" t="str">
            <v>kppcb@myteksi.com</v>
          </cell>
          <cell r="R538">
            <v>133244883</v>
          </cell>
          <cell r="S538">
            <v>192239662</v>
          </cell>
          <cell r="T538" t="str">
            <v>Samsung Galaxy Ace</v>
          </cell>
          <cell r="U538" t="str">
            <v>Waja</v>
          </cell>
          <cell r="W538" t="str">
            <v>HWC4558</v>
          </cell>
          <cell r="Z538" t="str">
            <v>KPPCB11</v>
          </cell>
          <cell r="AA538" t="str">
            <v>UNAVAILABLE</v>
          </cell>
          <cell r="AB538" t="str">
            <v>0.3.59</v>
          </cell>
          <cell r="AC538" t="str">
            <v>budget</v>
          </cell>
          <cell r="AD538">
            <v>0</v>
          </cell>
          <cell r="AE538">
            <v>0</v>
          </cell>
          <cell r="AF538">
            <v>0</v>
          </cell>
          <cell r="AG538">
            <v>0</v>
          </cell>
          <cell r="AH538">
            <v>1</v>
          </cell>
          <cell r="AJ538">
            <v>1</v>
          </cell>
          <cell r="AK538">
            <v>1344289384383</v>
          </cell>
          <cell r="AL538">
            <v>101.8119061</v>
          </cell>
          <cell r="AM538">
            <v>3.0171253999999998</v>
          </cell>
          <cell r="AN538">
            <v>2</v>
          </cell>
          <cell r="AO538">
            <v>1228</v>
          </cell>
          <cell r="AR538" t="b">
            <v>0</v>
          </cell>
        </row>
        <row r="539">
          <cell r="B539" t="str">
            <v>idx-534</v>
          </cell>
          <cell r="C539" t="str">
            <v>zalman50yaacob@gmail.com</v>
          </cell>
          <cell r="D539" t="str">
            <v>zalman50yaacob@gmail.com</v>
          </cell>
          <cell r="F539" t="str">
            <v>zalman50yaacob@gmail.com</v>
          </cell>
          <cell r="G539" t="str">
            <v>6359-bfeafc9f9e34947c4128dcb245818c3b</v>
          </cell>
          <cell r="H539" t="str">
            <v>2012-07-20T04:47:43.118Z</v>
          </cell>
          <cell r="I539">
            <v>41110</v>
          </cell>
          <cell r="J539" t="str">
            <v>2012-08-07T06:11:21.455Z</v>
          </cell>
          <cell r="K539" t="str">
            <v>User</v>
          </cell>
          <cell r="L539" t="str">
            <v>zalman50yaacob@gmail.com</v>
          </cell>
          <cell r="M539" t="str">
            <v>Zalman Yaacob</v>
          </cell>
          <cell r="N539" t="str">
            <v>d41d8cd98f00b204e9800998ecf8427e</v>
          </cell>
          <cell r="O539" t="str">
            <v>Driver</v>
          </cell>
          <cell r="P539">
            <v>359465049623566</v>
          </cell>
          <cell r="Q539" t="str">
            <v>kppcb@myteksi.com</v>
          </cell>
          <cell r="S539">
            <v>162168120</v>
          </cell>
          <cell r="T539" t="str">
            <v>HTC Wildfire S</v>
          </cell>
          <cell r="U539" t="str">
            <v>Waja</v>
          </cell>
          <cell r="W539" t="str">
            <v>HWC7732</v>
          </cell>
          <cell r="Z539" t="str">
            <v>KPPCB50</v>
          </cell>
          <cell r="AA539" t="str">
            <v>UNAVAILABLE</v>
          </cell>
          <cell r="AB539" t="str">
            <v>0.3.59</v>
          </cell>
          <cell r="AC539" t="str">
            <v>budget</v>
          </cell>
          <cell r="AD539">
            <v>0</v>
          </cell>
          <cell r="AE539">
            <v>0</v>
          </cell>
          <cell r="AF539">
            <v>0</v>
          </cell>
          <cell r="AG539">
            <v>0</v>
          </cell>
          <cell r="AH539">
            <v>1</v>
          </cell>
          <cell r="AJ539">
            <v>0</v>
          </cell>
          <cell r="AK539">
            <v>1344319770868</v>
          </cell>
          <cell r="AL539">
            <v>101.71631276607513</v>
          </cell>
          <cell r="AM539">
            <v>2.9064899682998657</v>
          </cell>
          <cell r="AN539">
            <v>1</v>
          </cell>
          <cell r="AO539">
            <v>6</v>
          </cell>
          <cell r="AR539" t="b">
            <v>0</v>
          </cell>
        </row>
        <row r="540">
          <cell r="B540" t="str">
            <v>idx-535</v>
          </cell>
          <cell r="C540" t="str">
            <v>zam15zadari@gmail.com</v>
          </cell>
          <cell r="D540" t="str">
            <v>zam15zadari@gmail.com</v>
          </cell>
          <cell r="F540" t="str">
            <v>zam15zadari@gmail.com</v>
          </cell>
          <cell r="G540" t="str">
            <v>8685-55c6c614f13eab6e79b990764587dd87</v>
          </cell>
          <cell r="H540" t="str">
            <v>2012-07-20T00:25:26.957Z</v>
          </cell>
          <cell r="I540">
            <v>41110</v>
          </cell>
          <cell r="J540" t="str">
            <v>2012-08-07T07:13:24.230Z</v>
          </cell>
          <cell r="K540" t="str">
            <v>User</v>
          </cell>
          <cell r="L540" t="str">
            <v>zam15zadari@gmail.com</v>
          </cell>
          <cell r="M540" t="str">
            <v>Mohd Zambri bin Zadari</v>
          </cell>
          <cell r="N540" t="str">
            <v>16cbf17bf9d9873180c54f5e9f7389f5</v>
          </cell>
          <cell r="O540" t="str">
            <v>Driver</v>
          </cell>
          <cell r="P540">
            <v>353160042988274</v>
          </cell>
          <cell r="Q540" t="str">
            <v>kppcb@myteksi.com</v>
          </cell>
          <cell r="R540">
            <v>133188373</v>
          </cell>
          <cell r="S540">
            <v>122396817</v>
          </cell>
          <cell r="T540" t="str">
            <v>ZTE Blade</v>
          </cell>
          <cell r="U540" t="str">
            <v>Saga</v>
          </cell>
          <cell r="V540" t="str">
            <v>#c73b3b</v>
          </cell>
          <cell r="W540" t="str">
            <v>HBA4932</v>
          </cell>
          <cell r="X540">
            <v>2</v>
          </cell>
          <cell r="Z540" t="str">
            <v>KPPCB15</v>
          </cell>
          <cell r="AA540" t="str">
            <v>KPC-22436947</v>
          </cell>
          <cell r="AB540" t="str">
            <v>0.3.59</v>
          </cell>
          <cell r="AC540" t="str">
            <v>budget</v>
          </cell>
          <cell r="AD540">
            <v>0</v>
          </cell>
          <cell r="AE540">
            <v>0</v>
          </cell>
          <cell r="AF540">
            <v>1</v>
          </cell>
          <cell r="AG540">
            <v>0</v>
          </cell>
          <cell r="AH540">
            <v>1</v>
          </cell>
          <cell r="AJ540">
            <v>0</v>
          </cell>
          <cell r="AK540">
            <v>1344323820790</v>
          </cell>
          <cell r="AL540">
            <v>101.66943019999999</v>
          </cell>
          <cell r="AM540">
            <v>2.9708017</v>
          </cell>
          <cell r="AN540">
            <v>2</v>
          </cell>
          <cell r="AO540">
            <v>1056</v>
          </cell>
        </row>
        <row r="541">
          <cell r="B541" t="str">
            <v>idx-536</v>
          </cell>
          <cell r="C541" t="str">
            <v>zan.kppc@gmail.com</v>
          </cell>
          <cell r="D541" t="str">
            <v>zan.kppc@gmail.com</v>
          </cell>
          <cell r="F541" t="str">
            <v>zan.kppc@gmail.com</v>
          </cell>
          <cell r="G541" t="str">
            <v>2-de7bdea36044c6856b34b37b36031735</v>
          </cell>
          <cell r="H541" t="str">
            <v>2012-07-20T08:09:03.599Z</v>
          </cell>
          <cell r="I541">
            <v>41110</v>
          </cell>
          <cell r="J541" t="str">
            <v>2012-07-20T08:09:25.499Z</v>
          </cell>
          <cell r="K541" t="str">
            <v>User</v>
          </cell>
          <cell r="L541" t="str">
            <v>zan.kppc@gmail.com</v>
          </cell>
          <cell r="M541" t="str">
            <v>Fauzan Hilmi bin Mohamad Noor</v>
          </cell>
          <cell r="N541" t="str">
            <v>9e0c82f1eec438b34bb793bbc5dbdc1f</v>
          </cell>
          <cell r="O541" t="str">
            <v>FleetOperator</v>
          </cell>
          <cell r="Q541" t="str">
            <v>kppcb@myteksi.com</v>
          </cell>
          <cell r="AD541">
            <v>0</v>
          </cell>
          <cell r="AE541">
            <v>0</v>
          </cell>
          <cell r="AF541">
            <v>0</v>
          </cell>
          <cell r="AG541">
            <v>0</v>
          </cell>
          <cell r="AH541">
            <v>1</v>
          </cell>
        </row>
        <row r="542">
          <cell r="B542" t="str">
            <v>idx-537</v>
          </cell>
          <cell r="C542" t="str">
            <v>zayed.kppc@gmail.com</v>
          </cell>
          <cell r="D542" t="str">
            <v>zayed.kppc@gmail.com</v>
          </cell>
          <cell r="F542" t="str">
            <v>zayed.kppc@gmail.com</v>
          </cell>
          <cell r="G542" t="str">
            <v>4-fc89063aac0579daa7c09e8f5bd2db1d</v>
          </cell>
          <cell r="H542" t="str">
            <v>2012-07-20T09:06:18.700Z</v>
          </cell>
          <cell r="I542">
            <v>41110</v>
          </cell>
          <cell r="J542" t="str">
            <v>2012-07-20T09:09:43.701Z</v>
          </cell>
          <cell r="K542" t="str">
            <v>User</v>
          </cell>
          <cell r="L542" t="str">
            <v>zayed.kppc@gmail.com</v>
          </cell>
          <cell r="M542" t="str">
            <v>Mohamed Zayed bin Daud (Operator)</v>
          </cell>
          <cell r="N542" t="str">
            <v>5e1cd35adf6d6779a166bfdc08bd0bed</v>
          </cell>
          <cell r="O542" t="str">
            <v>FleetOperator</v>
          </cell>
          <cell r="Q542" t="str">
            <v>kppcb@myteksi.com</v>
          </cell>
          <cell r="AD542">
            <v>0</v>
          </cell>
          <cell r="AE542">
            <v>0</v>
          </cell>
          <cell r="AF542">
            <v>0</v>
          </cell>
          <cell r="AG542">
            <v>0</v>
          </cell>
          <cell r="AH542">
            <v>1</v>
          </cell>
        </row>
        <row r="543">
          <cell r="B543" t="str">
            <v>idx-538</v>
          </cell>
          <cell r="C543" t="str">
            <v>zayed65daud@gmail.com</v>
          </cell>
          <cell r="D543" t="str">
            <v>zayed65daud@gmail.com</v>
          </cell>
          <cell r="F543" t="str">
            <v>zayed65daud@gmail.com</v>
          </cell>
          <cell r="G543" t="str">
            <v>2206-de37251112fb13e7aaae3921c1f4a98a</v>
          </cell>
          <cell r="H543" t="str">
            <v>2012-07-20T00:31:42.600Z</v>
          </cell>
          <cell r="I543">
            <v>41110</v>
          </cell>
          <cell r="J543" t="str">
            <v>2012-08-06T17:05:23.029Z</v>
          </cell>
          <cell r="K543" t="str">
            <v>User</v>
          </cell>
          <cell r="L543" t="str">
            <v>zayed65daud@gmail.com</v>
          </cell>
          <cell r="M543" t="str">
            <v>Mohamed Zayed bin Daud</v>
          </cell>
          <cell r="N543" t="str">
            <v>16cbf17bf9d9873180c54f5e9f7389f5</v>
          </cell>
          <cell r="O543" t="str">
            <v>Driver</v>
          </cell>
          <cell r="P543">
            <v>352753059540789</v>
          </cell>
          <cell r="Q543" t="str">
            <v>kppcb@myteksi.com</v>
          </cell>
          <cell r="R543">
            <v>133235812</v>
          </cell>
          <cell r="S543">
            <v>196009676</v>
          </cell>
          <cell r="T543" t="str">
            <v>ZTE Blade</v>
          </cell>
          <cell r="U543" t="str">
            <v>Waja</v>
          </cell>
          <cell r="V543" t="str">
            <v>#c73b3b</v>
          </cell>
          <cell r="W543" t="str">
            <v>HWC6107</v>
          </cell>
          <cell r="X543">
            <v>2</v>
          </cell>
          <cell r="Z543" t="str">
            <v>KPPCB65</v>
          </cell>
          <cell r="AA543" t="str">
            <v>UNAVAILABLE</v>
          </cell>
          <cell r="AB543" t="str">
            <v>0.3.59</v>
          </cell>
          <cell r="AC543" t="str">
            <v>budget</v>
          </cell>
          <cell r="AD543">
            <v>0</v>
          </cell>
          <cell r="AE543">
            <v>0</v>
          </cell>
          <cell r="AF543">
            <v>0</v>
          </cell>
          <cell r="AG543">
            <v>0</v>
          </cell>
          <cell r="AH543">
            <v>1</v>
          </cell>
          <cell r="AJ543">
            <v>1</v>
          </cell>
          <cell r="AK543">
            <v>1344272475818</v>
          </cell>
          <cell r="AL543">
            <v>101.6863388</v>
          </cell>
          <cell r="AM543">
            <v>2.9139591999999999</v>
          </cell>
          <cell r="AN543">
            <v>2</v>
          </cell>
          <cell r="AO543">
            <v>996</v>
          </cell>
          <cell r="AR543">
            <v>1</v>
          </cell>
          <cell r="AS543" t="str">
            <v>KPC</v>
          </cell>
        </row>
        <row r="544">
          <cell r="B544" t="str">
            <v>idx-539</v>
          </cell>
          <cell r="C544" t="str">
            <v>zte139@gmail.com</v>
          </cell>
          <cell r="D544" t="str">
            <v>zte139@gmail.com</v>
          </cell>
          <cell r="F544" t="str">
            <v>zte139@gmail.com</v>
          </cell>
          <cell r="G544" t="str">
            <v>3183-522670cb1d576fad8021a4d445941319</v>
          </cell>
          <cell r="H544" t="str">
            <v>2012-05-24T06:58:42.490Z</v>
          </cell>
          <cell r="I544">
            <v>41053</v>
          </cell>
          <cell r="J544" t="str">
            <v>2012-07-25T09:04:28.027Z</v>
          </cell>
          <cell r="K544" t="str">
            <v>User</v>
          </cell>
          <cell r="L544" t="str">
            <v>zte139@gmail.com</v>
          </cell>
          <cell r="M544" t="str">
            <v>ZTE Blade</v>
          </cell>
          <cell r="N544" t="str">
            <v>d41d8cd98f00b204e9800998ecf8427e</v>
          </cell>
          <cell r="O544" t="str">
            <v>Driver</v>
          </cell>
          <cell r="P544">
            <v>353160042986005</v>
          </cell>
          <cell r="Q544" t="str">
            <v>commyteksi@gmail.com</v>
          </cell>
          <cell r="W544" t="str">
            <v>HBA1235</v>
          </cell>
          <cell r="AA544" t="str">
            <v>UNAVAILABLE</v>
          </cell>
          <cell r="AB544" t="str">
            <v>0.3.59</v>
          </cell>
          <cell r="AD544">
            <v>0</v>
          </cell>
          <cell r="AE544">
            <v>0</v>
          </cell>
          <cell r="AF544">
            <v>5</v>
          </cell>
          <cell r="AG544">
            <v>0</v>
          </cell>
          <cell r="AH544">
            <v>1</v>
          </cell>
          <cell r="AJ544">
            <v>0</v>
          </cell>
          <cell r="AK544">
            <v>1343207107054</v>
          </cell>
          <cell r="AL544">
            <v>101.63902606000001</v>
          </cell>
          <cell r="AM544">
            <v>3.1105261099999999</v>
          </cell>
          <cell r="AN544">
            <v>1</v>
          </cell>
          <cell r="AO544">
            <v>71</v>
          </cell>
          <cell r="AQ544" t="str">
            <v>idx-1</v>
          </cell>
          <cell r="AR544" t="b">
            <v>0</v>
          </cell>
        </row>
        <row r="545">
          <cell r="B545" t="str">
            <v>idx-540</v>
          </cell>
          <cell r="C545" t="str">
            <v>zteblade001@gmail.com</v>
          </cell>
          <cell r="D545" t="str">
            <v>zteblade001@gmail.com</v>
          </cell>
          <cell r="F545" t="str">
            <v>zteblade001@gmail.com</v>
          </cell>
          <cell r="G545" t="str">
            <v>6455-6aceb9e2598ca94aa1526a7828d1b08e</v>
          </cell>
          <cell r="H545" t="str">
            <v>2012-05-24T02:28:46.618Z</v>
          </cell>
          <cell r="I545">
            <v>41053</v>
          </cell>
          <cell r="J545" t="str">
            <v>2012-08-07T06:07:12.621Z</v>
          </cell>
          <cell r="K545" t="str">
            <v>User</v>
          </cell>
          <cell r="L545" t="str">
            <v>zteblade001@gmail.com</v>
          </cell>
          <cell r="M545" t="str">
            <v>Jarnail Singh</v>
          </cell>
          <cell r="N545" t="str">
            <v>d41d8cd98f00b204e9800998ecf8427e</v>
          </cell>
          <cell r="O545" t="str">
            <v>Driver</v>
          </cell>
          <cell r="P545">
            <v>353160042990064</v>
          </cell>
          <cell r="Q545" t="str">
            <v>fleet1@myteksi.com</v>
          </cell>
          <cell r="R545">
            <v>122783059</v>
          </cell>
          <cell r="S545">
            <v>192269985</v>
          </cell>
          <cell r="T545" t="str">
            <v>ZTE Blade</v>
          </cell>
          <cell r="U545" t="str">
            <v>Exora</v>
          </cell>
          <cell r="V545" t="str">
            <v>#f20930</v>
          </cell>
          <cell r="W545" t="str">
            <v>HBA8060</v>
          </cell>
          <cell r="X545">
            <v>4</v>
          </cell>
          <cell r="AA545" t="str">
            <v>UNAVAILABLE</v>
          </cell>
          <cell r="AB545" t="str">
            <v>0.3.59</v>
          </cell>
          <cell r="AC545" t="str">
            <v>budget</v>
          </cell>
          <cell r="AD545">
            <v>0</v>
          </cell>
          <cell r="AE545">
            <v>0</v>
          </cell>
          <cell r="AF545">
            <v>2</v>
          </cell>
          <cell r="AG545">
            <v>0</v>
          </cell>
          <cell r="AH545">
            <v>1</v>
          </cell>
          <cell r="AJ545">
            <v>0</v>
          </cell>
          <cell r="AK545">
            <v>1344319588221</v>
          </cell>
          <cell r="AL545">
            <v>101.61940465000001</v>
          </cell>
          <cell r="AM545">
            <v>3.0787221000000002</v>
          </cell>
          <cell r="AN545">
            <v>2</v>
          </cell>
          <cell r="AO545">
            <v>709</v>
          </cell>
          <cell r="AR545" t="b">
            <v>0</v>
          </cell>
        </row>
        <row r="546">
          <cell r="B546" t="str">
            <v>idx-541</v>
          </cell>
          <cell r="C546" t="str">
            <v>zulazshar001@gmail.com</v>
          </cell>
          <cell r="D546" t="str">
            <v>zulazshar001@gmail.com</v>
          </cell>
          <cell r="F546" t="str">
            <v>zulazshar001@gmail.com</v>
          </cell>
          <cell r="G546" t="str">
            <v>34112-9af5affc95e3ba1314793f44483dd648</v>
          </cell>
          <cell r="H546" t="str">
            <v>2012-05-08T03:27:16.376Z</v>
          </cell>
          <cell r="I546">
            <v>41037</v>
          </cell>
          <cell r="J546" t="str">
            <v>2012-08-07T07:12:55.139Z</v>
          </cell>
          <cell r="K546" t="str">
            <v>User</v>
          </cell>
          <cell r="L546" t="str">
            <v>zulazshar001@gmail.com</v>
          </cell>
          <cell r="M546" t="str">
            <v>Zul Azshar Bin Awang</v>
          </cell>
          <cell r="N546" t="str">
            <v>16cbf17bf9d9873180c54f5e9f7389f5</v>
          </cell>
          <cell r="O546" t="str">
            <v>Driver</v>
          </cell>
          <cell r="P546">
            <v>358884041756102</v>
          </cell>
          <cell r="Q546" t="str">
            <v>commyteksi@gmail.com</v>
          </cell>
          <cell r="R546">
            <v>1112894889</v>
          </cell>
          <cell r="S546">
            <v>162459966</v>
          </cell>
          <cell r="T546" t="str">
            <v>S5830 (Ace)</v>
          </cell>
          <cell r="U546" t="str">
            <v>Iswara</v>
          </cell>
          <cell r="V546" t="str">
            <v>#c73b3b</v>
          </cell>
          <cell r="W546" t="str">
            <v>HB9194</v>
          </cell>
          <cell r="X546">
            <v>2</v>
          </cell>
          <cell r="Y546">
            <v>6.2998119163662195E+17</v>
          </cell>
          <cell r="Z546">
            <v>1</v>
          </cell>
          <cell r="AA546" t="str">
            <v>AVAILABLE</v>
          </cell>
          <cell r="AB546" t="str">
            <v>0.3.59</v>
          </cell>
          <cell r="AC546" t="str">
            <v>budget</v>
          </cell>
          <cell r="AD546">
            <v>0</v>
          </cell>
          <cell r="AE546">
            <v>0</v>
          </cell>
          <cell r="AF546">
            <v>1</v>
          </cell>
          <cell r="AG546">
            <v>0</v>
          </cell>
          <cell r="AH546">
            <v>1</v>
          </cell>
          <cell r="AJ546">
            <v>0</v>
          </cell>
          <cell r="AK546">
            <v>1344323545172</v>
          </cell>
          <cell r="AL546">
            <v>101.57927452</v>
          </cell>
          <cell r="AM546">
            <v>3.0439079699999998</v>
          </cell>
          <cell r="AN546">
            <v>1</v>
          </cell>
          <cell r="AO546">
            <v>4</v>
          </cell>
          <cell r="AQ546" t="str">
            <v>idx-1</v>
          </cell>
        </row>
        <row r="547">
          <cell r="B547" t="str">
            <v>idx-542</v>
          </cell>
          <cell r="C547" t="str">
            <v>zulkefli21@gmail.com</v>
          </cell>
          <cell r="D547" t="str">
            <v>zulkefli21@gmail.com</v>
          </cell>
          <cell r="F547" t="str">
            <v>zulkefli21@gmail.com</v>
          </cell>
          <cell r="G547" t="str">
            <v>136651-3409664d677185eb95838329343839f1</v>
          </cell>
          <cell r="H547" t="str">
            <v>2012-04-17T14:10:34.292Z</v>
          </cell>
          <cell r="I547">
            <v>41016</v>
          </cell>
          <cell r="J547" t="str">
            <v>2012-08-07T07:13:24.971Z</v>
          </cell>
          <cell r="K547" t="str">
            <v>User</v>
          </cell>
          <cell r="L547" t="str">
            <v>zulkefli21@gmail.com</v>
          </cell>
          <cell r="M547" t="str">
            <v>Zulkeffli Abd Halim</v>
          </cell>
          <cell r="N547" t="str">
            <v>e99a18c428cb38d5f260853678922e03</v>
          </cell>
          <cell r="O547" t="str">
            <v>Driver</v>
          </cell>
          <cell r="P547">
            <v>352085054833061</v>
          </cell>
          <cell r="Q547" t="str">
            <v>commyteksi@gmail.com</v>
          </cell>
          <cell r="R547">
            <v>122043532</v>
          </cell>
          <cell r="S547">
            <v>123709290</v>
          </cell>
          <cell r="T547" t="str">
            <v>S5830 (Ace)</v>
          </cell>
          <cell r="V547" t="str">
            <v>#c73b3b</v>
          </cell>
          <cell r="W547" t="str">
            <v>HB8833</v>
          </cell>
          <cell r="X547">
            <v>2</v>
          </cell>
          <cell r="Y547">
            <v>1.9720994095264E+18</v>
          </cell>
          <cell r="Z547">
            <v>21</v>
          </cell>
          <cell r="AA547" t="str">
            <v>AVAILABLE</v>
          </cell>
          <cell r="AB547" t="str">
            <v>0.3.59</v>
          </cell>
          <cell r="AC547" t="str">
            <v>budget</v>
          </cell>
          <cell r="AD547">
            <v>0</v>
          </cell>
          <cell r="AE547">
            <v>0</v>
          </cell>
          <cell r="AF547">
            <v>2</v>
          </cell>
          <cell r="AG547">
            <v>0</v>
          </cell>
          <cell r="AH547">
            <v>1</v>
          </cell>
          <cell r="AJ547">
            <v>0</v>
          </cell>
          <cell r="AK547">
            <v>1344323562174</v>
          </cell>
          <cell r="AL547">
            <v>101.61239913430434</v>
          </cell>
          <cell r="AM547">
            <v>3.1333344455720438</v>
          </cell>
          <cell r="AN547">
            <v>1</v>
          </cell>
          <cell r="AO547">
            <v>5</v>
          </cell>
          <cell r="AQ547" t="str">
            <v>idx-1</v>
          </cell>
        </row>
        <row r="548">
          <cell r="B548" t="str">
            <v>idx-543</v>
          </cell>
          <cell r="C548" t="str">
            <v>zulkernainhassan300@gmail.com</v>
          </cell>
          <cell r="D548" t="str">
            <v>zulkernainhassan300@gmail.com</v>
          </cell>
          <cell r="F548" t="str">
            <v>zulkernainhassan300@gmail.com</v>
          </cell>
          <cell r="G548" t="str">
            <v>3520-a11480718767ad9e38c6a88930abf7f1</v>
          </cell>
          <cell r="H548" t="str">
            <v>2012-07-30T00:25:06.285Z</v>
          </cell>
          <cell r="I548">
            <v>41120</v>
          </cell>
          <cell r="J548" t="str">
            <v>2012-08-07T07:12:58.814Z</v>
          </cell>
          <cell r="K548" t="str">
            <v>User</v>
          </cell>
          <cell r="L548" t="str">
            <v>zulkernainhassan300@gmail.com</v>
          </cell>
          <cell r="M548" t="str">
            <v>Zulkernain Hassan B. Abd Rashid</v>
          </cell>
          <cell r="N548" t="str">
            <v>16cbf17bf9d9873180c54f5e9f7389f5</v>
          </cell>
          <cell r="O548" t="str">
            <v>Driver</v>
          </cell>
          <cell r="P548">
            <v>352753059546604</v>
          </cell>
          <cell r="Q548" t="str">
            <v>commyteksi@gmail.com</v>
          </cell>
          <cell r="R548">
            <v>122186547</v>
          </cell>
          <cell r="S548">
            <v>123333534</v>
          </cell>
          <cell r="T548" t="str">
            <v>S5830 (Ace)</v>
          </cell>
          <cell r="V548" t="str">
            <v>#c73b3b</v>
          </cell>
          <cell r="W548" t="str">
            <v>HWC9616</v>
          </cell>
          <cell r="X548">
            <v>2</v>
          </cell>
          <cell r="Z548">
            <v>300</v>
          </cell>
          <cell r="AA548" t="str">
            <v>AVAILABLE</v>
          </cell>
          <cell r="AB548" t="str">
            <v>0.3.59</v>
          </cell>
          <cell r="AC548" t="str">
            <v>budget</v>
          </cell>
          <cell r="AD548">
            <v>0</v>
          </cell>
          <cell r="AE548">
            <v>0</v>
          </cell>
          <cell r="AF548">
            <v>0</v>
          </cell>
          <cell r="AG548">
            <v>0</v>
          </cell>
          <cell r="AH548">
            <v>1</v>
          </cell>
          <cell r="AJ548">
            <v>0</v>
          </cell>
          <cell r="AK548">
            <v>1344323537715</v>
          </cell>
          <cell r="AL548">
            <v>101.61700286232576</v>
          </cell>
          <cell r="AM548">
            <v>2.9482511023141607</v>
          </cell>
          <cell r="AN548">
            <v>1</v>
          </cell>
          <cell r="AO548">
            <v>5</v>
          </cell>
          <cell r="AR548">
            <v>0</v>
          </cell>
          <cell r="AS548" t="str">
            <v>COM</v>
          </cell>
        </row>
        <row r="549">
          <cell r="B549" t="str">
            <v>idx-544</v>
          </cell>
          <cell r="C549" t="str">
            <v>zulkifli057@gmail.com</v>
          </cell>
          <cell r="D549" t="str">
            <v>zulkifli057@gmail.com</v>
          </cell>
          <cell r="F549" t="str">
            <v>zulkifli057@gmail.com</v>
          </cell>
          <cell r="G549" t="str">
            <v>221384-74c44a28e873be00be6e854c4b73a076</v>
          </cell>
          <cell r="H549" t="str">
            <v>2012-03-12T02:20:10.109Z</v>
          </cell>
          <cell r="I549">
            <v>40980</v>
          </cell>
          <cell r="J549" t="str">
            <v>2012-08-07T07:10:58.375Z</v>
          </cell>
          <cell r="K549" t="str">
            <v>User</v>
          </cell>
          <cell r="L549" t="str">
            <v>zulkifli057@gmail.com</v>
          </cell>
          <cell r="M549" t="str">
            <v>Zulkifli Bin Mohd Amin</v>
          </cell>
          <cell r="N549" t="str">
            <v>16cbf17bf9d9873180c54f5e9f7389f5</v>
          </cell>
          <cell r="O549" t="str">
            <v>Driver</v>
          </cell>
          <cell r="P549">
            <v>358884041754032</v>
          </cell>
          <cell r="Q549" t="str">
            <v>commyteksi@gmail.com</v>
          </cell>
          <cell r="R549">
            <v>1112894929</v>
          </cell>
          <cell r="S549">
            <v>169125223</v>
          </cell>
          <cell r="T549" t="str">
            <v>S5830 (Ace)</v>
          </cell>
          <cell r="U549" t="str">
            <v>Iswara</v>
          </cell>
          <cell r="V549" t="str">
            <v>#c73b3b</v>
          </cell>
          <cell r="W549" t="str">
            <v>HB9380</v>
          </cell>
          <cell r="X549">
            <v>2</v>
          </cell>
          <cell r="Y549">
            <v>7.5470554216710103E+18</v>
          </cell>
          <cell r="Z549">
            <v>57</v>
          </cell>
          <cell r="AA549" t="str">
            <v>AVAILABLE</v>
          </cell>
          <cell r="AB549" t="str">
            <v>0.3.59</v>
          </cell>
          <cell r="AC549" t="str">
            <v>budget</v>
          </cell>
          <cell r="AD549">
            <v>0</v>
          </cell>
          <cell r="AE549">
            <v>0</v>
          </cell>
          <cell r="AF549">
            <v>1</v>
          </cell>
          <cell r="AG549">
            <v>0</v>
          </cell>
          <cell r="AH549">
            <v>1</v>
          </cell>
          <cell r="AJ549">
            <v>0</v>
          </cell>
          <cell r="AK549">
            <v>1344323429544</v>
          </cell>
          <cell r="AL549">
            <v>101.57919696</v>
          </cell>
          <cell r="AM549">
            <v>3.04390998</v>
          </cell>
          <cell r="AN549">
            <v>1</v>
          </cell>
          <cell r="AO549">
            <v>6</v>
          </cell>
          <cell r="AQ549" t="str">
            <v>idx-1</v>
          </cell>
          <cell r="AR549">
            <v>1</v>
          </cell>
        </row>
        <row r="550">
          <cell r="B550" t="str">
            <v>idx-545</v>
          </cell>
          <cell r="C550" t="str">
            <v>zulteksi@gmail.com</v>
          </cell>
          <cell r="D550" t="str">
            <v>zulteksi@gmail.com</v>
          </cell>
          <cell r="F550" t="str">
            <v>zulteksi@gmail.com</v>
          </cell>
          <cell r="G550" t="str">
            <v>4859-f9969c76117649f0ac536adf701e21a3</v>
          </cell>
          <cell r="H550" t="str">
            <v>2012-07-23T05:03:26.643Z</v>
          </cell>
          <cell r="I550">
            <v>41113</v>
          </cell>
          <cell r="J550" t="str">
            <v>2012-08-07T07:12:47.822Z</v>
          </cell>
          <cell r="K550" t="str">
            <v>User</v>
          </cell>
          <cell r="L550" t="str">
            <v>zulteksi@gmail.com</v>
          </cell>
          <cell r="M550" t="str">
            <v>Zulkefli Bin Ab Razak</v>
          </cell>
          <cell r="N550" t="str">
            <v>d41d8cd98f00b204e9800998ecf8427e</v>
          </cell>
          <cell r="O550" t="str">
            <v>Driver</v>
          </cell>
          <cell r="P550">
            <v>352945050866557</v>
          </cell>
          <cell r="Q550" t="str">
            <v>commyteksi@gmail.com</v>
          </cell>
          <cell r="R550" t="str">
            <v>012-2735368</v>
          </cell>
          <cell r="S550">
            <v>199374966</v>
          </cell>
          <cell r="T550" t="str">
            <v>Samsung S2</v>
          </cell>
          <cell r="U550" t="str">
            <v>Waja</v>
          </cell>
          <cell r="W550" t="str">
            <v>HWD3675</v>
          </cell>
          <cell r="Z550">
            <v>32</v>
          </cell>
          <cell r="AA550" t="str">
            <v>AVAILABLE</v>
          </cell>
          <cell r="AB550" t="str">
            <v>0.3.59</v>
          </cell>
          <cell r="AC550" t="str">
            <v>budget</v>
          </cell>
          <cell r="AD550">
            <v>0</v>
          </cell>
          <cell r="AE550">
            <v>0</v>
          </cell>
          <cell r="AF550">
            <v>2</v>
          </cell>
          <cell r="AG550">
            <v>0</v>
          </cell>
          <cell r="AH550">
            <v>1</v>
          </cell>
          <cell r="AJ550">
            <v>1</v>
          </cell>
          <cell r="AK550">
            <v>1344323762927</v>
          </cell>
          <cell r="AL550">
            <v>101.7536777</v>
          </cell>
          <cell r="AM550">
            <v>3.0171191999999998</v>
          </cell>
          <cell r="AN550">
            <v>2</v>
          </cell>
          <cell r="AO550">
            <v>694</v>
          </cell>
          <cell r="AR550" t="b">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ext for B/S P&amp;L item</v>
          </cell>
          <cell r="B1" t="str">
            <v>Account</v>
          </cell>
          <cell r="C1" t="str">
            <v>Pct.Diff.</v>
          </cell>
          <cell r="D1" t="str">
            <v>Curr.</v>
          </cell>
          <cell r="E1" t="str">
            <v>Total report.per.</v>
          </cell>
          <cell r="F1" t="str">
            <v>tot.cmp.pr</v>
          </cell>
          <cell r="G1" t="str">
            <v>Abs. difference</v>
          </cell>
        </row>
        <row r="2">
          <cell r="A2" t="str">
            <v>---------------------------------------------</v>
          </cell>
          <cell r="B2">
            <v>0</v>
          </cell>
          <cell r="C2">
            <v>0</v>
          </cell>
          <cell r="D2">
            <v>0</v>
          </cell>
          <cell r="E2">
            <v>0</v>
          </cell>
          <cell r="F2">
            <v>0</v>
          </cell>
          <cell r="G2">
            <v>0</v>
          </cell>
        </row>
        <row r="3">
          <cell r="A3" t="str">
            <v>Assets</v>
          </cell>
          <cell r="B3">
            <v>0</v>
          </cell>
          <cell r="C3">
            <v>0</v>
          </cell>
          <cell r="D3">
            <v>0</v>
          </cell>
          <cell r="E3">
            <v>0</v>
          </cell>
          <cell r="F3">
            <v>0</v>
          </cell>
          <cell r="G3">
            <v>0</v>
          </cell>
        </row>
        <row r="4">
          <cell r="A4" t="str">
            <v>---------------------------------------------</v>
          </cell>
          <cell r="B4">
            <v>0</v>
          </cell>
          <cell r="C4">
            <v>0</v>
          </cell>
          <cell r="D4">
            <v>0</v>
          </cell>
          <cell r="E4">
            <v>0</v>
          </cell>
          <cell r="F4">
            <v>0</v>
          </cell>
          <cell r="G4">
            <v>0</v>
          </cell>
        </row>
        <row r="5">
          <cell r="A5" t="str">
            <v>51 Stock</v>
          </cell>
          <cell r="B5">
            <v>0</v>
          </cell>
          <cell r="C5">
            <v>0</v>
          </cell>
          <cell r="D5">
            <v>0</v>
          </cell>
          <cell r="E5">
            <v>0</v>
          </cell>
          <cell r="F5">
            <v>0</v>
          </cell>
          <cell r="G5">
            <v>0</v>
          </cell>
        </row>
        <row r="6">
          <cell r="A6" t="str">
            <v>51130 Machines</v>
          </cell>
          <cell r="B6">
            <v>0</v>
          </cell>
          <cell r="C6">
            <v>0</v>
          </cell>
          <cell r="D6">
            <v>0</v>
          </cell>
          <cell r="E6">
            <v>0</v>
          </cell>
          <cell r="F6">
            <v>0</v>
          </cell>
          <cell r="G6">
            <v>0</v>
          </cell>
        </row>
        <row r="7">
          <cell r="A7" t="str">
            <v>0005140000 Stock trade (machines)</v>
          </cell>
          <cell r="B7" t="str">
            <v>5140000</v>
          </cell>
          <cell r="C7" t="str">
            <v>12.4-</v>
          </cell>
          <cell r="D7" t="str">
            <v>EUR</v>
          </cell>
          <cell r="E7">
            <v>917829.58</v>
          </cell>
          <cell r="F7">
            <v>1047580.62</v>
          </cell>
          <cell r="G7">
            <v>-129751.03999999999</v>
          </cell>
        </row>
        <row r="8">
          <cell r="A8" t="str">
            <v>0005141002 Manual stock 514 Origin group 10</v>
          </cell>
          <cell r="B8" t="str">
            <v>5141002</v>
          </cell>
          <cell r="C8" t="str">
            <v>0.0</v>
          </cell>
          <cell r="D8" t="str">
            <v>EUR</v>
          </cell>
          <cell r="E8">
            <v>15729.22</v>
          </cell>
          <cell r="F8">
            <v>15729.22</v>
          </cell>
          <cell r="G8">
            <v>0</v>
          </cell>
        </row>
        <row r="9">
          <cell r="A9">
            <v>0</v>
          </cell>
          <cell r="B9">
            <v>0</v>
          </cell>
          <cell r="C9" t="str">
            <v>12.2-</v>
          </cell>
          <cell r="D9" t="str">
            <v>EUR</v>
          </cell>
          <cell r="E9">
            <v>933558.8</v>
          </cell>
          <cell r="F9">
            <v>1063309.8400000001</v>
          </cell>
          <cell r="G9">
            <v>-129751.03999999999</v>
          </cell>
        </row>
        <row r="10">
          <cell r="A10" t="str">
            <v>0005145000 Stock trade (others)</v>
          </cell>
          <cell r="B10" t="str">
            <v>5145000</v>
          </cell>
          <cell r="C10" t="str">
            <v>13.7-</v>
          </cell>
          <cell r="D10" t="str">
            <v>EUR</v>
          </cell>
          <cell r="E10">
            <v>307177.39</v>
          </cell>
          <cell r="F10">
            <v>355908.59</v>
          </cell>
          <cell r="G10">
            <v>-48731.199999999997</v>
          </cell>
        </row>
        <row r="11">
          <cell r="A11" t="str">
            <v>0005145004 Goods in Transit 5145</v>
          </cell>
          <cell r="B11" t="str">
            <v>5145004</v>
          </cell>
          <cell r="C11">
            <v>0</v>
          </cell>
          <cell r="D11" t="str">
            <v>EUR</v>
          </cell>
          <cell r="E11">
            <v>0</v>
          </cell>
          <cell r="F11">
            <v>0</v>
          </cell>
          <cell r="G11">
            <v>0</v>
          </cell>
        </row>
        <row r="12">
          <cell r="A12">
            <v>0</v>
          </cell>
          <cell r="B12">
            <v>0</v>
          </cell>
          <cell r="C12" t="str">
            <v>13.7-</v>
          </cell>
          <cell r="D12" t="str">
            <v>EUR</v>
          </cell>
          <cell r="E12">
            <v>307177.39</v>
          </cell>
          <cell r="F12">
            <v>355908.59</v>
          </cell>
          <cell r="G12">
            <v>-48731.199999999997</v>
          </cell>
        </row>
        <row r="13">
          <cell r="A13" t="str">
            <v>0005000020 Reall. Credit-bal. GR/IR-acc. = liabilities</v>
          </cell>
          <cell r="B13" t="str">
            <v>5000020</v>
          </cell>
          <cell r="C13">
            <v>0</v>
          </cell>
          <cell r="D13" t="str">
            <v>EUR</v>
          </cell>
          <cell r="E13">
            <v>-1571.08</v>
          </cell>
          <cell r="F13">
            <v>0</v>
          </cell>
          <cell r="G13">
            <v>-1571.08</v>
          </cell>
        </row>
        <row r="14">
          <cell r="A14">
            <v>0</v>
          </cell>
          <cell r="B14">
            <v>0</v>
          </cell>
          <cell r="C14">
            <v>0</v>
          </cell>
          <cell r="D14" t="str">
            <v>EUR</v>
          </cell>
          <cell r="E14">
            <v>-1571.08</v>
          </cell>
          <cell r="F14">
            <v>0</v>
          </cell>
          <cell r="G14">
            <v>-1571.08</v>
          </cell>
        </row>
        <row r="15">
          <cell r="A15" t="str">
            <v>0005141060 Stock freight Orig. group 10</v>
          </cell>
          <cell r="B15" t="str">
            <v>5141060</v>
          </cell>
          <cell r="C15" t="str">
            <v>8.6</v>
          </cell>
          <cell r="D15" t="str">
            <v>EUR</v>
          </cell>
          <cell r="E15">
            <v>89473.69</v>
          </cell>
          <cell r="F15">
            <v>82354.14</v>
          </cell>
          <cell r="G15">
            <v>7119.55</v>
          </cell>
        </row>
        <row r="16">
          <cell r="A16" t="str">
            <v>0005141061 Stock freight change 514 Orig. group 10</v>
          </cell>
          <cell r="B16" t="str">
            <v>5141061</v>
          </cell>
          <cell r="C16" t="str">
            <v>13.9-</v>
          </cell>
          <cell r="D16" t="str">
            <v>EUR</v>
          </cell>
          <cell r="E16">
            <v>-76592.78</v>
          </cell>
          <cell r="F16">
            <v>-67231.88</v>
          </cell>
          <cell r="G16">
            <v>-9360.9</v>
          </cell>
        </row>
        <row r="17">
          <cell r="A17" t="str">
            <v>0005141062 Stock air freight Orig. group 10</v>
          </cell>
          <cell r="B17" t="str">
            <v>5141062</v>
          </cell>
          <cell r="C17" t="str">
            <v>8.5</v>
          </cell>
          <cell r="D17" t="str">
            <v>EUR</v>
          </cell>
          <cell r="E17">
            <v>42841.08</v>
          </cell>
          <cell r="F17">
            <v>39469.43</v>
          </cell>
          <cell r="G17">
            <v>3371.65</v>
          </cell>
        </row>
        <row r="18">
          <cell r="A18" t="str">
            <v>0005141063 Stock air freight change 514 Orig. group 10</v>
          </cell>
          <cell r="B18" t="str">
            <v>5141063</v>
          </cell>
          <cell r="C18" t="str">
            <v>13.8-</v>
          </cell>
          <cell r="D18" t="str">
            <v>EUR</v>
          </cell>
          <cell r="E18">
            <v>-36673.54</v>
          </cell>
          <cell r="F18">
            <v>-32221.86</v>
          </cell>
          <cell r="G18">
            <v>-4451.68</v>
          </cell>
        </row>
        <row r="19">
          <cell r="A19" t="str">
            <v>0005141160 Stock freight Orig. group 11</v>
          </cell>
          <cell r="B19" t="str">
            <v>5141160</v>
          </cell>
          <cell r="C19" t="str">
            <v>0.0</v>
          </cell>
          <cell r="D19" t="str">
            <v>EUR</v>
          </cell>
          <cell r="E19">
            <v>4059.73</v>
          </cell>
          <cell r="F19">
            <v>4059.73</v>
          </cell>
          <cell r="G19">
            <v>0</v>
          </cell>
        </row>
        <row r="20">
          <cell r="A20" t="str">
            <v>0005141161 Stock freight change 514 Orig. group 11</v>
          </cell>
          <cell r="B20" t="str">
            <v>5141161</v>
          </cell>
          <cell r="C20" t="str">
            <v>0.0</v>
          </cell>
          <cell r="D20" t="str">
            <v>EUR</v>
          </cell>
          <cell r="E20">
            <v>-1842.27</v>
          </cell>
          <cell r="F20">
            <v>-1842.27</v>
          </cell>
          <cell r="G20">
            <v>0</v>
          </cell>
        </row>
        <row r="21">
          <cell r="A21" t="str">
            <v>0005141162 Stock air freight Orig. group 11</v>
          </cell>
          <cell r="B21" t="str">
            <v>5141162</v>
          </cell>
          <cell r="C21" t="str">
            <v>0.0</v>
          </cell>
          <cell r="D21" t="str">
            <v>EUR</v>
          </cell>
          <cell r="E21">
            <v>92.81</v>
          </cell>
          <cell r="F21">
            <v>92.81</v>
          </cell>
          <cell r="G21">
            <v>0</v>
          </cell>
        </row>
        <row r="22">
          <cell r="A22" t="str">
            <v>0005141163 Stock air freight change 514 Orig. group 11</v>
          </cell>
          <cell r="B22" t="str">
            <v>5141163</v>
          </cell>
          <cell r="C22" t="str">
            <v>0.0</v>
          </cell>
          <cell r="D22" t="str">
            <v>EUR</v>
          </cell>
          <cell r="E22">
            <v>-42.12</v>
          </cell>
          <cell r="F22">
            <v>-42.12</v>
          </cell>
          <cell r="G22">
            <v>0</v>
          </cell>
        </row>
        <row r="23">
          <cell r="A23">
            <v>0</v>
          </cell>
          <cell r="B23">
            <v>0</v>
          </cell>
          <cell r="C23" t="str">
            <v>13.5-</v>
          </cell>
          <cell r="D23" t="str">
            <v>EUR</v>
          </cell>
          <cell r="E23">
            <v>21316.6</v>
          </cell>
          <cell r="F23">
            <v>24637.98</v>
          </cell>
          <cell r="G23">
            <v>-3321.38</v>
          </cell>
        </row>
        <row r="24">
          <cell r="A24" t="str">
            <v>0005141023 Stock provision standard rate 514 origin group 10</v>
          </cell>
          <cell r="B24" t="str">
            <v>5141023</v>
          </cell>
          <cell r="C24" t="str">
            <v>2.4-</v>
          </cell>
          <cell r="D24" t="str">
            <v>EUR</v>
          </cell>
          <cell r="E24">
            <v>-218890.98</v>
          </cell>
          <cell r="F24">
            <v>-213822.96</v>
          </cell>
          <cell r="G24">
            <v>-5068.0200000000004</v>
          </cell>
        </row>
        <row r="25">
          <cell r="A25">
            <v>0</v>
          </cell>
          <cell r="B25">
            <v>0</v>
          </cell>
          <cell r="C25" t="str">
            <v>2.4-</v>
          </cell>
          <cell r="D25" t="str">
            <v>EUR</v>
          </cell>
          <cell r="E25">
            <v>-218890.98</v>
          </cell>
          <cell r="F25">
            <v>-213822.96</v>
          </cell>
          <cell r="G25">
            <v>-5068.0200000000004</v>
          </cell>
        </row>
        <row r="26">
          <cell r="A26" t="str">
            <v>Total Stock</v>
          </cell>
          <cell r="B26">
            <v>0</v>
          </cell>
          <cell r="C26" t="str">
            <v>15.3-</v>
          </cell>
          <cell r="D26" t="str">
            <v>EUR</v>
          </cell>
          <cell r="E26">
            <v>1041590.73</v>
          </cell>
          <cell r="F26">
            <v>1230033.45</v>
          </cell>
          <cell r="G26">
            <v>-188442.72</v>
          </cell>
        </row>
        <row r="27">
          <cell r="A27" t="str">
            <v>Receivables</v>
          </cell>
          <cell r="B27">
            <v>0</v>
          </cell>
          <cell r="C27">
            <v>0</v>
          </cell>
          <cell r="D27">
            <v>0</v>
          </cell>
          <cell r="E27">
            <v>0</v>
          </cell>
          <cell r="F27">
            <v>0</v>
          </cell>
          <cell r="G27">
            <v>0</v>
          </cell>
        </row>
        <row r="28">
          <cell r="A28" t="str">
            <v>0005210100 Receivables (Debtors) trade national customers</v>
          </cell>
          <cell r="B28" t="str">
            <v>5210100</v>
          </cell>
          <cell r="C28" t="str">
            <v>6.8</v>
          </cell>
          <cell r="D28" t="str">
            <v>EUR</v>
          </cell>
          <cell r="E28">
            <v>533218.78</v>
          </cell>
          <cell r="F28">
            <v>499395.19</v>
          </cell>
          <cell r="G28">
            <v>33823.589999999997</v>
          </cell>
        </row>
        <row r="29">
          <cell r="A29" t="str">
            <v>0005219300 General prov. national customers terms &lt;1 year</v>
          </cell>
          <cell r="B29" t="str">
            <v>5219300</v>
          </cell>
          <cell r="C29" t="str">
            <v>3.0-</v>
          </cell>
          <cell r="D29" t="str">
            <v>EUR</v>
          </cell>
          <cell r="E29">
            <v>-94537.55</v>
          </cell>
          <cell r="F29">
            <v>-91788.3</v>
          </cell>
          <cell r="G29">
            <v>-2749.25</v>
          </cell>
        </row>
        <row r="30">
          <cell r="A30">
            <v>0</v>
          </cell>
          <cell r="B30">
            <v>0</v>
          </cell>
          <cell r="C30" t="str">
            <v>7.6</v>
          </cell>
          <cell r="D30" t="str">
            <v>EUR</v>
          </cell>
          <cell r="E30">
            <v>438681.23</v>
          </cell>
          <cell r="F30">
            <v>407606.89</v>
          </cell>
          <cell r="G30">
            <v>31074.34</v>
          </cell>
        </row>
        <row r="31">
          <cell r="A31" t="str">
            <v>0005210600 Receivables (Debtors) trade foreign customers</v>
          </cell>
          <cell r="B31" t="str">
            <v>5210600</v>
          </cell>
          <cell r="C31" t="str">
            <v>6.5</v>
          </cell>
          <cell r="D31" t="str">
            <v>EUR</v>
          </cell>
          <cell r="E31">
            <v>893881.24</v>
          </cell>
          <cell r="F31">
            <v>839273.5</v>
          </cell>
          <cell r="G31">
            <v>54607.74</v>
          </cell>
        </row>
        <row r="32">
          <cell r="A32" t="str">
            <v>0005219400 General prov. foreign customers terms &lt;1 year</v>
          </cell>
          <cell r="B32" t="str">
            <v>5219400</v>
          </cell>
          <cell r="C32" t="str">
            <v>0.0</v>
          </cell>
          <cell r="D32" t="str">
            <v>EUR</v>
          </cell>
          <cell r="E32">
            <v>-121003.56</v>
          </cell>
          <cell r="F32">
            <v>-121003.56</v>
          </cell>
          <cell r="G32">
            <v>0</v>
          </cell>
        </row>
        <row r="33">
          <cell r="A33">
            <v>0</v>
          </cell>
          <cell r="B33">
            <v>0</v>
          </cell>
          <cell r="C33" t="str">
            <v>7.6</v>
          </cell>
          <cell r="D33" t="str">
            <v>EUR</v>
          </cell>
          <cell r="E33">
            <v>772877.68</v>
          </cell>
          <cell r="F33">
            <v>718269.94</v>
          </cell>
          <cell r="G33">
            <v>54607.74</v>
          </cell>
        </row>
        <row r="34">
          <cell r="A34" t="str">
            <v>0005220600 Deposits</v>
          </cell>
          <cell r="B34" t="str">
            <v>5220600</v>
          </cell>
          <cell r="C34" t="str">
            <v>6.4</v>
          </cell>
          <cell r="D34" t="str">
            <v>EUR</v>
          </cell>
          <cell r="E34">
            <v>37801.279999999999</v>
          </cell>
          <cell r="F34">
            <v>35543.230000000003</v>
          </cell>
          <cell r="G34">
            <v>2258.0500000000002</v>
          </cell>
        </row>
        <row r="35">
          <cell r="A35" t="str">
            <v>0005222100 Debts of/Receivables from Non-Group-Shareholder</v>
          </cell>
          <cell r="B35" t="str">
            <v>5222100</v>
          </cell>
          <cell r="C35" t="str">
            <v>0.0</v>
          </cell>
          <cell r="D35" t="str">
            <v>EUR</v>
          </cell>
          <cell r="E35">
            <v>368499.88</v>
          </cell>
          <cell r="F35">
            <v>368499.88</v>
          </cell>
          <cell r="G35">
            <v>0</v>
          </cell>
        </row>
        <row r="36">
          <cell r="A36" t="str">
            <v>0005229100 Prepaid Expenses</v>
          </cell>
          <cell r="B36" t="str">
            <v>5229100</v>
          </cell>
          <cell r="C36" t="str">
            <v>54.1-</v>
          </cell>
          <cell r="D36" t="str">
            <v>EUR</v>
          </cell>
          <cell r="E36">
            <v>18197.310000000001</v>
          </cell>
          <cell r="F36">
            <v>39658.300000000003</v>
          </cell>
          <cell r="G36">
            <v>-21460.99</v>
          </cell>
        </row>
        <row r="37">
          <cell r="A37">
            <v>0</v>
          </cell>
          <cell r="B37">
            <v>0</v>
          </cell>
          <cell r="C37" t="str">
            <v>4.3-</v>
          </cell>
          <cell r="D37" t="str">
            <v>EUR</v>
          </cell>
          <cell r="E37">
            <v>424498.47</v>
          </cell>
          <cell r="F37">
            <v>443701.41</v>
          </cell>
          <cell r="G37">
            <v>-19202.939999999999</v>
          </cell>
        </row>
        <row r="38">
          <cell r="A38" t="str">
            <v>0005230106 Trade Debts of/ Receiv. from Foreign Group Comp.</v>
          </cell>
          <cell r="B38" t="str">
            <v>5230106</v>
          </cell>
          <cell r="C38" t="str">
            <v>6.9</v>
          </cell>
          <cell r="D38" t="str">
            <v>EUR</v>
          </cell>
          <cell r="E38">
            <v>343345.11</v>
          </cell>
          <cell r="F38">
            <v>321056.59999999998</v>
          </cell>
          <cell r="G38">
            <v>22288.51</v>
          </cell>
        </row>
        <row r="39">
          <cell r="A39">
            <v>0</v>
          </cell>
          <cell r="B39">
            <v>0</v>
          </cell>
          <cell r="C39" t="str">
            <v>6.9</v>
          </cell>
          <cell r="D39" t="str">
            <v>EUR</v>
          </cell>
          <cell r="E39">
            <v>343345.11</v>
          </cell>
          <cell r="F39">
            <v>321056.59999999998</v>
          </cell>
          <cell r="G39">
            <v>22288.51</v>
          </cell>
        </row>
        <row r="40">
          <cell r="A40" t="str">
            <v>0005232100 Other Debts of/Receivables from Group Companies</v>
          </cell>
          <cell r="B40" t="str">
            <v>5232100</v>
          </cell>
          <cell r="C40" t="str">
            <v>100.0-</v>
          </cell>
          <cell r="D40" t="str">
            <v>EUR</v>
          </cell>
          <cell r="E40">
            <v>0</v>
          </cell>
          <cell r="F40">
            <v>400671.67</v>
          </cell>
          <cell r="G40">
            <v>-400671.67</v>
          </cell>
        </row>
        <row r="41">
          <cell r="A41">
            <v>0</v>
          </cell>
          <cell r="B41">
            <v>0</v>
          </cell>
          <cell r="C41" t="str">
            <v>100.0-</v>
          </cell>
          <cell r="D41" t="str">
            <v>EUR</v>
          </cell>
          <cell r="E41">
            <v>0</v>
          </cell>
          <cell r="F41">
            <v>400671.67</v>
          </cell>
          <cell r="G41">
            <v>-400671.67</v>
          </cell>
        </row>
        <row r="42">
          <cell r="A42" t="str">
            <v>0005233100 Temporary Monetary Investment with group comp</v>
          </cell>
          <cell r="B42" t="str">
            <v>5233100</v>
          </cell>
          <cell r="C42" t="str">
            <v>100.0-</v>
          </cell>
          <cell r="D42" t="str">
            <v>EUR</v>
          </cell>
          <cell r="E42">
            <v>0</v>
          </cell>
          <cell r="F42">
            <v>122497.81</v>
          </cell>
          <cell r="G42">
            <v>-122497.81</v>
          </cell>
        </row>
        <row r="43">
          <cell r="A43">
            <v>0</v>
          </cell>
          <cell r="B43">
            <v>0</v>
          </cell>
          <cell r="C43" t="str">
            <v>100.0-</v>
          </cell>
          <cell r="D43" t="str">
            <v>EUR</v>
          </cell>
          <cell r="E43">
            <v>0</v>
          </cell>
          <cell r="F43">
            <v>122497.81</v>
          </cell>
          <cell r="G43">
            <v>-122497.81</v>
          </cell>
        </row>
        <row r="44">
          <cell r="A44" t="str">
            <v>52 Receivables</v>
          </cell>
          <cell r="B44">
            <v>0</v>
          </cell>
          <cell r="C44" t="str">
            <v>18.0-</v>
          </cell>
          <cell r="D44" t="str">
            <v>EUR</v>
          </cell>
          <cell r="E44">
            <v>1979402.49</v>
          </cell>
          <cell r="F44">
            <v>2413804.3199999998</v>
          </cell>
          <cell r="G44">
            <v>-434401.83</v>
          </cell>
        </row>
        <row r="45">
          <cell r="A45" t="str">
            <v>Bank (Assets)</v>
          </cell>
          <cell r="B45">
            <v>0</v>
          </cell>
          <cell r="C45">
            <v>0</v>
          </cell>
          <cell r="D45">
            <v>0</v>
          </cell>
          <cell r="E45">
            <v>0</v>
          </cell>
          <cell r="F45">
            <v>0</v>
          </cell>
          <cell r="G45">
            <v>0</v>
          </cell>
        </row>
        <row r="46">
          <cell r="A46" t="str">
            <v>Current account / cash</v>
          </cell>
          <cell r="B46">
            <v>0</v>
          </cell>
          <cell r="C46">
            <v>0</v>
          </cell>
          <cell r="D46">
            <v>0</v>
          </cell>
          <cell r="E46">
            <v>0</v>
          </cell>
          <cell r="F46">
            <v>0</v>
          </cell>
          <cell r="G46">
            <v>0</v>
          </cell>
        </row>
        <row r="47">
          <cell r="A47" t="str">
            <v>0005310100 Petty Cash at Headquarters</v>
          </cell>
          <cell r="B47" t="str">
            <v>5310100</v>
          </cell>
          <cell r="C47" t="str">
            <v>0.1</v>
          </cell>
          <cell r="D47" t="str">
            <v>EUR</v>
          </cell>
          <cell r="E47">
            <v>687.41</v>
          </cell>
          <cell r="F47">
            <v>686.66</v>
          </cell>
          <cell r="G47">
            <v>0.75</v>
          </cell>
        </row>
        <row r="48">
          <cell r="A48" t="str">
            <v>0005310101 Cash Sales</v>
          </cell>
          <cell r="B48" t="str">
            <v>5310101</v>
          </cell>
          <cell r="C48" t="str">
            <v>102.8-</v>
          </cell>
          <cell r="D48" t="str">
            <v>EUR</v>
          </cell>
          <cell r="E48">
            <v>-0.71</v>
          </cell>
          <cell r="F48">
            <v>25.7</v>
          </cell>
          <cell r="G48">
            <v>-26.41</v>
          </cell>
        </row>
        <row r="49">
          <cell r="A49" t="str">
            <v>0005310103 Petty Cash at Service Department</v>
          </cell>
          <cell r="B49" t="str">
            <v>5310103</v>
          </cell>
          <cell r="C49" t="str">
            <v>0.0</v>
          </cell>
          <cell r="D49" t="str">
            <v>EUR</v>
          </cell>
          <cell r="E49">
            <v>243.49</v>
          </cell>
          <cell r="F49">
            <v>243.49</v>
          </cell>
          <cell r="G49">
            <v>0</v>
          </cell>
        </row>
        <row r="50">
          <cell r="A50" t="str">
            <v>0005454100 ABN AMRO SGD</v>
          </cell>
          <cell r="B50" t="str">
            <v>5454100</v>
          </cell>
          <cell r="C50" t="str">
            <v>47.7-</v>
          </cell>
          <cell r="D50" t="str">
            <v>EUR</v>
          </cell>
          <cell r="E50">
            <v>-52099.41</v>
          </cell>
          <cell r="F50">
            <v>-35265.800000000003</v>
          </cell>
          <cell r="G50">
            <v>-16833.61</v>
          </cell>
        </row>
        <row r="51">
          <cell r="A51" t="str">
            <v>0005454101 ABN AMRO SGD Clearing Transfer</v>
          </cell>
          <cell r="B51" t="str">
            <v>5454101</v>
          </cell>
          <cell r="C51" t="str">
            <v>72.2</v>
          </cell>
          <cell r="D51" t="str">
            <v>EUR</v>
          </cell>
          <cell r="E51">
            <v>-2499.39</v>
          </cell>
          <cell r="F51">
            <v>-8982.07</v>
          </cell>
          <cell r="G51">
            <v>6482.68</v>
          </cell>
        </row>
        <row r="52">
          <cell r="A52" t="str">
            <v>0005454102 ABN  AMRO SGD Cheques</v>
          </cell>
          <cell r="B52" t="str">
            <v>5454102</v>
          </cell>
          <cell r="C52" t="str">
            <v>149.4-</v>
          </cell>
          <cell r="D52" t="str">
            <v>EUR</v>
          </cell>
          <cell r="E52">
            <v>-943.79</v>
          </cell>
          <cell r="F52">
            <v>1908.86</v>
          </cell>
          <cell r="G52">
            <v>-2852.65</v>
          </cell>
        </row>
        <row r="53">
          <cell r="A53" t="str">
            <v>0005454103 ABN AMRO SGD Miscellanous</v>
          </cell>
          <cell r="B53" t="str">
            <v>5454103</v>
          </cell>
          <cell r="C53" t="str">
            <v>52.0-</v>
          </cell>
          <cell r="D53" t="str">
            <v>EUR</v>
          </cell>
          <cell r="E53">
            <v>-0.76</v>
          </cell>
          <cell r="F53">
            <v>-0.5</v>
          </cell>
          <cell r="G53">
            <v>-0.26</v>
          </cell>
        </row>
        <row r="54">
          <cell r="A54" t="str">
            <v>0005454104 ABN AMRO SGD Debit Gir</v>
          </cell>
          <cell r="B54" t="str">
            <v>5454104</v>
          </cell>
          <cell r="C54" t="str">
            <v>1.2-</v>
          </cell>
          <cell r="D54" t="str">
            <v>EUR</v>
          </cell>
          <cell r="E54">
            <v>-75.930000000000007</v>
          </cell>
          <cell r="F54">
            <v>-75.06</v>
          </cell>
          <cell r="G54">
            <v>-0.87</v>
          </cell>
        </row>
        <row r="55">
          <cell r="A55" t="str">
            <v>0005454150 ABN AMRO FIXED DEPOSITS EUR</v>
          </cell>
          <cell r="B55" t="str">
            <v>5454150</v>
          </cell>
          <cell r="C55" t="str">
            <v>55.1</v>
          </cell>
          <cell r="D55" t="str">
            <v>EUR</v>
          </cell>
          <cell r="E55">
            <v>1404204.47</v>
          </cell>
          <cell r="F55">
            <v>905554.47</v>
          </cell>
          <cell r="G55">
            <v>498650</v>
          </cell>
        </row>
        <row r="56">
          <cell r="A56" t="str">
            <v>0005454152 ABN AMRO FIXED DEPOSITS USD</v>
          </cell>
          <cell r="B56" t="str">
            <v>5454152</v>
          </cell>
          <cell r="C56">
            <v>0</v>
          </cell>
          <cell r="D56" t="str">
            <v>EUR</v>
          </cell>
          <cell r="E56">
            <v>0</v>
          </cell>
          <cell r="F56">
            <v>0</v>
          </cell>
          <cell r="G56">
            <v>0</v>
          </cell>
        </row>
        <row r="57">
          <cell r="A57" t="str">
            <v>0005454200 ABN AMRO EUR</v>
          </cell>
          <cell r="B57" t="str">
            <v>5454200</v>
          </cell>
          <cell r="C57" t="str">
            <v>14.5-</v>
          </cell>
          <cell r="D57" t="str">
            <v>EUR</v>
          </cell>
          <cell r="E57">
            <v>244326.64</v>
          </cell>
          <cell r="F57">
            <v>285615.67</v>
          </cell>
          <cell r="G57">
            <v>-41289.03</v>
          </cell>
        </row>
        <row r="58">
          <cell r="A58" t="str">
            <v>0005454201 ABN AMRO EUR Clearing Transfer</v>
          </cell>
          <cell r="B58" t="str">
            <v>5454201</v>
          </cell>
          <cell r="C58">
            <v>0</v>
          </cell>
          <cell r="D58" t="str">
            <v>EUR</v>
          </cell>
          <cell r="E58">
            <v>0</v>
          </cell>
          <cell r="F58">
            <v>0</v>
          </cell>
          <cell r="G58">
            <v>0</v>
          </cell>
        </row>
        <row r="59">
          <cell r="A59" t="str">
            <v>0005454203 ABN AMRO EUR Other Clearing (LC)</v>
          </cell>
          <cell r="B59" t="str">
            <v>5454203</v>
          </cell>
          <cell r="C59" t="str">
            <v>0.0</v>
          </cell>
          <cell r="D59" t="str">
            <v>EUR</v>
          </cell>
          <cell r="E59">
            <v>-1922.18</v>
          </cell>
          <cell r="F59">
            <v>-1922.18</v>
          </cell>
          <cell r="G59">
            <v>0</v>
          </cell>
        </row>
        <row r="60">
          <cell r="A60" t="str">
            <v>0005454300 ABN AMRO USD</v>
          </cell>
          <cell r="B60" t="str">
            <v>5454300</v>
          </cell>
          <cell r="C60" t="str">
            <v>1.7</v>
          </cell>
          <cell r="D60" t="str">
            <v>EUR</v>
          </cell>
          <cell r="E60">
            <v>107584.94</v>
          </cell>
          <cell r="F60">
            <v>105808.09</v>
          </cell>
          <cell r="G60">
            <v>1776.85</v>
          </cell>
        </row>
        <row r="61">
          <cell r="A61" t="str">
            <v>0005454301 ABN AMRO USD Clearing Transfer</v>
          </cell>
          <cell r="B61" t="str">
            <v>5454301</v>
          </cell>
          <cell r="C61" t="str">
            <v>0.0</v>
          </cell>
          <cell r="D61" t="str">
            <v>EUR</v>
          </cell>
          <cell r="E61">
            <v>230.23</v>
          </cell>
          <cell r="F61">
            <v>230.23</v>
          </cell>
          <cell r="G61">
            <v>0</v>
          </cell>
        </row>
        <row r="62">
          <cell r="A62" t="str">
            <v>0005454303 ABN AMRO USD Other Clearing (LC)</v>
          </cell>
          <cell r="B62" t="str">
            <v>5454303</v>
          </cell>
          <cell r="C62">
            <v>0</v>
          </cell>
          <cell r="D62" t="str">
            <v>EUR</v>
          </cell>
          <cell r="E62">
            <v>0</v>
          </cell>
          <cell r="F62">
            <v>0</v>
          </cell>
          <cell r="G62">
            <v>0</v>
          </cell>
        </row>
        <row r="63">
          <cell r="A63" t="str">
            <v>0005454400 DBS Bank SGD</v>
          </cell>
          <cell r="B63" t="str">
            <v>5454400</v>
          </cell>
          <cell r="C63" t="str">
            <v>34.0-</v>
          </cell>
          <cell r="D63" t="str">
            <v>EUR</v>
          </cell>
          <cell r="E63">
            <v>11026.79</v>
          </cell>
          <cell r="F63">
            <v>16717.849999999999</v>
          </cell>
          <cell r="G63">
            <v>-5691.06</v>
          </cell>
        </row>
        <row r="64">
          <cell r="A64" t="str">
            <v>0005454404 DBS Bank SGD Debit Giro</v>
          </cell>
          <cell r="B64" t="str">
            <v>5454404</v>
          </cell>
          <cell r="C64">
            <v>0</v>
          </cell>
          <cell r="D64" t="str">
            <v>EUR</v>
          </cell>
          <cell r="E64">
            <v>-0.01</v>
          </cell>
          <cell r="F64">
            <v>0</v>
          </cell>
          <cell r="G64">
            <v>-0.01</v>
          </cell>
        </row>
        <row r="65">
          <cell r="A65" t="str">
            <v>0005454406 DBS Bank Credit Card Clearing</v>
          </cell>
          <cell r="B65" t="str">
            <v>5454406</v>
          </cell>
          <cell r="C65">
            <v>0</v>
          </cell>
          <cell r="D65" t="str">
            <v>EUR</v>
          </cell>
          <cell r="E65">
            <v>0.01</v>
          </cell>
          <cell r="F65">
            <v>0</v>
          </cell>
          <cell r="G65">
            <v>0.01</v>
          </cell>
        </row>
        <row r="66">
          <cell r="A66" t="str">
            <v>54100 Current account / cash</v>
          </cell>
          <cell r="B66">
            <v>0</v>
          </cell>
          <cell r="C66" t="str">
            <v>34.6</v>
          </cell>
          <cell r="D66" t="str">
            <v>EUR</v>
          </cell>
          <cell r="E66">
            <v>1710761.8</v>
          </cell>
          <cell r="F66">
            <v>1270545.4099999999</v>
          </cell>
          <cell r="G66">
            <v>440216.39</v>
          </cell>
        </row>
        <row r="67">
          <cell r="A67" t="str">
            <v>541 Bank (Assets)</v>
          </cell>
          <cell r="B67">
            <v>0</v>
          </cell>
          <cell r="C67" t="str">
            <v>34.6</v>
          </cell>
          <cell r="D67" t="str">
            <v>EUR</v>
          </cell>
          <cell r="E67">
            <v>1710761.8</v>
          </cell>
          <cell r="F67">
            <v>1270545.4099999999</v>
          </cell>
          <cell r="G67">
            <v>440216.39</v>
          </cell>
        </row>
        <row r="68">
          <cell r="A68" t="str">
            <v>07 Assets</v>
          </cell>
          <cell r="B68">
            <v>0</v>
          </cell>
          <cell r="C68">
            <v>0</v>
          </cell>
          <cell r="D68">
            <v>0</v>
          </cell>
          <cell r="E68">
            <v>0</v>
          </cell>
          <cell r="F68">
            <v>0</v>
          </cell>
          <cell r="G68">
            <v>0</v>
          </cell>
        </row>
        <row r="69">
          <cell r="A69" t="str">
            <v>71100 Intangible Assets</v>
          </cell>
          <cell r="B69">
            <v>0</v>
          </cell>
          <cell r="C69">
            <v>0</v>
          </cell>
          <cell r="D69">
            <v>0</v>
          </cell>
          <cell r="E69">
            <v>0</v>
          </cell>
          <cell r="F69">
            <v>0</v>
          </cell>
          <cell r="G69">
            <v>0</v>
          </cell>
        </row>
        <row r="70">
          <cell r="A70" t="str">
            <v>0007111100 Software</v>
          </cell>
          <cell r="B70" t="str">
            <v>7111100</v>
          </cell>
          <cell r="C70" t="str">
            <v>0.0</v>
          </cell>
          <cell r="D70" t="str">
            <v>EUR</v>
          </cell>
          <cell r="E70">
            <v>116532.16</v>
          </cell>
          <cell r="F70">
            <v>116532.16</v>
          </cell>
          <cell r="G70">
            <v>0</v>
          </cell>
        </row>
        <row r="71">
          <cell r="A71" t="str">
            <v>0007111105 ADP-Software - Accumulated depreciation</v>
          </cell>
          <cell r="B71" t="str">
            <v>7111105</v>
          </cell>
          <cell r="C71" t="str">
            <v>1.1-</v>
          </cell>
          <cell r="D71" t="str">
            <v>EUR</v>
          </cell>
          <cell r="E71">
            <v>-75513.34</v>
          </cell>
          <cell r="F71">
            <v>-74700.800000000003</v>
          </cell>
          <cell r="G71">
            <v>-812.54</v>
          </cell>
        </row>
        <row r="72">
          <cell r="A72" t="str">
            <v>0007115100 Other licenses</v>
          </cell>
          <cell r="B72" t="str">
            <v>7115100</v>
          </cell>
          <cell r="C72" t="str">
            <v>0.0</v>
          </cell>
          <cell r="D72" t="str">
            <v>EUR</v>
          </cell>
          <cell r="E72">
            <v>74062.039999999994</v>
          </cell>
          <cell r="F72">
            <v>74062.039999999994</v>
          </cell>
          <cell r="G72">
            <v>0</v>
          </cell>
        </row>
        <row r="73">
          <cell r="A73" t="str">
            <v>71100 Intangible Assets</v>
          </cell>
          <cell r="B73">
            <v>0</v>
          </cell>
          <cell r="C73" t="str">
            <v>0.7-</v>
          </cell>
          <cell r="D73" t="str">
            <v>EUR</v>
          </cell>
          <cell r="E73">
            <v>115080.86</v>
          </cell>
          <cell r="F73">
            <v>115893.4</v>
          </cell>
          <cell r="G73">
            <v>-812.54</v>
          </cell>
        </row>
        <row r="74">
          <cell r="A74" t="str">
            <v>71000 Tangible Assets</v>
          </cell>
          <cell r="B74">
            <v>0</v>
          </cell>
          <cell r="C74">
            <v>0</v>
          </cell>
          <cell r="D74">
            <v>0</v>
          </cell>
          <cell r="E74">
            <v>0</v>
          </cell>
          <cell r="F74">
            <v>0</v>
          </cell>
          <cell r="G74">
            <v>0</v>
          </cell>
        </row>
        <row r="75">
          <cell r="A75" t="str">
            <v>0007015100 Leasehold</v>
          </cell>
          <cell r="B75" t="str">
            <v>7015100</v>
          </cell>
          <cell r="C75" t="str">
            <v>0.0</v>
          </cell>
          <cell r="D75" t="str">
            <v>EUR</v>
          </cell>
          <cell r="E75">
            <v>63347.75</v>
          </cell>
          <cell r="F75">
            <v>63347.75</v>
          </cell>
          <cell r="G75">
            <v>0</v>
          </cell>
        </row>
        <row r="76">
          <cell r="A76" t="str">
            <v>0007015105 Accumulated depreciation-Leaseholds</v>
          </cell>
          <cell r="B76" t="str">
            <v>7015105</v>
          </cell>
          <cell r="C76" t="str">
            <v>6.3-</v>
          </cell>
          <cell r="D76" t="str">
            <v>EUR</v>
          </cell>
          <cell r="E76">
            <v>-29824.79</v>
          </cell>
          <cell r="F76">
            <v>-28065.11</v>
          </cell>
          <cell r="G76">
            <v>-1759.68</v>
          </cell>
        </row>
        <row r="77">
          <cell r="A77" t="str">
            <v>0007025100 Tools, Moulds - non production (at cost)</v>
          </cell>
          <cell r="B77" t="str">
            <v>7025100</v>
          </cell>
          <cell r="C77" t="str">
            <v>0.0</v>
          </cell>
          <cell r="D77" t="str">
            <v>EUR</v>
          </cell>
          <cell r="E77">
            <v>1480</v>
          </cell>
          <cell r="F77">
            <v>1480</v>
          </cell>
          <cell r="G77">
            <v>0</v>
          </cell>
        </row>
        <row r="78">
          <cell r="A78" t="str">
            <v>0007025105 Tools, Moulds (non prod.) - Acc. Depreciation</v>
          </cell>
          <cell r="B78" t="str">
            <v>7025105</v>
          </cell>
          <cell r="C78" t="str">
            <v>4.8-</v>
          </cell>
          <cell r="D78" t="str">
            <v>EUR</v>
          </cell>
          <cell r="E78">
            <v>-542.65</v>
          </cell>
          <cell r="F78">
            <v>-517.98</v>
          </cell>
          <cell r="G78">
            <v>-24.67</v>
          </cell>
        </row>
        <row r="79">
          <cell r="A79" t="str">
            <v>0007031100 Warehouse equipment</v>
          </cell>
          <cell r="B79" t="str">
            <v>7031100</v>
          </cell>
          <cell r="C79" t="str">
            <v>0.0</v>
          </cell>
          <cell r="D79" t="str">
            <v>EUR</v>
          </cell>
          <cell r="E79">
            <v>149465.88</v>
          </cell>
          <cell r="F79">
            <v>149465.88</v>
          </cell>
          <cell r="G79">
            <v>0</v>
          </cell>
        </row>
        <row r="80">
          <cell r="A80" t="str">
            <v>0007031105 Accumulated depreciation-Warehouse Equipement</v>
          </cell>
          <cell r="B80" t="str">
            <v>7031105</v>
          </cell>
          <cell r="C80" t="str">
            <v>1.5-</v>
          </cell>
          <cell r="D80" t="str">
            <v>EUR</v>
          </cell>
          <cell r="E80">
            <v>-114988.76</v>
          </cell>
          <cell r="F80">
            <v>-113280.86</v>
          </cell>
          <cell r="G80">
            <v>-1707.9</v>
          </cell>
        </row>
        <row r="81">
          <cell r="A81" t="str">
            <v>0007041100 Office Machines (at cost)</v>
          </cell>
          <cell r="B81" t="str">
            <v>7041100</v>
          </cell>
          <cell r="C81" t="str">
            <v>0.0</v>
          </cell>
          <cell r="D81" t="str">
            <v>EUR</v>
          </cell>
          <cell r="E81">
            <v>24769.11</v>
          </cell>
          <cell r="F81">
            <v>24769.11</v>
          </cell>
          <cell r="G81">
            <v>0</v>
          </cell>
        </row>
        <row r="82">
          <cell r="A82" t="str">
            <v>0007041105 Office Machines - Accumulated Depreciation</v>
          </cell>
          <cell r="B82" t="str">
            <v>7041105</v>
          </cell>
          <cell r="C82" t="str">
            <v>2.7-</v>
          </cell>
          <cell r="D82" t="str">
            <v>EUR</v>
          </cell>
          <cell r="E82">
            <v>-14091.76</v>
          </cell>
          <cell r="F82">
            <v>-13722.01</v>
          </cell>
          <cell r="G82">
            <v>-369.75</v>
          </cell>
        </row>
        <row r="83">
          <cell r="A83" t="str">
            <v>0007043100 Office furniture</v>
          </cell>
          <cell r="B83" t="str">
            <v>7043100</v>
          </cell>
          <cell r="C83" t="str">
            <v>0.0</v>
          </cell>
          <cell r="D83" t="str">
            <v>EUR</v>
          </cell>
          <cell r="E83">
            <v>38385.19</v>
          </cell>
          <cell r="F83">
            <v>38385.19</v>
          </cell>
          <cell r="G83">
            <v>0</v>
          </cell>
        </row>
        <row r="84">
          <cell r="A84" t="str">
            <v>0007043105 Accumulated depreciation-Office Furniture</v>
          </cell>
          <cell r="B84" t="str">
            <v>7043105</v>
          </cell>
          <cell r="C84" t="str">
            <v>1.7-</v>
          </cell>
          <cell r="D84" t="str">
            <v>EUR</v>
          </cell>
          <cell r="E84">
            <v>-18982.95</v>
          </cell>
          <cell r="F84">
            <v>-18662.3</v>
          </cell>
          <cell r="G84">
            <v>-320.64999999999998</v>
          </cell>
        </row>
        <row r="85">
          <cell r="A85" t="str">
            <v>0007045100 Computer</v>
          </cell>
          <cell r="B85" t="str">
            <v>7045100</v>
          </cell>
          <cell r="C85" t="str">
            <v>0.0</v>
          </cell>
          <cell r="D85" t="str">
            <v>EUR</v>
          </cell>
          <cell r="E85">
            <v>87038.61</v>
          </cell>
          <cell r="F85">
            <v>87038.61</v>
          </cell>
          <cell r="G85">
            <v>0</v>
          </cell>
        </row>
        <row r="86">
          <cell r="A86" t="str">
            <v>0007045105 Accumulated depreciation-Computer</v>
          </cell>
          <cell r="B86" t="str">
            <v>7045105</v>
          </cell>
          <cell r="C86" t="str">
            <v>1.4-</v>
          </cell>
          <cell r="D86" t="str">
            <v>EUR</v>
          </cell>
          <cell r="E86">
            <v>-72696.86</v>
          </cell>
          <cell r="F86">
            <v>-71663.81</v>
          </cell>
          <cell r="G86">
            <v>-1033.05</v>
          </cell>
        </row>
        <row r="87">
          <cell r="A87" t="str">
            <v>0007051100 Cars</v>
          </cell>
          <cell r="B87" t="str">
            <v>7051100</v>
          </cell>
          <cell r="C87" t="str">
            <v>17.1</v>
          </cell>
          <cell r="D87" t="str">
            <v>EUR</v>
          </cell>
          <cell r="E87">
            <v>215018.13</v>
          </cell>
          <cell r="F87">
            <v>183559.52</v>
          </cell>
          <cell r="G87">
            <v>31458.61</v>
          </cell>
        </row>
        <row r="88">
          <cell r="A88" t="str">
            <v>0007051105 Accumulated Depreciation - Cars</v>
          </cell>
          <cell r="B88" t="str">
            <v>7051105</v>
          </cell>
          <cell r="C88" t="str">
            <v>5.7-</v>
          </cell>
          <cell r="D88" t="str">
            <v>EUR</v>
          </cell>
          <cell r="E88">
            <v>-67003.97</v>
          </cell>
          <cell r="F88">
            <v>-63420.39</v>
          </cell>
          <cell r="G88">
            <v>-3583.58</v>
          </cell>
        </row>
        <row r="89">
          <cell r="A89" t="str">
            <v>0007061100 Rental machines</v>
          </cell>
          <cell r="B89" t="str">
            <v>7061100</v>
          </cell>
          <cell r="C89" t="str">
            <v>0.0</v>
          </cell>
          <cell r="D89" t="str">
            <v>EUR</v>
          </cell>
          <cell r="E89">
            <v>57954.92</v>
          </cell>
          <cell r="F89">
            <v>57954.92</v>
          </cell>
          <cell r="G89">
            <v>0</v>
          </cell>
        </row>
        <row r="90">
          <cell r="A90" t="str">
            <v>0007061105 Accumulated depreciation-Rental Machines</v>
          </cell>
          <cell r="B90" t="str">
            <v>7061105</v>
          </cell>
          <cell r="C90" t="str">
            <v>0.0</v>
          </cell>
          <cell r="D90" t="str">
            <v>EUR</v>
          </cell>
          <cell r="E90">
            <v>-57954.92</v>
          </cell>
          <cell r="F90">
            <v>-57954.92</v>
          </cell>
          <cell r="G90">
            <v>0</v>
          </cell>
        </row>
        <row r="91">
          <cell r="A91" t="str">
            <v>0007071100 Low value</v>
          </cell>
          <cell r="B91" t="str">
            <v>7071100</v>
          </cell>
          <cell r="C91" t="str">
            <v>0.0</v>
          </cell>
          <cell r="D91" t="str">
            <v>EUR</v>
          </cell>
          <cell r="E91">
            <v>4939.71</v>
          </cell>
          <cell r="F91">
            <v>4939.71</v>
          </cell>
          <cell r="G91">
            <v>0</v>
          </cell>
        </row>
        <row r="92">
          <cell r="A92" t="str">
            <v>0007071105 Accumulated depreciation-Low Value</v>
          </cell>
          <cell r="B92" t="str">
            <v>7071105</v>
          </cell>
          <cell r="C92" t="str">
            <v>0.0</v>
          </cell>
          <cell r="D92" t="str">
            <v>EUR</v>
          </cell>
          <cell r="E92">
            <v>-4939.71</v>
          </cell>
          <cell r="F92">
            <v>-4939.71</v>
          </cell>
          <cell r="G92">
            <v>0</v>
          </cell>
        </row>
        <row r="93">
          <cell r="A93" t="str">
            <v>71000 Tangible Assets</v>
          </cell>
          <cell r="B93">
            <v>0</v>
          </cell>
          <cell r="C93" t="str">
            <v>9.5</v>
          </cell>
          <cell r="D93" t="str">
            <v>EUR</v>
          </cell>
          <cell r="E93">
            <v>261372.93</v>
          </cell>
          <cell r="F93">
            <v>238713.60000000001</v>
          </cell>
          <cell r="G93">
            <v>22659.33</v>
          </cell>
        </row>
        <row r="94">
          <cell r="A94" t="str">
            <v>0007230100 Other participations</v>
          </cell>
          <cell r="B94" t="str">
            <v>7230100</v>
          </cell>
          <cell r="C94" t="str">
            <v>0.0</v>
          </cell>
          <cell r="D94" t="str">
            <v>EUR</v>
          </cell>
          <cell r="E94">
            <v>18075.560000000001</v>
          </cell>
          <cell r="F94">
            <v>18075.560000000001</v>
          </cell>
          <cell r="G94">
            <v>0</v>
          </cell>
        </row>
        <row r="95">
          <cell r="A95" t="str">
            <v>0007230105 Accumulated depreciation-Other Participations</v>
          </cell>
          <cell r="B95" t="str">
            <v>7230105</v>
          </cell>
          <cell r="C95" t="str">
            <v>0.0</v>
          </cell>
          <cell r="D95" t="str">
            <v>EUR</v>
          </cell>
          <cell r="E95">
            <v>-18075.560000000001</v>
          </cell>
          <cell r="F95">
            <v>-18075.560000000001</v>
          </cell>
          <cell r="G95">
            <v>0</v>
          </cell>
        </row>
        <row r="96">
          <cell r="A96">
            <v>0</v>
          </cell>
          <cell r="B96">
            <v>0</v>
          </cell>
          <cell r="C96">
            <v>0</v>
          </cell>
          <cell r="D96" t="str">
            <v>EUR</v>
          </cell>
          <cell r="E96">
            <v>0</v>
          </cell>
          <cell r="F96">
            <v>0</v>
          </cell>
          <cell r="G96">
            <v>0</v>
          </cell>
        </row>
        <row r="97">
          <cell r="A97" t="str">
            <v>Total Assets</v>
          </cell>
          <cell r="B97">
            <v>0</v>
          </cell>
          <cell r="C97" t="str">
            <v>6.2</v>
          </cell>
          <cell r="D97" t="str">
            <v>EUR</v>
          </cell>
          <cell r="E97">
            <v>376453.79</v>
          </cell>
          <cell r="F97">
            <v>354607</v>
          </cell>
          <cell r="G97">
            <v>21846.79</v>
          </cell>
        </row>
        <row r="98">
          <cell r="A98" t="str">
            <v>ASSETS</v>
          </cell>
          <cell r="B98">
            <v>0</v>
          </cell>
          <cell r="C98" t="str">
            <v>3.1-</v>
          </cell>
          <cell r="D98" t="str">
            <v>EUR</v>
          </cell>
          <cell r="E98">
            <v>5108208.8099999996</v>
          </cell>
          <cell r="F98">
            <v>5268990.18</v>
          </cell>
          <cell r="G98">
            <v>-160781.37</v>
          </cell>
        </row>
        <row r="99">
          <cell r="A99" t="str">
            <v>---------------------------------------------</v>
          </cell>
          <cell r="B99">
            <v>0</v>
          </cell>
          <cell r="C99">
            <v>0</v>
          </cell>
          <cell r="D99">
            <v>0</v>
          </cell>
          <cell r="E99">
            <v>0</v>
          </cell>
          <cell r="F99">
            <v>0</v>
          </cell>
          <cell r="G99">
            <v>0</v>
          </cell>
        </row>
        <row r="100">
          <cell r="A100" t="str">
            <v>Equity and Liability Side</v>
          </cell>
          <cell r="B100">
            <v>0</v>
          </cell>
          <cell r="C100">
            <v>0</v>
          </cell>
          <cell r="D100">
            <v>0</v>
          </cell>
          <cell r="E100">
            <v>0</v>
          </cell>
          <cell r="F100">
            <v>0</v>
          </cell>
          <cell r="G100">
            <v>0</v>
          </cell>
        </row>
        <row r="101">
          <cell r="A101" t="str">
            <v>---------------------------------------------</v>
          </cell>
          <cell r="B101">
            <v>0</v>
          </cell>
          <cell r="C101">
            <v>0</v>
          </cell>
          <cell r="D101">
            <v>0</v>
          </cell>
          <cell r="E101">
            <v>0</v>
          </cell>
          <cell r="F101">
            <v>0</v>
          </cell>
          <cell r="G101">
            <v>0</v>
          </cell>
        </row>
        <row r="102">
          <cell r="A102" t="str">
            <v>Liabilities / Payables</v>
          </cell>
          <cell r="B102">
            <v>0</v>
          </cell>
          <cell r="C102">
            <v>0</v>
          </cell>
          <cell r="D102">
            <v>0</v>
          </cell>
          <cell r="E102">
            <v>0</v>
          </cell>
          <cell r="F102">
            <v>0</v>
          </cell>
          <cell r="G102">
            <v>0</v>
          </cell>
        </row>
        <row r="103">
          <cell r="A103" t="str">
            <v>Trade Liabilities I/C</v>
          </cell>
          <cell r="B103">
            <v>0</v>
          </cell>
          <cell r="C103">
            <v>0</v>
          </cell>
          <cell r="D103">
            <v>0</v>
          </cell>
          <cell r="E103">
            <v>0</v>
          </cell>
          <cell r="F103">
            <v>0</v>
          </cell>
          <cell r="G103">
            <v>0</v>
          </cell>
        </row>
        <row r="104">
          <cell r="A104" t="str">
            <v>0005510600 Foreign Trade Liabilities Group</v>
          </cell>
          <cell r="B104" t="str">
            <v>5510600</v>
          </cell>
          <cell r="C104" t="str">
            <v>19.6</v>
          </cell>
          <cell r="D104" t="str">
            <v>EUR</v>
          </cell>
          <cell r="E104">
            <v>-982330.69</v>
          </cell>
          <cell r="F104">
            <v>-1222203.67</v>
          </cell>
          <cell r="G104">
            <v>239872.98</v>
          </cell>
        </row>
        <row r="105">
          <cell r="A105" t="str">
            <v>55101 Trade Liabilities I/C</v>
          </cell>
          <cell r="B105">
            <v>0</v>
          </cell>
          <cell r="C105" t="str">
            <v>19.6</v>
          </cell>
          <cell r="D105" t="str">
            <v>EUR</v>
          </cell>
          <cell r="E105">
            <v>-982330.69</v>
          </cell>
          <cell r="F105">
            <v>-1222203.67</v>
          </cell>
          <cell r="G105">
            <v>239872.98</v>
          </cell>
        </row>
        <row r="106">
          <cell r="A106" t="str">
            <v>Other Liabilities I/C</v>
          </cell>
          <cell r="B106">
            <v>0</v>
          </cell>
          <cell r="C106">
            <v>0</v>
          </cell>
          <cell r="D106">
            <v>0</v>
          </cell>
          <cell r="E106">
            <v>0</v>
          </cell>
          <cell r="F106">
            <v>0</v>
          </cell>
          <cell r="G106">
            <v>0</v>
          </cell>
        </row>
        <row r="107">
          <cell r="A107" t="str">
            <v>0005514000 Other Liabilities/Payables to group companies</v>
          </cell>
          <cell r="B107" t="str">
            <v>5514000</v>
          </cell>
          <cell r="C107" t="str">
            <v>0.0</v>
          </cell>
          <cell r="D107" t="str">
            <v>EUR</v>
          </cell>
          <cell r="E107">
            <v>-368499.88</v>
          </cell>
          <cell r="F107">
            <v>-368499.88</v>
          </cell>
          <cell r="G107">
            <v>0</v>
          </cell>
        </row>
        <row r="108">
          <cell r="A108" t="str">
            <v>55100 Other Liabilities I/C</v>
          </cell>
          <cell r="B108">
            <v>0</v>
          </cell>
          <cell r="C108" t="str">
            <v>0.0</v>
          </cell>
          <cell r="D108" t="str">
            <v>EUR</v>
          </cell>
          <cell r="E108">
            <v>-368499.88</v>
          </cell>
          <cell r="F108">
            <v>-368499.88</v>
          </cell>
          <cell r="G108">
            <v>0</v>
          </cell>
        </row>
        <row r="109">
          <cell r="A109" t="str">
            <v>Trade Liabilities Others</v>
          </cell>
          <cell r="B109">
            <v>0</v>
          </cell>
          <cell r="C109">
            <v>0</v>
          </cell>
          <cell r="D109">
            <v>0</v>
          </cell>
          <cell r="E109">
            <v>0</v>
          </cell>
          <cell r="F109">
            <v>0</v>
          </cell>
          <cell r="G109">
            <v>0</v>
          </cell>
        </row>
        <row r="110">
          <cell r="A110" t="str">
            <v>0005000000 Goods received / invoice received</v>
          </cell>
          <cell r="B110" t="str">
            <v>5000000</v>
          </cell>
          <cell r="C110" t="str">
            <v>2.6-</v>
          </cell>
          <cell r="D110" t="str">
            <v>EUR</v>
          </cell>
          <cell r="E110">
            <v>13208.07</v>
          </cell>
          <cell r="F110">
            <v>13566.16</v>
          </cell>
          <cell r="G110">
            <v>-358.09</v>
          </cell>
        </row>
        <row r="111">
          <cell r="A111" t="str">
            <v>0005000010 Delivered but not yet invoiced</v>
          </cell>
          <cell r="B111" t="str">
            <v>5000010</v>
          </cell>
          <cell r="C111">
            <v>0</v>
          </cell>
          <cell r="D111" t="str">
            <v>EUR</v>
          </cell>
          <cell r="E111">
            <v>1212.99</v>
          </cell>
          <cell r="F111">
            <v>0</v>
          </cell>
          <cell r="G111">
            <v>1212.99</v>
          </cell>
        </row>
        <row r="112">
          <cell r="A112" t="str">
            <v>0005000050 GR/IR clearing (adjustments)</v>
          </cell>
          <cell r="B112" t="str">
            <v>5000050</v>
          </cell>
          <cell r="C112">
            <v>0</v>
          </cell>
          <cell r="D112" t="str">
            <v>EUR</v>
          </cell>
          <cell r="E112">
            <v>358.09</v>
          </cell>
          <cell r="F112">
            <v>0</v>
          </cell>
          <cell r="G112">
            <v>358.09</v>
          </cell>
        </row>
        <row r="113">
          <cell r="A113" t="str">
            <v>0005520100 National Creditors/Vendors Others Payable</v>
          </cell>
          <cell r="B113" t="str">
            <v>5520100</v>
          </cell>
          <cell r="C113" t="str">
            <v>26.1-</v>
          </cell>
          <cell r="D113" t="str">
            <v>EUR</v>
          </cell>
          <cell r="E113">
            <v>-63818.29</v>
          </cell>
          <cell r="F113">
            <v>-50598.87</v>
          </cell>
          <cell r="G113">
            <v>-13219.42</v>
          </cell>
        </row>
        <row r="114">
          <cell r="A114" t="str">
            <v>0005520106 Foreign Creditors/Vendors Others Payable</v>
          </cell>
          <cell r="B114" t="str">
            <v>5520106</v>
          </cell>
          <cell r="C114">
            <v>0</v>
          </cell>
          <cell r="D114" t="str">
            <v>EUR</v>
          </cell>
          <cell r="E114">
            <v>0</v>
          </cell>
          <cell r="F114">
            <v>0</v>
          </cell>
          <cell r="G114">
            <v>0</v>
          </cell>
        </row>
        <row r="115">
          <cell r="A115" t="str">
            <v>55201 Trade Liabilities Others</v>
          </cell>
          <cell r="B115">
            <v>0</v>
          </cell>
          <cell r="C115" t="str">
            <v>32.4-</v>
          </cell>
          <cell r="D115" t="str">
            <v>EUR</v>
          </cell>
          <cell r="E115">
            <v>-49039.14</v>
          </cell>
          <cell r="F115">
            <v>-37032.71</v>
          </cell>
          <cell r="G115">
            <v>-12006.43</v>
          </cell>
        </row>
        <row r="116">
          <cell r="A116" t="str">
            <v>Other Liabilities short Term</v>
          </cell>
          <cell r="B116">
            <v>0</v>
          </cell>
          <cell r="C116">
            <v>0</v>
          </cell>
          <cell r="D116">
            <v>0</v>
          </cell>
          <cell r="E116">
            <v>0</v>
          </cell>
          <cell r="F116">
            <v>0</v>
          </cell>
          <cell r="G116">
            <v>0</v>
          </cell>
        </row>
        <row r="117">
          <cell r="A117" t="str">
            <v>0005521100 VAT/Sales tax on Sales</v>
          </cell>
          <cell r="B117" t="str">
            <v>5521100</v>
          </cell>
          <cell r="C117" t="str">
            <v>20.2-</v>
          </cell>
          <cell r="D117" t="str">
            <v>EUR</v>
          </cell>
          <cell r="E117">
            <v>-54395.11</v>
          </cell>
          <cell r="F117">
            <v>-45246.26</v>
          </cell>
          <cell r="G117">
            <v>-9148.85</v>
          </cell>
        </row>
        <row r="118">
          <cell r="A118" t="str">
            <v>0005521500 VAT/Sales Tax Input (Deductible)</v>
          </cell>
          <cell r="B118" t="str">
            <v>5521500</v>
          </cell>
          <cell r="C118" t="str">
            <v>25.2</v>
          </cell>
          <cell r="D118" t="str">
            <v>EUR</v>
          </cell>
          <cell r="E118">
            <v>16571.650000000001</v>
          </cell>
          <cell r="F118">
            <v>13233.57</v>
          </cell>
          <cell r="G118">
            <v>3338.08</v>
          </cell>
        </row>
        <row r="119">
          <cell r="A119" t="str">
            <v>0005521506 VAT/Sales Tax  manually</v>
          </cell>
          <cell r="B119" t="str">
            <v>5521506</v>
          </cell>
          <cell r="C119" t="str">
            <v>0.0</v>
          </cell>
          <cell r="D119" t="str">
            <v>EUR</v>
          </cell>
          <cell r="E119">
            <v>53.51</v>
          </cell>
          <cell r="F119">
            <v>53.51</v>
          </cell>
          <cell r="G119">
            <v>0</v>
          </cell>
        </row>
        <row r="120">
          <cell r="A120" t="str">
            <v>0005521900 VAT/Sales tax Payable/Receivable</v>
          </cell>
          <cell r="B120" t="str">
            <v>5521900</v>
          </cell>
          <cell r="C120" t="str">
            <v>0.0</v>
          </cell>
          <cell r="D120" t="str">
            <v>EUR</v>
          </cell>
          <cell r="E120">
            <v>16876.349999999999</v>
          </cell>
          <cell r="F120">
            <v>16876.349999999999</v>
          </cell>
          <cell r="G120">
            <v>0</v>
          </cell>
        </row>
        <row r="121">
          <cell r="A121" t="str">
            <v>0005524200 Other Liabilities concerning Social Security</v>
          </cell>
          <cell r="B121" t="str">
            <v>5524200</v>
          </cell>
          <cell r="C121" t="str">
            <v>0.0</v>
          </cell>
          <cell r="D121" t="str">
            <v>EUR</v>
          </cell>
          <cell r="E121">
            <v>-35.32</v>
          </cell>
          <cell r="F121">
            <v>-35.32</v>
          </cell>
          <cell r="G121">
            <v>0</v>
          </cell>
        </row>
        <row r="122">
          <cell r="A122" t="str">
            <v>55203 Other Liabilities short Term</v>
          </cell>
          <cell r="B122">
            <v>0</v>
          </cell>
          <cell r="C122" t="str">
            <v>38.4-</v>
          </cell>
          <cell r="D122" t="str">
            <v>EUR</v>
          </cell>
          <cell r="E122">
            <v>-20928.919999999998</v>
          </cell>
          <cell r="F122">
            <v>-15118.15</v>
          </cell>
          <cell r="G122">
            <v>-5810.77</v>
          </cell>
        </row>
        <row r="123">
          <cell r="A123" t="str">
            <v>Provisions</v>
          </cell>
          <cell r="B123">
            <v>0</v>
          </cell>
          <cell r="C123">
            <v>0</v>
          </cell>
          <cell r="D123">
            <v>0</v>
          </cell>
          <cell r="E123">
            <v>0</v>
          </cell>
          <cell r="F123">
            <v>0</v>
          </cell>
          <cell r="G123">
            <v>0</v>
          </cell>
        </row>
        <row r="124">
          <cell r="A124" t="str">
            <v>0005525200 Provision for Customer Bonus/Dealer Commission</v>
          </cell>
          <cell r="B124" t="str">
            <v>5525200</v>
          </cell>
          <cell r="C124" t="str">
            <v>14.1-</v>
          </cell>
          <cell r="D124" t="str">
            <v>EUR</v>
          </cell>
          <cell r="E124">
            <v>-56084.44</v>
          </cell>
          <cell r="F124">
            <v>-49159.49</v>
          </cell>
          <cell r="G124">
            <v>-6924.95</v>
          </cell>
        </row>
        <row r="125">
          <cell r="A125" t="str">
            <v>0005525500 provision for holiday/vacation/leave pay</v>
          </cell>
          <cell r="B125" t="str">
            <v>5525500</v>
          </cell>
          <cell r="C125" t="str">
            <v>0.0</v>
          </cell>
          <cell r="D125" t="str">
            <v>EUR</v>
          </cell>
          <cell r="E125">
            <v>-35521.22</v>
          </cell>
          <cell r="F125">
            <v>-35521.22</v>
          </cell>
          <cell r="G125">
            <v>0</v>
          </cell>
        </row>
        <row r="126">
          <cell r="A126" t="str">
            <v>0005525700 provision for commissions</v>
          </cell>
          <cell r="B126" t="str">
            <v>5525700</v>
          </cell>
          <cell r="C126" t="str">
            <v>15.9</v>
          </cell>
          <cell r="D126" t="str">
            <v>EUR</v>
          </cell>
          <cell r="E126">
            <v>-2999.44</v>
          </cell>
          <cell r="F126">
            <v>-3564.71</v>
          </cell>
          <cell r="G126">
            <v>565.27</v>
          </cell>
        </row>
        <row r="127">
          <cell r="A127" t="str">
            <v>0005525800 provision for bonus (Own staff)</v>
          </cell>
          <cell r="B127" t="str">
            <v>5525800</v>
          </cell>
          <cell r="C127" t="str">
            <v>12.0-</v>
          </cell>
          <cell r="D127" t="str">
            <v>EUR</v>
          </cell>
          <cell r="E127">
            <v>-192115.62</v>
          </cell>
          <cell r="F127">
            <v>-171547.77</v>
          </cell>
          <cell r="G127">
            <v>-20567.849999999999</v>
          </cell>
        </row>
        <row r="128">
          <cell r="A128" t="str">
            <v>0005525900 Provision for Audit Fees</v>
          </cell>
          <cell r="B128" t="str">
            <v>5525900</v>
          </cell>
          <cell r="C128" t="str">
            <v>10.2-</v>
          </cell>
          <cell r="D128" t="str">
            <v>EUR</v>
          </cell>
          <cell r="E128">
            <v>-8148.75</v>
          </cell>
          <cell r="F128">
            <v>-7391.3</v>
          </cell>
          <cell r="G128">
            <v>-757.45</v>
          </cell>
        </row>
        <row r="129">
          <cell r="A129" t="str">
            <v>0005526500 provision for legal warranty obligation</v>
          </cell>
          <cell r="B129" t="str">
            <v>5526500</v>
          </cell>
          <cell r="C129" t="str">
            <v>1.4-</v>
          </cell>
          <cell r="D129" t="str">
            <v>EUR</v>
          </cell>
          <cell r="E129">
            <v>-184965.15</v>
          </cell>
          <cell r="F129">
            <v>-182431.14</v>
          </cell>
          <cell r="G129">
            <v>-2534.0100000000002</v>
          </cell>
        </row>
        <row r="130">
          <cell r="A130" t="str">
            <v>0005526800 provision for corporation tax</v>
          </cell>
          <cell r="B130" t="str">
            <v>5526800</v>
          </cell>
          <cell r="C130" t="str">
            <v>19.2</v>
          </cell>
          <cell r="D130" t="str">
            <v>EUR</v>
          </cell>
          <cell r="E130">
            <v>-79828.45</v>
          </cell>
          <cell r="F130">
            <v>-98781.51</v>
          </cell>
          <cell r="G130">
            <v>18953.060000000001</v>
          </cell>
        </row>
        <row r="131">
          <cell r="A131" t="str">
            <v>0005527900 provision for other future expenses</v>
          </cell>
          <cell r="B131" t="str">
            <v>5527900</v>
          </cell>
          <cell r="C131" t="str">
            <v>2,725.4-</v>
          </cell>
          <cell r="D131" t="str">
            <v>EUR</v>
          </cell>
          <cell r="E131">
            <v>-29860.68</v>
          </cell>
          <cell r="F131">
            <v>1137.3599999999999</v>
          </cell>
          <cell r="G131">
            <v>-30998.04</v>
          </cell>
        </row>
        <row r="132">
          <cell r="A132" t="str">
            <v>55204 Provisions</v>
          </cell>
          <cell r="B132">
            <v>0</v>
          </cell>
          <cell r="C132" t="str">
            <v>7.7-</v>
          </cell>
          <cell r="D132" t="str">
            <v>EUR</v>
          </cell>
          <cell r="E132">
            <v>-589523.75</v>
          </cell>
          <cell r="F132">
            <v>-547259.78</v>
          </cell>
          <cell r="G132">
            <v>-42263.97</v>
          </cell>
        </row>
        <row r="133">
          <cell r="A133" t="str">
            <v>55 Liabilities / Payables</v>
          </cell>
          <cell r="B133">
            <v>0</v>
          </cell>
          <cell r="C133" t="str">
            <v>8.2</v>
          </cell>
          <cell r="D133" t="str">
            <v>EUR</v>
          </cell>
          <cell r="E133">
            <v>-2010322.38</v>
          </cell>
          <cell r="F133">
            <v>-2190114.19</v>
          </cell>
          <cell r="G133">
            <v>179791.81</v>
          </cell>
        </row>
        <row r="134">
          <cell r="A134" t="str">
            <v>Equity</v>
          </cell>
          <cell r="B134">
            <v>0</v>
          </cell>
          <cell r="C134">
            <v>0</v>
          </cell>
          <cell r="D134">
            <v>0</v>
          </cell>
          <cell r="E134">
            <v>0</v>
          </cell>
          <cell r="F134">
            <v>0</v>
          </cell>
          <cell r="G134">
            <v>0</v>
          </cell>
        </row>
        <row r="135">
          <cell r="A135" t="str">
            <v>Capital from related Companies</v>
          </cell>
          <cell r="B135">
            <v>0</v>
          </cell>
          <cell r="C135">
            <v>0</v>
          </cell>
          <cell r="D135">
            <v>0</v>
          </cell>
          <cell r="E135">
            <v>0</v>
          </cell>
          <cell r="F135">
            <v>0</v>
          </cell>
          <cell r="G135">
            <v>0</v>
          </cell>
        </row>
        <row r="136">
          <cell r="A136" t="str">
            <v>0008000000 Subscribed capital group</v>
          </cell>
          <cell r="B136" t="str">
            <v>8000000</v>
          </cell>
          <cell r="C136" t="str">
            <v>0.0</v>
          </cell>
          <cell r="D136" t="str">
            <v>EUR</v>
          </cell>
          <cell r="E136">
            <v>-2234115.7799999998</v>
          </cell>
          <cell r="F136">
            <v>-2234115.7799999998</v>
          </cell>
          <cell r="G136">
            <v>0</v>
          </cell>
        </row>
        <row r="137">
          <cell r="A137" t="str">
            <v>80001 Capital from related Companies</v>
          </cell>
          <cell r="B137">
            <v>0</v>
          </cell>
          <cell r="C137" t="str">
            <v>0.0</v>
          </cell>
          <cell r="D137" t="str">
            <v>EUR</v>
          </cell>
          <cell r="E137">
            <v>-2234115.7799999998</v>
          </cell>
          <cell r="F137">
            <v>-2234115.7799999998</v>
          </cell>
          <cell r="G137">
            <v>0</v>
          </cell>
        </row>
        <row r="138">
          <cell r="A138" t="str">
            <v>Ret. Profits / Acc. Losses</v>
          </cell>
          <cell r="B138">
            <v>0</v>
          </cell>
          <cell r="C138">
            <v>0</v>
          </cell>
          <cell r="D138">
            <v>0</v>
          </cell>
          <cell r="E138">
            <v>0</v>
          </cell>
          <cell r="F138">
            <v>0</v>
          </cell>
          <cell r="G138">
            <v>0</v>
          </cell>
        </row>
        <row r="139">
          <cell r="A139" t="str">
            <v>215000 Net income / loss</v>
          </cell>
          <cell r="B139">
            <v>0</v>
          </cell>
          <cell r="C139">
            <v>0</v>
          </cell>
          <cell r="D139">
            <v>0</v>
          </cell>
          <cell r="E139">
            <v>0</v>
          </cell>
          <cell r="F139">
            <v>0</v>
          </cell>
          <cell r="G139">
            <v>0</v>
          </cell>
        </row>
        <row r="140">
          <cell r="A140" t="str">
            <v>215000 Net income / loss</v>
          </cell>
          <cell r="B140">
            <v>0</v>
          </cell>
          <cell r="C140" t="str">
            <v>9.5-</v>
          </cell>
          <cell r="D140" t="str">
            <v>EUR</v>
          </cell>
          <cell r="E140">
            <v>-218318.37</v>
          </cell>
          <cell r="F140">
            <v>-199307.93</v>
          </cell>
          <cell r="G140">
            <v>-19010.439999999999</v>
          </cell>
        </row>
        <row r="141">
          <cell r="A141" t="str">
            <v>*********************************************</v>
          </cell>
          <cell r="B141">
            <v>0</v>
          </cell>
          <cell r="C141">
            <v>0</v>
          </cell>
          <cell r="D141">
            <v>0</v>
          </cell>
          <cell r="E141">
            <v>0</v>
          </cell>
          <cell r="F141">
            <v>0</v>
          </cell>
          <cell r="G141">
            <v>0</v>
          </cell>
        </row>
        <row r="142">
          <cell r="A142" t="str">
            <v>0008010100 Ret Profit/Acc Losses current</v>
          </cell>
          <cell r="B142" t="str">
            <v>8010100</v>
          </cell>
          <cell r="C142" t="str">
            <v>0.0</v>
          </cell>
          <cell r="D142" t="str">
            <v>EUR</v>
          </cell>
          <cell r="E142">
            <v>-645452.28</v>
          </cell>
          <cell r="F142">
            <v>-645452.28</v>
          </cell>
          <cell r="G142">
            <v>0</v>
          </cell>
        </row>
        <row r="143">
          <cell r="A143">
            <v>0</v>
          </cell>
          <cell r="B143">
            <v>0</v>
          </cell>
          <cell r="C143" t="str">
            <v>0.0</v>
          </cell>
          <cell r="D143" t="str">
            <v>EUR</v>
          </cell>
          <cell r="E143">
            <v>-645452.28</v>
          </cell>
          <cell r="F143">
            <v>-645452.28</v>
          </cell>
          <cell r="G143">
            <v>0</v>
          </cell>
        </row>
        <row r="144">
          <cell r="A144" t="str">
            <v>80100  Ret. Profits / Acc. Losses</v>
          </cell>
          <cell r="B144">
            <v>0</v>
          </cell>
          <cell r="C144" t="str">
            <v>2.3-</v>
          </cell>
          <cell r="D144" t="str">
            <v>EUR</v>
          </cell>
          <cell r="E144">
            <v>-863770.65</v>
          </cell>
          <cell r="F144">
            <v>-844760.21</v>
          </cell>
          <cell r="G144">
            <v>-19010.439999999999</v>
          </cell>
        </row>
        <row r="145">
          <cell r="A145" t="str">
            <v>8 TOTAL EQUITY</v>
          </cell>
          <cell r="B145">
            <v>0</v>
          </cell>
          <cell r="C145" t="str">
            <v>0.6-</v>
          </cell>
          <cell r="D145" t="str">
            <v>EUR</v>
          </cell>
          <cell r="E145">
            <v>-3097886.43</v>
          </cell>
          <cell r="F145">
            <v>-3078875.99</v>
          </cell>
          <cell r="G145">
            <v>-19010.439999999999</v>
          </cell>
        </row>
        <row r="146">
          <cell r="A146" t="str">
            <v>TOTAL LIABILITIES</v>
          </cell>
          <cell r="B146">
            <v>0</v>
          </cell>
          <cell r="C146" t="str">
            <v>3.1</v>
          </cell>
          <cell r="D146" t="str">
            <v>EUR</v>
          </cell>
          <cell r="E146">
            <v>-5108208.8099999996</v>
          </cell>
          <cell r="F146">
            <v>-5268990.18</v>
          </cell>
          <cell r="G146">
            <v>160781.37</v>
          </cell>
        </row>
        <row r="147">
          <cell r="A147" t="str">
            <v>---------------------------------------------</v>
          </cell>
          <cell r="B147">
            <v>0</v>
          </cell>
          <cell r="C147">
            <v>0</v>
          </cell>
          <cell r="D147">
            <v>0</v>
          </cell>
          <cell r="E147">
            <v>0</v>
          </cell>
          <cell r="F147">
            <v>0</v>
          </cell>
          <cell r="G147">
            <v>0</v>
          </cell>
        </row>
        <row r="148">
          <cell r="A148" t="str">
            <v>Profit and Loss</v>
          </cell>
          <cell r="B148">
            <v>0</v>
          </cell>
          <cell r="C148">
            <v>0</v>
          </cell>
          <cell r="D148">
            <v>0</v>
          </cell>
          <cell r="E148">
            <v>0</v>
          </cell>
          <cell r="F148">
            <v>0</v>
          </cell>
          <cell r="G148">
            <v>0</v>
          </cell>
        </row>
        <row r="149">
          <cell r="A149" t="str">
            <v>---------------------------------------------</v>
          </cell>
          <cell r="B149">
            <v>0</v>
          </cell>
          <cell r="C149">
            <v>0</v>
          </cell>
          <cell r="D149">
            <v>0</v>
          </cell>
          <cell r="E149">
            <v>0</v>
          </cell>
          <cell r="F149">
            <v>0</v>
          </cell>
          <cell r="G149">
            <v>0</v>
          </cell>
        </row>
        <row r="150">
          <cell r="A150" t="str">
            <v>*</v>
          </cell>
          <cell r="B150">
            <v>0</v>
          </cell>
          <cell r="C150">
            <v>0</v>
          </cell>
          <cell r="D150">
            <v>0</v>
          </cell>
          <cell r="E150">
            <v>0</v>
          </cell>
          <cell r="F150">
            <v>0</v>
          </cell>
          <cell r="G150">
            <v>0</v>
          </cell>
        </row>
        <row r="151">
          <cell r="A151" t="str">
            <v>1 Sales</v>
          </cell>
          <cell r="B151">
            <v>0</v>
          </cell>
          <cell r="C151">
            <v>0</v>
          </cell>
          <cell r="D151">
            <v>0</v>
          </cell>
          <cell r="E151">
            <v>0</v>
          </cell>
          <cell r="F151">
            <v>0</v>
          </cell>
          <cell r="G151">
            <v>0</v>
          </cell>
        </row>
        <row r="152">
          <cell r="A152" t="str">
            <v>*</v>
          </cell>
          <cell r="B152">
            <v>0</v>
          </cell>
          <cell r="C152">
            <v>0</v>
          </cell>
          <cell r="D152">
            <v>0</v>
          </cell>
          <cell r="E152">
            <v>0</v>
          </cell>
          <cell r="F152">
            <v>0</v>
          </cell>
          <cell r="G152">
            <v>0</v>
          </cell>
        </row>
        <row r="153">
          <cell r="A153" t="str">
            <v>0001010100 Sales Revenues - Domestic 1</v>
          </cell>
          <cell r="B153" t="str">
            <v>1010100</v>
          </cell>
          <cell r="C153" t="str">
            <v>11.6-</v>
          </cell>
          <cell r="D153" t="str">
            <v>EUR</v>
          </cell>
          <cell r="E153">
            <v>-1834751.49</v>
          </cell>
          <cell r="F153">
            <v>-1643870.27</v>
          </cell>
          <cell r="G153">
            <v>-190881.22</v>
          </cell>
        </row>
        <row r="154">
          <cell r="A154" t="str">
            <v>10101 Sales national</v>
          </cell>
          <cell r="B154">
            <v>0</v>
          </cell>
          <cell r="C154" t="str">
            <v>11.6-</v>
          </cell>
          <cell r="D154" t="str">
            <v>EUR</v>
          </cell>
          <cell r="E154">
            <v>-1834751.49</v>
          </cell>
          <cell r="F154">
            <v>-1643870.27</v>
          </cell>
          <cell r="G154">
            <v>-190881.22</v>
          </cell>
        </row>
        <row r="155">
          <cell r="A155" t="str">
            <v>*</v>
          </cell>
          <cell r="B155">
            <v>0</v>
          </cell>
          <cell r="C155">
            <v>0</v>
          </cell>
          <cell r="D155">
            <v>0</v>
          </cell>
          <cell r="E155">
            <v>0</v>
          </cell>
          <cell r="F155">
            <v>0</v>
          </cell>
          <cell r="G155">
            <v>0</v>
          </cell>
        </row>
        <row r="156">
          <cell r="A156" t="str">
            <v>0001010300 Sales Revenues - Foreign</v>
          </cell>
          <cell r="B156" t="str">
            <v>1010300</v>
          </cell>
          <cell r="C156" t="str">
            <v>14.8-</v>
          </cell>
          <cell r="D156" t="str">
            <v>EUR</v>
          </cell>
          <cell r="E156">
            <v>-2965008.84</v>
          </cell>
          <cell r="F156">
            <v>-2583780.0499999998</v>
          </cell>
          <cell r="G156">
            <v>-381228.79</v>
          </cell>
        </row>
        <row r="157">
          <cell r="A157" t="str">
            <v>10103 Export Sales</v>
          </cell>
          <cell r="B157">
            <v>0</v>
          </cell>
          <cell r="C157" t="str">
            <v>14.8-</v>
          </cell>
          <cell r="D157" t="str">
            <v>EUR</v>
          </cell>
          <cell r="E157">
            <v>-2965008.84</v>
          </cell>
          <cell r="F157">
            <v>-2583780.0499999998</v>
          </cell>
          <cell r="G157">
            <v>-381228.79</v>
          </cell>
        </row>
        <row r="158">
          <cell r="A158" t="str">
            <v>*</v>
          </cell>
          <cell r="B158">
            <v>0</v>
          </cell>
          <cell r="C158">
            <v>0</v>
          </cell>
          <cell r="D158">
            <v>0</v>
          </cell>
          <cell r="E158">
            <v>0</v>
          </cell>
          <cell r="F158">
            <v>0</v>
          </cell>
          <cell r="G158">
            <v>0</v>
          </cell>
        </row>
        <row r="159">
          <cell r="A159" t="str">
            <v>0001011100 Sales Revenues - Intercompany Export</v>
          </cell>
          <cell r="B159" t="str">
            <v>1011100</v>
          </cell>
          <cell r="C159" t="str">
            <v>9.3-</v>
          </cell>
          <cell r="D159" t="str">
            <v>EUR</v>
          </cell>
          <cell r="E159">
            <v>-2395390.71</v>
          </cell>
          <cell r="F159">
            <v>-2190856.91</v>
          </cell>
          <cell r="G159">
            <v>-204533.8</v>
          </cell>
        </row>
        <row r="160">
          <cell r="A160" t="str">
            <v>10111 Intercompany Sales</v>
          </cell>
          <cell r="B160">
            <v>0</v>
          </cell>
          <cell r="C160" t="str">
            <v>9.3-</v>
          </cell>
          <cell r="D160" t="str">
            <v>EUR</v>
          </cell>
          <cell r="E160">
            <v>-2395390.71</v>
          </cell>
          <cell r="F160">
            <v>-2190856.91</v>
          </cell>
          <cell r="G160">
            <v>-204533.8</v>
          </cell>
        </row>
        <row r="161">
          <cell r="A161" t="str">
            <v>*</v>
          </cell>
          <cell r="B161">
            <v>0</v>
          </cell>
          <cell r="C161">
            <v>0</v>
          </cell>
          <cell r="D161">
            <v>0</v>
          </cell>
          <cell r="E161">
            <v>0</v>
          </cell>
          <cell r="F161">
            <v>0</v>
          </cell>
          <cell r="G161">
            <v>0</v>
          </cell>
        </row>
        <row r="162">
          <cell r="A162" t="str">
            <v>10800 Subtotal Sales</v>
          </cell>
          <cell r="B162">
            <v>0</v>
          </cell>
          <cell r="C162" t="str">
            <v>12.1-</v>
          </cell>
          <cell r="D162" t="str">
            <v>EUR</v>
          </cell>
          <cell r="E162">
            <v>-7195151.04</v>
          </cell>
          <cell r="F162">
            <v>-6418507.2300000004</v>
          </cell>
          <cell r="G162">
            <v>-776643.81</v>
          </cell>
        </row>
        <row r="163">
          <cell r="A163" t="str">
            <v>11000 Total Net Sales</v>
          </cell>
          <cell r="B163">
            <v>0</v>
          </cell>
          <cell r="C163" t="str">
            <v>12.1-</v>
          </cell>
          <cell r="D163" t="str">
            <v>EUR</v>
          </cell>
          <cell r="E163">
            <v>-7195151.04</v>
          </cell>
          <cell r="F163">
            <v>-6418507.2300000004</v>
          </cell>
          <cell r="G163">
            <v>-776643.81</v>
          </cell>
        </row>
        <row r="164">
          <cell r="A164" t="str">
            <v>*********************************************</v>
          </cell>
          <cell r="B164">
            <v>0</v>
          </cell>
          <cell r="C164">
            <v>0</v>
          </cell>
          <cell r="D164">
            <v>0</v>
          </cell>
          <cell r="E164">
            <v>0</v>
          </cell>
          <cell r="F164">
            <v>0</v>
          </cell>
          <cell r="G164">
            <v>0</v>
          </cell>
        </row>
        <row r="165">
          <cell r="A165" t="str">
            <v>*</v>
          </cell>
          <cell r="B165">
            <v>0</v>
          </cell>
          <cell r="C165">
            <v>0</v>
          </cell>
          <cell r="D165">
            <v>0</v>
          </cell>
          <cell r="E165">
            <v>0</v>
          </cell>
          <cell r="F165">
            <v>0</v>
          </cell>
          <cell r="G165">
            <v>0</v>
          </cell>
        </row>
        <row r="166">
          <cell r="A166" t="str">
            <v>*</v>
          </cell>
          <cell r="B166">
            <v>0</v>
          </cell>
          <cell r="C166">
            <v>0</v>
          </cell>
          <cell r="D166">
            <v>0</v>
          </cell>
          <cell r="E166">
            <v>0</v>
          </cell>
          <cell r="F166">
            <v>0</v>
          </cell>
          <cell r="G166">
            <v>0</v>
          </cell>
        </row>
        <row r="167">
          <cell r="A167" t="str">
            <v>*</v>
          </cell>
          <cell r="B167">
            <v>0</v>
          </cell>
          <cell r="C167">
            <v>0</v>
          </cell>
          <cell r="D167">
            <v>0</v>
          </cell>
          <cell r="E167">
            <v>0</v>
          </cell>
          <cell r="F167">
            <v>0</v>
          </cell>
          <cell r="G167">
            <v>0</v>
          </cell>
        </row>
        <row r="168">
          <cell r="A168" t="str">
            <v>0002004001 Consump. cust. order w/o cost type (trade machine</v>
          </cell>
          <cell r="B168" t="str">
            <v>2004001</v>
          </cell>
          <cell r="C168" t="str">
            <v>24.4</v>
          </cell>
          <cell r="D168" t="str">
            <v>EUR</v>
          </cell>
          <cell r="E168">
            <v>2286089.58</v>
          </cell>
          <cell r="F168">
            <v>1838280.08</v>
          </cell>
          <cell r="G168">
            <v>447809.5</v>
          </cell>
        </row>
        <row r="169">
          <cell r="A169" t="str">
            <v>0002004003 Internal consumption trade (machines)</v>
          </cell>
          <cell r="B169" t="str">
            <v>2004003</v>
          </cell>
          <cell r="C169" t="str">
            <v>5.1</v>
          </cell>
          <cell r="D169" t="str">
            <v>EUR</v>
          </cell>
          <cell r="E169">
            <v>3372.24</v>
          </cell>
          <cell r="F169">
            <v>3207.75</v>
          </cell>
          <cell r="G169">
            <v>164.49</v>
          </cell>
        </row>
        <row r="170">
          <cell r="A170" t="str">
            <v>0002004004 Inventory differences trade machines</v>
          </cell>
          <cell r="B170" t="str">
            <v>2004004</v>
          </cell>
          <cell r="C170" t="str">
            <v>154.8-</v>
          </cell>
          <cell r="D170" t="str">
            <v>EUR</v>
          </cell>
          <cell r="E170">
            <v>-14577.71</v>
          </cell>
          <cell r="F170">
            <v>26621.17</v>
          </cell>
          <cell r="G170">
            <v>-41198.879999999997</v>
          </cell>
        </row>
        <row r="171">
          <cell r="A171" t="str">
            <v>0002004005 Scrapping trade machines</v>
          </cell>
          <cell r="B171" t="str">
            <v>2004005</v>
          </cell>
          <cell r="C171" t="str">
            <v>3.3</v>
          </cell>
          <cell r="D171" t="str">
            <v>EUR</v>
          </cell>
          <cell r="E171">
            <v>2683.76</v>
          </cell>
          <cell r="F171">
            <v>2598.5300000000002</v>
          </cell>
          <cell r="G171">
            <v>85.23</v>
          </cell>
        </row>
        <row r="172">
          <cell r="A172" t="str">
            <v>0002004010 Price differences (trading goods machines)</v>
          </cell>
          <cell r="B172" t="str">
            <v>2004010</v>
          </cell>
          <cell r="C172" t="str">
            <v>0.0</v>
          </cell>
          <cell r="D172" t="str">
            <v>EUR</v>
          </cell>
          <cell r="E172">
            <v>-3605.12</v>
          </cell>
          <cell r="F172">
            <v>-3605.12</v>
          </cell>
          <cell r="G172">
            <v>0</v>
          </cell>
        </row>
        <row r="173">
          <cell r="A173" t="str">
            <v>0002004501 Consump. cust. order w/o cost type (trade others)</v>
          </cell>
          <cell r="B173" t="str">
            <v>2004501</v>
          </cell>
          <cell r="C173" t="str">
            <v>35.0</v>
          </cell>
          <cell r="D173" t="str">
            <v>EUR</v>
          </cell>
          <cell r="E173">
            <v>379728.95</v>
          </cell>
          <cell r="F173">
            <v>281306.03999999998</v>
          </cell>
          <cell r="G173">
            <v>98422.91</v>
          </cell>
        </row>
        <row r="174">
          <cell r="A174" t="str">
            <v>0002004503 Internal consumption trade (others)</v>
          </cell>
          <cell r="B174" t="str">
            <v>2004503</v>
          </cell>
          <cell r="C174" t="str">
            <v>21.2</v>
          </cell>
          <cell r="D174" t="str">
            <v>EUR</v>
          </cell>
          <cell r="E174">
            <v>3448.88</v>
          </cell>
          <cell r="F174">
            <v>2846.58</v>
          </cell>
          <cell r="G174">
            <v>602.29999999999995</v>
          </cell>
        </row>
        <row r="175">
          <cell r="A175" t="str">
            <v>0002004504 Inventory differences trade (others)</v>
          </cell>
          <cell r="B175" t="str">
            <v>2004504</v>
          </cell>
          <cell r="C175" t="str">
            <v>4.1-</v>
          </cell>
          <cell r="D175" t="str">
            <v>EUR</v>
          </cell>
          <cell r="E175">
            <v>-2417.9499999999998</v>
          </cell>
          <cell r="F175">
            <v>-2323.33</v>
          </cell>
          <cell r="G175">
            <v>-94.62</v>
          </cell>
        </row>
        <row r="176">
          <cell r="A176" t="str">
            <v>0002004505 Scrapping trade goods (others)</v>
          </cell>
          <cell r="B176" t="str">
            <v>2004505</v>
          </cell>
          <cell r="C176" t="str">
            <v>2.5</v>
          </cell>
          <cell r="D176" t="str">
            <v>EUR</v>
          </cell>
          <cell r="E176">
            <v>3537.13</v>
          </cell>
          <cell r="F176">
            <v>3452.26</v>
          </cell>
          <cell r="G176">
            <v>84.87</v>
          </cell>
        </row>
        <row r="177">
          <cell r="A177" t="str">
            <v>0002009900 negligible price differences</v>
          </cell>
          <cell r="B177" t="str">
            <v>2009900</v>
          </cell>
          <cell r="C177" t="str">
            <v>0.0</v>
          </cell>
          <cell r="D177" t="str">
            <v>EUR</v>
          </cell>
          <cell r="E177">
            <v>16.63</v>
          </cell>
          <cell r="F177">
            <v>16.63</v>
          </cell>
          <cell r="G177">
            <v>0</v>
          </cell>
        </row>
        <row r="178">
          <cell r="A178" t="str">
            <v>0002009902 Exchange Rate Differences Materials</v>
          </cell>
          <cell r="B178" t="str">
            <v>2009902</v>
          </cell>
          <cell r="C178" t="str">
            <v>0.0</v>
          </cell>
          <cell r="D178" t="str">
            <v>EUR</v>
          </cell>
          <cell r="E178">
            <v>0.11</v>
          </cell>
          <cell r="F178">
            <v>0.11</v>
          </cell>
          <cell r="G178">
            <v>0</v>
          </cell>
        </row>
        <row r="179">
          <cell r="A179" t="str">
            <v>0002010411 Material costs manually 514 origin group 10</v>
          </cell>
          <cell r="B179" t="str">
            <v>2010411</v>
          </cell>
          <cell r="C179" t="str">
            <v>0.0</v>
          </cell>
          <cell r="D179" t="str">
            <v>EUR</v>
          </cell>
          <cell r="E179">
            <v>2395541.94</v>
          </cell>
          <cell r="F179">
            <v>2396533.52</v>
          </cell>
          <cell r="G179">
            <v>-991.58</v>
          </cell>
        </row>
        <row r="180">
          <cell r="A180" t="str">
            <v>0002010414 Funtional rebate</v>
          </cell>
          <cell r="B180" t="str">
            <v>2010414</v>
          </cell>
          <cell r="C180" t="str">
            <v>10.8-</v>
          </cell>
          <cell r="D180" t="str">
            <v>EUR</v>
          </cell>
          <cell r="E180">
            <v>-50147.01</v>
          </cell>
          <cell r="F180">
            <v>-45250.39</v>
          </cell>
          <cell r="G180">
            <v>-4896.62</v>
          </cell>
        </row>
        <row r="181">
          <cell r="A181" t="str">
            <v>0002010421 Incr/decr stock provision standard rate 514/10</v>
          </cell>
          <cell r="B181" t="str">
            <v>2010421</v>
          </cell>
          <cell r="C181" t="str">
            <v>10.8</v>
          </cell>
          <cell r="D181" t="str">
            <v>EUR</v>
          </cell>
          <cell r="E181">
            <v>51824.86</v>
          </cell>
          <cell r="F181">
            <v>46756.84</v>
          </cell>
          <cell r="G181">
            <v>5068.0200000000004</v>
          </cell>
        </row>
        <row r="182">
          <cell r="A182" t="str">
            <v>0002011411 Material costs manually 514 origin group 11</v>
          </cell>
          <cell r="B182" t="str">
            <v>2011411</v>
          </cell>
          <cell r="C182" t="str">
            <v>0.0</v>
          </cell>
          <cell r="D182" t="str">
            <v>EUR</v>
          </cell>
          <cell r="E182">
            <v>56012.82</v>
          </cell>
          <cell r="F182">
            <v>56012.82</v>
          </cell>
          <cell r="G182">
            <v>0</v>
          </cell>
        </row>
        <row r="183">
          <cell r="A183" t="str">
            <v>0002030411 Material costs manually 514 origin group 30</v>
          </cell>
          <cell r="B183" t="str">
            <v>2030411</v>
          </cell>
          <cell r="C183" t="str">
            <v>2.0</v>
          </cell>
          <cell r="D183" t="str">
            <v>EUR</v>
          </cell>
          <cell r="E183">
            <v>99024.94</v>
          </cell>
          <cell r="F183">
            <v>97107.12</v>
          </cell>
          <cell r="G183">
            <v>1917.82</v>
          </cell>
        </row>
        <row r="184">
          <cell r="A184" t="str">
            <v>20101 COS Machines, Spare-Parts, etc</v>
          </cell>
          <cell r="B184">
            <v>0</v>
          </cell>
          <cell r="C184" t="str">
            <v>10.8</v>
          </cell>
          <cell r="D184" t="str">
            <v>EUR</v>
          </cell>
          <cell r="E184">
            <v>5210534.05</v>
          </cell>
          <cell r="F184">
            <v>4703560.6100000003</v>
          </cell>
          <cell r="G184">
            <v>506973.44</v>
          </cell>
        </row>
        <row r="185">
          <cell r="A185" t="str">
            <v>*</v>
          </cell>
          <cell r="B185">
            <v>0</v>
          </cell>
          <cell r="C185">
            <v>0</v>
          </cell>
          <cell r="D185">
            <v>0</v>
          </cell>
          <cell r="E185">
            <v>0</v>
          </cell>
          <cell r="F185">
            <v>0</v>
          </cell>
          <cell r="G185">
            <v>0</v>
          </cell>
        </row>
        <row r="186">
          <cell r="A186" t="str">
            <v>20400 Subtotal COS</v>
          </cell>
          <cell r="B186">
            <v>0</v>
          </cell>
          <cell r="C186" t="str">
            <v>10.8</v>
          </cell>
          <cell r="D186" t="str">
            <v>EUR</v>
          </cell>
          <cell r="E186">
            <v>5210534.05</v>
          </cell>
          <cell r="F186">
            <v>4703560.6100000003</v>
          </cell>
          <cell r="G186">
            <v>506973.44</v>
          </cell>
        </row>
        <row r="187">
          <cell r="A187" t="str">
            <v>*********************************************</v>
          </cell>
          <cell r="B187">
            <v>0</v>
          </cell>
          <cell r="C187">
            <v>0</v>
          </cell>
          <cell r="D187">
            <v>0</v>
          </cell>
          <cell r="E187">
            <v>0</v>
          </cell>
          <cell r="F187">
            <v>0</v>
          </cell>
          <cell r="G187">
            <v>0</v>
          </cell>
        </row>
        <row r="188">
          <cell r="A188" t="str">
            <v>*</v>
          </cell>
          <cell r="B188">
            <v>0</v>
          </cell>
          <cell r="C188">
            <v>0</v>
          </cell>
          <cell r="D188">
            <v>0</v>
          </cell>
          <cell r="E188">
            <v>0</v>
          </cell>
          <cell r="F188">
            <v>0</v>
          </cell>
          <cell r="G188">
            <v>0</v>
          </cell>
        </row>
        <row r="189">
          <cell r="A189" t="str">
            <v>0002051040 Incoming freight (expense) 514/10</v>
          </cell>
          <cell r="B189" t="str">
            <v>2051040</v>
          </cell>
          <cell r="C189" t="str">
            <v>13.9</v>
          </cell>
          <cell r="D189" t="str">
            <v>EUR</v>
          </cell>
          <cell r="E189">
            <v>76589.789999999994</v>
          </cell>
          <cell r="F189">
            <v>67228.89</v>
          </cell>
          <cell r="G189">
            <v>9360.9</v>
          </cell>
        </row>
        <row r="190">
          <cell r="A190" t="str">
            <v>0002051045 Airfreight Origin group 10</v>
          </cell>
          <cell r="B190" t="str">
            <v>2051045</v>
          </cell>
          <cell r="C190" t="str">
            <v>13.8</v>
          </cell>
          <cell r="D190" t="str">
            <v>EUR</v>
          </cell>
          <cell r="E190">
            <v>36671.53</v>
          </cell>
          <cell r="F190">
            <v>32219.85</v>
          </cell>
          <cell r="G190">
            <v>4451.68</v>
          </cell>
        </row>
        <row r="191">
          <cell r="A191" t="str">
            <v>0002051140 Incoming freight (expense) 514/11</v>
          </cell>
          <cell r="B191" t="str">
            <v>2051140</v>
          </cell>
          <cell r="C191" t="str">
            <v>0.0</v>
          </cell>
          <cell r="D191" t="str">
            <v>EUR</v>
          </cell>
          <cell r="E191">
            <v>1842.09</v>
          </cell>
          <cell r="F191">
            <v>1842.09</v>
          </cell>
          <cell r="G191">
            <v>0</v>
          </cell>
        </row>
        <row r="192">
          <cell r="A192" t="str">
            <v>0002051145 Airfreight Origin group 11</v>
          </cell>
          <cell r="B192" t="str">
            <v>2051145</v>
          </cell>
          <cell r="C192" t="str">
            <v>0.0</v>
          </cell>
          <cell r="D192" t="str">
            <v>EUR</v>
          </cell>
          <cell r="E192">
            <v>42.11</v>
          </cell>
          <cell r="F192">
            <v>42.11</v>
          </cell>
          <cell r="G192">
            <v>0</v>
          </cell>
        </row>
        <row r="193">
          <cell r="A193" t="str">
            <v>0002054100 Other incidential purchase cost</v>
          </cell>
          <cell r="B193" t="str">
            <v>2054100</v>
          </cell>
          <cell r="C193" t="str">
            <v>100.0</v>
          </cell>
          <cell r="D193" t="str">
            <v>EUR</v>
          </cell>
          <cell r="E193">
            <v>0</v>
          </cell>
          <cell r="F193">
            <v>-40553.94</v>
          </cell>
          <cell r="G193">
            <v>40553.94</v>
          </cell>
        </row>
        <row r="194">
          <cell r="A194" t="str">
            <v>20501 Freight</v>
          </cell>
          <cell r="B194">
            <v>0</v>
          </cell>
          <cell r="C194" t="str">
            <v>89.4</v>
          </cell>
          <cell r="D194" t="str">
            <v>EUR</v>
          </cell>
          <cell r="E194">
            <v>115145.52</v>
          </cell>
          <cell r="F194">
            <v>60779</v>
          </cell>
          <cell r="G194">
            <v>54366.52</v>
          </cell>
        </row>
        <row r="195">
          <cell r="A195" t="str">
            <v>*</v>
          </cell>
          <cell r="B195">
            <v>0</v>
          </cell>
          <cell r="C195">
            <v>0</v>
          </cell>
          <cell r="D195">
            <v>0</v>
          </cell>
          <cell r="E195">
            <v>0</v>
          </cell>
          <cell r="F195">
            <v>0</v>
          </cell>
          <cell r="G195">
            <v>0</v>
          </cell>
        </row>
        <row r="196">
          <cell r="A196" t="str">
            <v>2 Cost of Sales</v>
          </cell>
          <cell r="B196">
            <v>0</v>
          </cell>
          <cell r="C196" t="str">
            <v>11.8</v>
          </cell>
          <cell r="D196" t="str">
            <v>EUR</v>
          </cell>
          <cell r="E196">
            <v>5325679.57</v>
          </cell>
          <cell r="F196">
            <v>4764339.6100000003</v>
          </cell>
          <cell r="G196">
            <v>561339.96</v>
          </cell>
        </row>
        <row r="197">
          <cell r="A197" t="str">
            <v>*********************************************</v>
          </cell>
          <cell r="B197">
            <v>0</v>
          </cell>
          <cell r="C197">
            <v>0</v>
          </cell>
          <cell r="D197">
            <v>0</v>
          </cell>
          <cell r="E197">
            <v>0</v>
          </cell>
          <cell r="F197">
            <v>0</v>
          </cell>
          <cell r="G197">
            <v>0</v>
          </cell>
        </row>
        <row r="198">
          <cell r="A198" t="str">
            <v>*</v>
          </cell>
          <cell r="B198">
            <v>0</v>
          </cell>
          <cell r="C198">
            <v>0</v>
          </cell>
          <cell r="D198">
            <v>0</v>
          </cell>
          <cell r="E198">
            <v>0</v>
          </cell>
          <cell r="F198">
            <v>0</v>
          </cell>
          <cell r="G198">
            <v>0</v>
          </cell>
        </row>
        <row r="199">
          <cell r="A199" t="str">
            <v>001 Gross Margin</v>
          </cell>
          <cell r="B199">
            <v>0</v>
          </cell>
          <cell r="C199" t="str">
            <v>13.0-</v>
          </cell>
          <cell r="D199" t="str">
            <v>EUR</v>
          </cell>
          <cell r="E199">
            <v>-1869471.47</v>
          </cell>
          <cell r="F199">
            <v>-1654167.62</v>
          </cell>
          <cell r="G199">
            <v>-215303.85</v>
          </cell>
        </row>
        <row r="200">
          <cell r="A200" t="str">
            <v>*********************************************</v>
          </cell>
          <cell r="B200">
            <v>0</v>
          </cell>
          <cell r="C200">
            <v>0</v>
          </cell>
          <cell r="D200">
            <v>0</v>
          </cell>
          <cell r="E200">
            <v>0</v>
          </cell>
          <cell r="F200">
            <v>0</v>
          </cell>
          <cell r="G200">
            <v>0</v>
          </cell>
        </row>
        <row r="201">
          <cell r="A201" t="str">
            <v>*</v>
          </cell>
          <cell r="B201">
            <v>0</v>
          </cell>
          <cell r="C201">
            <v>0</v>
          </cell>
          <cell r="D201">
            <v>0</v>
          </cell>
          <cell r="E201">
            <v>0</v>
          </cell>
          <cell r="F201">
            <v>0</v>
          </cell>
          <cell r="G201">
            <v>0</v>
          </cell>
        </row>
        <row r="202">
          <cell r="A202" t="str">
            <v>*</v>
          </cell>
          <cell r="B202">
            <v>0</v>
          </cell>
          <cell r="C202">
            <v>0</v>
          </cell>
          <cell r="D202">
            <v>0</v>
          </cell>
          <cell r="E202">
            <v>0</v>
          </cell>
          <cell r="F202">
            <v>0</v>
          </cell>
          <cell r="G202">
            <v>0</v>
          </cell>
        </row>
        <row r="203">
          <cell r="A203" t="str">
            <v>0002090100 Wages and Salaries</v>
          </cell>
          <cell r="B203" t="str">
            <v>2090100</v>
          </cell>
          <cell r="C203" t="str">
            <v>13.8</v>
          </cell>
          <cell r="D203" t="str">
            <v>EUR</v>
          </cell>
          <cell r="E203">
            <v>527328.71</v>
          </cell>
          <cell r="F203">
            <v>463339.73</v>
          </cell>
          <cell r="G203">
            <v>63988.98</v>
          </cell>
        </row>
        <row r="204">
          <cell r="A204" t="str">
            <v>0002090800 Employee Bonus</v>
          </cell>
          <cell r="B204" t="str">
            <v>2090800</v>
          </cell>
          <cell r="C204" t="str">
            <v>11.4</v>
          </cell>
          <cell r="D204" t="str">
            <v>EUR</v>
          </cell>
          <cell r="E204">
            <v>168689.49</v>
          </cell>
          <cell r="F204">
            <v>151411.70000000001</v>
          </cell>
          <cell r="G204">
            <v>17277.79</v>
          </cell>
        </row>
        <row r="205">
          <cell r="A205" t="str">
            <v>0002090900 Other Gratuities</v>
          </cell>
          <cell r="B205" t="str">
            <v>2090900</v>
          </cell>
          <cell r="C205" t="str">
            <v>13.4</v>
          </cell>
          <cell r="D205" t="str">
            <v>EUR</v>
          </cell>
          <cell r="E205">
            <v>22943.200000000001</v>
          </cell>
          <cell r="F205">
            <v>20224.599999999999</v>
          </cell>
          <cell r="G205">
            <v>2718.6</v>
          </cell>
        </row>
        <row r="206">
          <cell r="A206" t="str">
            <v>0002091000 Commission - Staff</v>
          </cell>
          <cell r="B206" t="str">
            <v>2091000</v>
          </cell>
          <cell r="C206" t="str">
            <v>13.2</v>
          </cell>
          <cell r="D206" t="str">
            <v>EUR</v>
          </cell>
          <cell r="E206">
            <v>7221.84</v>
          </cell>
          <cell r="F206">
            <v>6378.77</v>
          </cell>
          <cell r="G206">
            <v>843.07</v>
          </cell>
        </row>
        <row r="207">
          <cell r="A207" t="str">
            <v>0002092100 Overtime Pay</v>
          </cell>
          <cell r="B207" t="str">
            <v>2092100</v>
          </cell>
          <cell r="C207" t="str">
            <v>17.0</v>
          </cell>
          <cell r="D207" t="str">
            <v>EUR</v>
          </cell>
          <cell r="E207">
            <v>11169.48</v>
          </cell>
          <cell r="F207">
            <v>9548.93</v>
          </cell>
          <cell r="G207">
            <v>1620.55</v>
          </cell>
        </row>
        <row r="208">
          <cell r="A208" t="str">
            <v>0002092200 Temporary Staff</v>
          </cell>
          <cell r="B208" t="str">
            <v>2092200</v>
          </cell>
          <cell r="C208" t="str">
            <v>5.6</v>
          </cell>
          <cell r="D208" t="str">
            <v>EUR</v>
          </cell>
          <cell r="E208">
            <v>12787.6</v>
          </cell>
          <cell r="F208">
            <v>12114.28</v>
          </cell>
          <cell r="G208">
            <v>673.32</v>
          </cell>
        </row>
        <row r="209">
          <cell r="A209" t="str">
            <v>0002093100 Health Insurance - Employer</v>
          </cell>
          <cell r="B209" t="str">
            <v>2093100</v>
          </cell>
          <cell r="C209" t="str">
            <v>11.8</v>
          </cell>
          <cell r="D209" t="str">
            <v>EUR</v>
          </cell>
          <cell r="E209">
            <v>9494.39</v>
          </cell>
          <cell r="F209">
            <v>8490.31</v>
          </cell>
          <cell r="G209">
            <v>1004.08</v>
          </cell>
        </row>
        <row r="210">
          <cell r="A210" t="str">
            <v>0002093200 State Pension - Employer</v>
          </cell>
          <cell r="B210" t="str">
            <v>2093200</v>
          </cell>
          <cell r="C210">
            <v>0</v>
          </cell>
          <cell r="D210" t="str">
            <v>EUR</v>
          </cell>
          <cell r="E210">
            <v>0</v>
          </cell>
          <cell r="F210">
            <v>0</v>
          </cell>
          <cell r="G210">
            <v>0</v>
          </cell>
        </row>
        <row r="211">
          <cell r="A211" t="str">
            <v>0002094100 Expenses for social benefits</v>
          </cell>
          <cell r="B211" t="str">
            <v>2094100</v>
          </cell>
          <cell r="C211" t="str">
            <v>12.9</v>
          </cell>
          <cell r="D211" t="str">
            <v>EUR</v>
          </cell>
          <cell r="E211">
            <v>13966.38</v>
          </cell>
          <cell r="F211">
            <v>12365.3</v>
          </cell>
          <cell r="G211">
            <v>1601.08</v>
          </cell>
        </row>
        <row r="212">
          <cell r="A212" t="str">
            <v>0002094111 Staff Transport to Place of Work</v>
          </cell>
          <cell r="B212" t="str">
            <v>2094111</v>
          </cell>
          <cell r="C212" t="str">
            <v>5.3</v>
          </cell>
          <cell r="D212" t="str">
            <v>EUR</v>
          </cell>
          <cell r="E212">
            <v>1249.77</v>
          </cell>
          <cell r="F212">
            <v>1186.31</v>
          </cell>
          <cell r="G212">
            <v>63.46</v>
          </cell>
        </row>
        <row r="213">
          <cell r="A213" t="str">
            <v>0002094203 housing allowance</v>
          </cell>
          <cell r="B213" t="str">
            <v>2094203</v>
          </cell>
          <cell r="C213" t="str">
            <v>100.4</v>
          </cell>
          <cell r="D213" t="str">
            <v>EUR</v>
          </cell>
          <cell r="E213">
            <v>1171.4000000000001</v>
          </cell>
          <cell r="F213">
            <v>584.63</v>
          </cell>
          <cell r="G213">
            <v>586.77</v>
          </cell>
        </row>
        <row r="214">
          <cell r="A214" t="str">
            <v>0002095200 transfer to other pension scheme organisations</v>
          </cell>
          <cell r="B214" t="str">
            <v>2095200</v>
          </cell>
          <cell r="C214" t="str">
            <v>13.2</v>
          </cell>
          <cell r="D214" t="str">
            <v>EUR</v>
          </cell>
          <cell r="E214">
            <v>69021.64</v>
          </cell>
          <cell r="F214">
            <v>60973.05</v>
          </cell>
          <cell r="G214">
            <v>8048.59</v>
          </cell>
        </row>
        <row r="215">
          <cell r="A215" t="str">
            <v>0002099800 Working Clothes</v>
          </cell>
          <cell r="B215" t="str">
            <v>2099800</v>
          </cell>
          <cell r="C215" t="str">
            <v>1.9</v>
          </cell>
          <cell r="D215" t="str">
            <v>EUR</v>
          </cell>
          <cell r="E215">
            <v>1404.62</v>
          </cell>
          <cell r="F215">
            <v>1379.01</v>
          </cell>
          <cell r="G215">
            <v>25.61</v>
          </cell>
        </row>
        <row r="216">
          <cell r="A216" t="str">
            <v>0002099900 Staff Functions - Canteen</v>
          </cell>
          <cell r="B216" t="str">
            <v>2099900</v>
          </cell>
          <cell r="C216" t="str">
            <v>12.0</v>
          </cell>
          <cell r="D216" t="str">
            <v>EUR</v>
          </cell>
          <cell r="E216">
            <v>14775.03</v>
          </cell>
          <cell r="F216">
            <v>13195.24</v>
          </cell>
          <cell r="G216">
            <v>1579.79</v>
          </cell>
        </row>
        <row r="217">
          <cell r="A217" t="str">
            <v>20900 Personell Costs</v>
          </cell>
          <cell r="B217">
            <v>0</v>
          </cell>
          <cell r="C217" t="str">
            <v>13.1</v>
          </cell>
          <cell r="D217" t="str">
            <v>EUR</v>
          </cell>
          <cell r="E217">
            <v>861223.55</v>
          </cell>
          <cell r="F217">
            <v>761191.86</v>
          </cell>
          <cell r="G217">
            <v>100031.69</v>
          </cell>
        </row>
        <row r="218">
          <cell r="A218" t="str">
            <v>*</v>
          </cell>
          <cell r="B218">
            <v>0</v>
          </cell>
          <cell r="C218">
            <v>0</v>
          </cell>
          <cell r="D218">
            <v>0</v>
          </cell>
          <cell r="E218">
            <v>0</v>
          </cell>
          <cell r="F218">
            <v>0</v>
          </cell>
          <cell r="G218">
            <v>0</v>
          </cell>
        </row>
        <row r="219">
          <cell r="A219" t="str">
            <v>*</v>
          </cell>
          <cell r="B219">
            <v>0</v>
          </cell>
          <cell r="C219">
            <v>0</v>
          </cell>
          <cell r="D219">
            <v>0</v>
          </cell>
          <cell r="E219">
            <v>0</v>
          </cell>
          <cell r="F219">
            <v>0</v>
          </cell>
          <cell r="G219">
            <v>0</v>
          </cell>
        </row>
        <row r="220">
          <cell r="A220" t="str">
            <v>0002100000 Travel Expenses Inland</v>
          </cell>
          <cell r="B220" t="str">
            <v>2100000</v>
          </cell>
          <cell r="C220">
            <v>0</v>
          </cell>
          <cell r="D220" t="str">
            <v>EUR</v>
          </cell>
          <cell r="E220">
            <v>5.92</v>
          </cell>
          <cell r="F220">
            <v>0</v>
          </cell>
          <cell r="G220">
            <v>5.92</v>
          </cell>
        </row>
        <row r="221">
          <cell r="A221" t="str">
            <v>0002100900 Travel Expenses abroad</v>
          </cell>
          <cell r="B221" t="str">
            <v>2100900</v>
          </cell>
          <cell r="C221" t="str">
            <v>17.2</v>
          </cell>
          <cell r="D221" t="str">
            <v>EUR</v>
          </cell>
          <cell r="E221">
            <v>22733.33</v>
          </cell>
          <cell r="F221">
            <v>19394.22</v>
          </cell>
          <cell r="G221">
            <v>3339.11</v>
          </cell>
        </row>
        <row r="222">
          <cell r="A222" t="str">
            <v>0002101100 Entertaining Inland</v>
          </cell>
          <cell r="B222" t="str">
            <v>2101100</v>
          </cell>
          <cell r="C222" t="str">
            <v>15.0</v>
          </cell>
          <cell r="D222" t="str">
            <v>EUR</v>
          </cell>
          <cell r="E222">
            <v>9334.2099999999991</v>
          </cell>
          <cell r="F222">
            <v>8116.24</v>
          </cell>
          <cell r="G222">
            <v>1217.97</v>
          </cell>
        </row>
        <row r="223">
          <cell r="A223" t="str">
            <v>0002101900 Entertaining Abroad</v>
          </cell>
          <cell r="B223" t="str">
            <v>2101900</v>
          </cell>
          <cell r="C223" t="str">
            <v>14.7</v>
          </cell>
          <cell r="D223" t="str">
            <v>EUR</v>
          </cell>
          <cell r="E223">
            <v>1468.92</v>
          </cell>
          <cell r="F223">
            <v>1281.02</v>
          </cell>
          <cell r="G223">
            <v>187.9</v>
          </cell>
        </row>
        <row r="224">
          <cell r="A224" t="str">
            <v>0002102900 Accomodation Abroad</v>
          </cell>
          <cell r="B224" t="str">
            <v>2102900</v>
          </cell>
          <cell r="C224" t="str">
            <v>3.4</v>
          </cell>
          <cell r="D224" t="str">
            <v>EUR</v>
          </cell>
          <cell r="E224">
            <v>7210.2</v>
          </cell>
          <cell r="F224">
            <v>6973.48</v>
          </cell>
          <cell r="G224">
            <v>236.72</v>
          </cell>
        </row>
        <row r="225">
          <cell r="A225" t="str">
            <v>0002103900 Allowances Abroad</v>
          </cell>
          <cell r="B225" t="str">
            <v>2103900</v>
          </cell>
          <cell r="C225" t="str">
            <v>18.3</v>
          </cell>
          <cell r="D225" t="str">
            <v>EUR</v>
          </cell>
          <cell r="E225">
            <v>5364.48</v>
          </cell>
          <cell r="F225">
            <v>4533.6499999999996</v>
          </cell>
          <cell r="G225">
            <v>830.83</v>
          </cell>
        </row>
        <row r="226">
          <cell r="A226" t="str">
            <v>0002109190 Other Travel Expenses Abroad</v>
          </cell>
          <cell r="B226" t="str">
            <v>2109190</v>
          </cell>
          <cell r="C226">
            <v>0</v>
          </cell>
          <cell r="D226" t="str">
            <v>EUR</v>
          </cell>
          <cell r="E226">
            <v>0</v>
          </cell>
          <cell r="F226">
            <v>0</v>
          </cell>
          <cell r="G226">
            <v>0</v>
          </cell>
        </row>
        <row r="227">
          <cell r="A227" t="str">
            <v>21000 Travel Expenses</v>
          </cell>
          <cell r="B227">
            <v>0</v>
          </cell>
          <cell r="C227" t="str">
            <v>14.4</v>
          </cell>
          <cell r="D227" t="str">
            <v>EUR</v>
          </cell>
          <cell r="E227">
            <v>46117.06</v>
          </cell>
          <cell r="F227">
            <v>40298.61</v>
          </cell>
          <cell r="G227">
            <v>5818.45</v>
          </cell>
        </row>
        <row r="228">
          <cell r="A228" t="str">
            <v>*</v>
          </cell>
          <cell r="B228">
            <v>0</v>
          </cell>
          <cell r="C228">
            <v>0</v>
          </cell>
          <cell r="D228">
            <v>0</v>
          </cell>
          <cell r="E228">
            <v>0</v>
          </cell>
          <cell r="F228">
            <v>0</v>
          </cell>
          <cell r="G228">
            <v>0</v>
          </cell>
        </row>
        <row r="229">
          <cell r="A229" t="str">
            <v>*</v>
          </cell>
          <cell r="B229">
            <v>0</v>
          </cell>
          <cell r="C229">
            <v>0</v>
          </cell>
          <cell r="D229">
            <v>0</v>
          </cell>
          <cell r="E229">
            <v>0</v>
          </cell>
          <cell r="F229">
            <v>0</v>
          </cell>
          <cell r="G229">
            <v>0</v>
          </cell>
        </row>
        <row r="230">
          <cell r="A230" t="str">
            <v>0002110100 Tax - Vehicles</v>
          </cell>
          <cell r="B230" t="str">
            <v>2110100</v>
          </cell>
          <cell r="C230" t="str">
            <v>46.5</v>
          </cell>
          <cell r="D230" t="str">
            <v>EUR</v>
          </cell>
          <cell r="E230">
            <v>1352.24</v>
          </cell>
          <cell r="F230">
            <v>922.79</v>
          </cell>
          <cell r="G230">
            <v>429.45</v>
          </cell>
        </row>
        <row r="231">
          <cell r="A231" t="str">
            <v>0002111100 Fuel - Vehicles</v>
          </cell>
          <cell r="B231" t="str">
            <v>2111100</v>
          </cell>
          <cell r="C231" t="str">
            <v>14.6</v>
          </cell>
          <cell r="D231" t="str">
            <v>EUR</v>
          </cell>
          <cell r="E231">
            <v>17346.78</v>
          </cell>
          <cell r="F231">
            <v>15142.89</v>
          </cell>
          <cell r="G231">
            <v>2203.89</v>
          </cell>
        </row>
        <row r="232">
          <cell r="A232" t="str">
            <v>0002112100 repair &amp; maintenance vehicles and trailers</v>
          </cell>
          <cell r="B232" t="str">
            <v>2112100</v>
          </cell>
          <cell r="C232" t="str">
            <v>41.5</v>
          </cell>
          <cell r="D232" t="str">
            <v>EUR</v>
          </cell>
          <cell r="E232">
            <v>3968.76</v>
          </cell>
          <cell r="F232">
            <v>2803.84</v>
          </cell>
          <cell r="G232">
            <v>1164.92</v>
          </cell>
        </row>
        <row r="233">
          <cell r="A233" t="str">
            <v>0002113100 Insurance Vehicles and Trailers</v>
          </cell>
          <cell r="B233" t="str">
            <v>2113100</v>
          </cell>
          <cell r="C233" t="str">
            <v>69.5</v>
          </cell>
          <cell r="D233" t="str">
            <v>EUR</v>
          </cell>
          <cell r="E233">
            <v>3164.54</v>
          </cell>
          <cell r="F233">
            <v>1866.53</v>
          </cell>
          <cell r="G233">
            <v>1298.01</v>
          </cell>
        </row>
        <row r="234">
          <cell r="A234" t="str">
            <v>0002119100 Other Vehicle Expenses</v>
          </cell>
          <cell r="B234" t="str">
            <v>2119100</v>
          </cell>
          <cell r="C234" t="str">
            <v>25.6-</v>
          </cell>
          <cell r="D234" t="str">
            <v>EUR</v>
          </cell>
          <cell r="E234">
            <v>2219.31</v>
          </cell>
          <cell r="F234">
            <v>2983.45</v>
          </cell>
          <cell r="G234">
            <v>-764.14</v>
          </cell>
        </row>
        <row r="235">
          <cell r="A235" t="str">
            <v>21100 Vehicle Expenses</v>
          </cell>
          <cell r="B235">
            <v>0</v>
          </cell>
          <cell r="C235" t="str">
            <v>18.3</v>
          </cell>
          <cell r="D235" t="str">
            <v>EUR</v>
          </cell>
          <cell r="E235">
            <v>28051.63</v>
          </cell>
          <cell r="F235">
            <v>23719.5</v>
          </cell>
          <cell r="G235">
            <v>4332.13</v>
          </cell>
        </row>
        <row r="236">
          <cell r="A236" t="str">
            <v>*</v>
          </cell>
          <cell r="B236">
            <v>0</v>
          </cell>
          <cell r="C236">
            <v>0</v>
          </cell>
          <cell r="D236">
            <v>0</v>
          </cell>
          <cell r="E236">
            <v>0</v>
          </cell>
          <cell r="F236">
            <v>0</v>
          </cell>
          <cell r="G236">
            <v>0</v>
          </cell>
        </row>
        <row r="237">
          <cell r="A237" t="str">
            <v>*</v>
          </cell>
          <cell r="B237">
            <v>0</v>
          </cell>
          <cell r="C237">
            <v>0</v>
          </cell>
          <cell r="D237">
            <v>0</v>
          </cell>
          <cell r="E237">
            <v>0</v>
          </cell>
          <cell r="F237">
            <v>0</v>
          </cell>
          <cell r="G237">
            <v>0</v>
          </cell>
        </row>
        <row r="238">
          <cell r="A238" t="str">
            <v>0002120100 Cleaning Expenses</v>
          </cell>
          <cell r="B238" t="str">
            <v>2120100</v>
          </cell>
          <cell r="C238" t="str">
            <v>12.3</v>
          </cell>
          <cell r="D238" t="str">
            <v>EUR</v>
          </cell>
          <cell r="E238">
            <v>2399.56</v>
          </cell>
          <cell r="F238">
            <v>2137.5700000000002</v>
          </cell>
          <cell r="G238">
            <v>261.99</v>
          </cell>
        </row>
        <row r="239">
          <cell r="A239" t="str">
            <v>0002121100 Heating, Oil, Gas, Combustibles</v>
          </cell>
          <cell r="B239" t="str">
            <v>2121100</v>
          </cell>
          <cell r="C239" t="str">
            <v>17.0</v>
          </cell>
          <cell r="D239" t="str">
            <v>EUR</v>
          </cell>
          <cell r="E239">
            <v>11073.74</v>
          </cell>
          <cell r="F239">
            <v>9463.7199999999993</v>
          </cell>
          <cell r="G239">
            <v>1610.02</v>
          </cell>
        </row>
        <row r="240">
          <cell r="A240" t="str">
            <v>0002122100 Repair/Maintenance of Land and Buildings</v>
          </cell>
          <cell r="B240" t="str">
            <v>2122100</v>
          </cell>
          <cell r="C240" t="str">
            <v>39.6</v>
          </cell>
          <cell r="D240" t="str">
            <v>EUR</v>
          </cell>
          <cell r="E240">
            <v>2167.2199999999998</v>
          </cell>
          <cell r="F240">
            <v>1552.77</v>
          </cell>
          <cell r="G240">
            <v>614.45000000000005</v>
          </cell>
        </row>
        <row r="241">
          <cell r="A241" t="str">
            <v>0002122500 Repair/Maintenance Warehouse equipment</v>
          </cell>
          <cell r="B241" t="str">
            <v>2122500</v>
          </cell>
          <cell r="C241" t="str">
            <v>14.6</v>
          </cell>
          <cell r="D241" t="str">
            <v>EUR</v>
          </cell>
          <cell r="E241">
            <v>789.05</v>
          </cell>
          <cell r="F241">
            <v>688.25</v>
          </cell>
          <cell r="G241">
            <v>100.8</v>
          </cell>
        </row>
        <row r="242">
          <cell r="A242" t="str">
            <v>0002122600 Repair/Maintenance Office Equipment</v>
          </cell>
          <cell r="B242" t="str">
            <v>2122600</v>
          </cell>
          <cell r="C242" t="str">
            <v>19.7</v>
          </cell>
          <cell r="D242" t="str">
            <v>EUR</v>
          </cell>
          <cell r="E242">
            <v>18617.36</v>
          </cell>
          <cell r="F242">
            <v>15556.8</v>
          </cell>
          <cell r="G242">
            <v>3060.56</v>
          </cell>
        </row>
        <row r="243">
          <cell r="A243" t="str">
            <v>0002122700 Repair/Maintenance Computers</v>
          </cell>
          <cell r="B243" t="str">
            <v>2122700</v>
          </cell>
          <cell r="C243" t="str">
            <v>25.6</v>
          </cell>
          <cell r="D243" t="str">
            <v>EUR</v>
          </cell>
          <cell r="E243">
            <v>19347.91</v>
          </cell>
          <cell r="F243">
            <v>15409.37</v>
          </cell>
          <cell r="G243">
            <v>3938.54</v>
          </cell>
        </row>
        <row r="244">
          <cell r="A244" t="str">
            <v>0002128200 Other Supplies (non production) and Maintenance m</v>
          </cell>
          <cell r="B244" t="str">
            <v>2128200</v>
          </cell>
          <cell r="C244" t="str">
            <v>15.8</v>
          </cell>
          <cell r="D244" t="str">
            <v>EUR</v>
          </cell>
          <cell r="E244">
            <v>3611.83</v>
          </cell>
          <cell r="F244">
            <v>3120.17</v>
          </cell>
          <cell r="G244">
            <v>491.66</v>
          </cell>
        </row>
        <row r="245">
          <cell r="A245" t="str">
            <v>21200 Maintenence/Energy</v>
          </cell>
          <cell r="B245">
            <v>0</v>
          </cell>
          <cell r="C245" t="str">
            <v>21.0</v>
          </cell>
          <cell r="D245" t="str">
            <v>EUR</v>
          </cell>
          <cell r="E245">
            <v>58006.67</v>
          </cell>
          <cell r="F245">
            <v>47928.65</v>
          </cell>
          <cell r="G245">
            <v>10078.02</v>
          </cell>
        </row>
        <row r="246">
          <cell r="A246" t="str">
            <v>*</v>
          </cell>
          <cell r="B246">
            <v>0</v>
          </cell>
          <cell r="C246">
            <v>0</v>
          </cell>
          <cell r="D246">
            <v>0</v>
          </cell>
          <cell r="E246">
            <v>0</v>
          </cell>
          <cell r="F246">
            <v>0</v>
          </cell>
          <cell r="G246">
            <v>0</v>
          </cell>
        </row>
        <row r="247">
          <cell r="A247" t="str">
            <v>*</v>
          </cell>
          <cell r="B247">
            <v>0</v>
          </cell>
          <cell r="C247">
            <v>0</v>
          </cell>
          <cell r="D247">
            <v>0</v>
          </cell>
          <cell r="E247">
            <v>0</v>
          </cell>
          <cell r="F247">
            <v>0</v>
          </cell>
          <cell r="G247">
            <v>0</v>
          </cell>
        </row>
        <row r="248">
          <cell r="A248" t="str">
            <v>0002130100 Insurance (General)</v>
          </cell>
          <cell r="B248" t="str">
            <v>2130100</v>
          </cell>
          <cell r="C248" t="str">
            <v>12.8</v>
          </cell>
          <cell r="D248" t="str">
            <v>EUR</v>
          </cell>
          <cell r="E248">
            <v>3983.58</v>
          </cell>
          <cell r="F248">
            <v>3530.37</v>
          </cell>
          <cell r="G248">
            <v>453.21</v>
          </cell>
        </row>
        <row r="249">
          <cell r="A249" t="str">
            <v>0002131100 Fees and Subscriptions</v>
          </cell>
          <cell r="B249" t="str">
            <v>2131100</v>
          </cell>
          <cell r="C249" t="str">
            <v>72.0</v>
          </cell>
          <cell r="D249" t="str">
            <v>EUR</v>
          </cell>
          <cell r="E249">
            <v>13010.92</v>
          </cell>
          <cell r="F249">
            <v>7562.33</v>
          </cell>
          <cell r="G249">
            <v>5448.59</v>
          </cell>
        </row>
        <row r="250">
          <cell r="A250" t="str">
            <v>21300 Insurance/Fees/Subscr.</v>
          </cell>
          <cell r="B250">
            <v>0</v>
          </cell>
          <cell r="C250" t="str">
            <v>53.2</v>
          </cell>
          <cell r="D250" t="str">
            <v>EUR</v>
          </cell>
          <cell r="E250">
            <v>16994.5</v>
          </cell>
          <cell r="F250">
            <v>11092.7</v>
          </cell>
          <cell r="G250">
            <v>5901.8</v>
          </cell>
        </row>
        <row r="251">
          <cell r="A251" t="str">
            <v>*</v>
          </cell>
          <cell r="B251">
            <v>0</v>
          </cell>
          <cell r="C251">
            <v>0</v>
          </cell>
          <cell r="D251">
            <v>0</v>
          </cell>
          <cell r="E251">
            <v>0</v>
          </cell>
          <cell r="F251">
            <v>0</v>
          </cell>
          <cell r="G251">
            <v>0</v>
          </cell>
        </row>
        <row r="252">
          <cell r="A252" t="str">
            <v>*</v>
          </cell>
          <cell r="B252">
            <v>0</v>
          </cell>
          <cell r="C252">
            <v>0</v>
          </cell>
          <cell r="D252">
            <v>0</v>
          </cell>
          <cell r="E252">
            <v>0</v>
          </cell>
          <cell r="F252">
            <v>0</v>
          </cell>
          <cell r="G252">
            <v>0</v>
          </cell>
        </row>
        <row r="253">
          <cell r="A253" t="str">
            <v>0002140100 Administration Printing and Stationary</v>
          </cell>
          <cell r="B253" t="str">
            <v>2140100</v>
          </cell>
          <cell r="C253" t="str">
            <v>13.9</v>
          </cell>
          <cell r="D253" t="str">
            <v>EUR</v>
          </cell>
          <cell r="E253">
            <v>9436.3700000000008</v>
          </cell>
          <cell r="F253">
            <v>8283.36</v>
          </cell>
          <cell r="G253">
            <v>1153.01</v>
          </cell>
        </row>
        <row r="254">
          <cell r="A254" t="str">
            <v>0002141100 Leasing of Office Equipment</v>
          </cell>
          <cell r="B254" t="str">
            <v>2141100</v>
          </cell>
          <cell r="C254" t="str">
            <v>12.8</v>
          </cell>
          <cell r="D254" t="str">
            <v>EUR</v>
          </cell>
          <cell r="E254">
            <v>2138.7800000000002</v>
          </cell>
          <cell r="F254">
            <v>1896.74</v>
          </cell>
          <cell r="G254">
            <v>242.04</v>
          </cell>
        </row>
        <row r="255">
          <cell r="A255" t="str">
            <v>0002142100 Staff Recruitment</v>
          </cell>
          <cell r="B255" t="str">
            <v>2142100</v>
          </cell>
          <cell r="C255" t="str">
            <v>0.0</v>
          </cell>
          <cell r="D255" t="str">
            <v>EUR</v>
          </cell>
          <cell r="E255">
            <v>3612.56</v>
          </cell>
          <cell r="F255">
            <v>3612.56</v>
          </cell>
          <cell r="G255">
            <v>0</v>
          </cell>
        </row>
        <row r="256">
          <cell r="A256" t="str">
            <v>0002142200 Staff Training Expenses</v>
          </cell>
          <cell r="B256" t="str">
            <v>2142200</v>
          </cell>
          <cell r="C256" t="str">
            <v>168.4</v>
          </cell>
          <cell r="D256" t="str">
            <v>EUR</v>
          </cell>
          <cell r="E256">
            <v>290.48</v>
          </cell>
          <cell r="F256">
            <v>-424.81</v>
          </cell>
          <cell r="G256">
            <v>715.29</v>
          </cell>
        </row>
        <row r="257">
          <cell r="A257" t="str">
            <v>0002143100 Auditor Fees (incl. tax statement)</v>
          </cell>
          <cell r="B257" t="str">
            <v>2143100</v>
          </cell>
          <cell r="C257" t="str">
            <v>9.7</v>
          </cell>
          <cell r="D257" t="str">
            <v>EUR</v>
          </cell>
          <cell r="E257">
            <v>7192.91</v>
          </cell>
          <cell r="F257">
            <v>6555.08</v>
          </cell>
          <cell r="G257">
            <v>637.83000000000004</v>
          </cell>
        </row>
        <row r="258">
          <cell r="A258" t="str">
            <v>0002143101 Tax Consultant Fees</v>
          </cell>
          <cell r="B258" t="str">
            <v>2143101</v>
          </cell>
          <cell r="C258" t="str">
            <v>12.5</v>
          </cell>
          <cell r="D258" t="str">
            <v>EUR</v>
          </cell>
          <cell r="E258">
            <v>1079.45</v>
          </cell>
          <cell r="F258">
            <v>959.83</v>
          </cell>
          <cell r="G258">
            <v>119.62</v>
          </cell>
        </row>
        <row r="259">
          <cell r="A259" t="str">
            <v>0002143110 Management Consultant Fees</v>
          </cell>
          <cell r="B259" t="str">
            <v>2143110</v>
          </cell>
          <cell r="C259" t="str">
            <v>24.8</v>
          </cell>
          <cell r="D259" t="str">
            <v>EUR</v>
          </cell>
          <cell r="E259">
            <v>27430.05</v>
          </cell>
          <cell r="F259">
            <v>21984.6</v>
          </cell>
          <cell r="G259">
            <v>5445.45</v>
          </cell>
        </row>
        <row r="260">
          <cell r="A260" t="str">
            <v>0002143200 Legal and Consulting Fees</v>
          </cell>
          <cell r="B260" t="str">
            <v>2143200</v>
          </cell>
          <cell r="C260" t="str">
            <v>17.7</v>
          </cell>
          <cell r="D260" t="str">
            <v>EUR</v>
          </cell>
          <cell r="E260">
            <v>12885.85</v>
          </cell>
          <cell r="F260">
            <v>10947.29</v>
          </cell>
          <cell r="G260">
            <v>1938.56</v>
          </cell>
        </row>
        <row r="261">
          <cell r="A261" t="str">
            <v>0002144100 Telephone Expenses</v>
          </cell>
          <cell r="B261" t="str">
            <v>2144100</v>
          </cell>
          <cell r="C261" t="str">
            <v>7.2</v>
          </cell>
          <cell r="D261" t="str">
            <v>EUR</v>
          </cell>
          <cell r="E261">
            <v>9280.5300000000007</v>
          </cell>
          <cell r="F261">
            <v>8658.7199999999993</v>
          </cell>
          <cell r="G261">
            <v>621.80999999999995</v>
          </cell>
        </row>
        <row r="262">
          <cell r="A262" t="str">
            <v>0002144103 Mobile Phone</v>
          </cell>
          <cell r="B262" t="str">
            <v>2144103</v>
          </cell>
          <cell r="C262" t="str">
            <v>12.2</v>
          </cell>
          <cell r="D262" t="str">
            <v>EUR</v>
          </cell>
          <cell r="E262">
            <v>5889.88</v>
          </cell>
          <cell r="F262">
            <v>5249.02</v>
          </cell>
          <cell r="G262">
            <v>640.86</v>
          </cell>
        </row>
        <row r="263">
          <cell r="A263" t="str">
            <v>0002144300 Postage</v>
          </cell>
          <cell r="B263" t="str">
            <v>2144300</v>
          </cell>
          <cell r="C263" t="str">
            <v>20.0</v>
          </cell>
          <cell r="D263" t="str">
            <v>EUR</v>
          </cell>
          <cell r="E263">
            <v>736.41</v>
          </cell>
          <cell r="F263">
            <v>613.69000000000005</v>
          </cell>
          <cell r="G263">
            <v>122.72</v>
          </cell>
        </row>
        <row r="264">
          <cell r="A264" t="str">
            <v>0002145100 Bank Charges</v>
          </cell>
          <cell r="B264" t="str">
            <v>2145100</v>
          </cell>
          <cell r="C264" t="str">
            <v>13.6</v>
          </cell>
          <cell r="D264" t="str">
            <v>EUR</v>
          </cell>
          <cell r="E264">
            <v>13627.09</v>
          </cell>
          <cell r="F264">
            <v>11991.88</v>
          </cell>
          <cell r="G264">
            <v>1635.21</v>
          </cell>
        </row>
        <row r="265">
          <cell r="A265" t="str">
            <v>0002147100 Software (expensed)</v>
          </cell>
          <cell r="B265" t="str">
            <v>2147100</v>
          </cell>
          <cell r="C265" t="str">
            <v>0.0</v>
          </cell>
          <cell r="D265" t="str">
            <v>EUR</v>
          </cell>
          <cell r="E265">
            <v>458.65</v>
          </cell>
          <cell r="F265">
            <v>458.65</v>
          </cell>
          <cell r="G265">
            <v>0</v>
          </cell>
        </row>
        <row r="266">
          <cell r="A266" t="str">
            <v>21400 Administration</v>
          </cell>
          <cell r="B266">
            <v>0</v>
          </cell>
          <cell r="C266" t="str">
            <v>16.4</v>
          </cell>
          <cell r="D266" t="str">
            <v>EUR</v>
          </cell>
          <cell r="E266">
            <v>94059.01</v>
          </cell>
          <cell r="F266">
            <v>80786.61</v>
          </cell>
          <cell r="G266">
            <v>13272.4</v>
          </cell>
        </row>
        <row r="267">
          <cell r="A267" t="str">
            <v>*</v>
          </cell>
          <cell r="B267">
            <v>0</v>
          </cell>
          <cell r="C267">
            <v>0</v>
          </cell>
          <cell r="D267">
            <v>0</v>
          </cell>
          <cell r="E267">
            <v>0</v>
          </cell>
          <cell r="F267">
            <v>0</v>
          </cell>
          <cell r="G267">
            <v>0</v>
          </cell>
        </row>
        <row r="268">
          <cell r="A268" t="str">
            <v>*</v>
          </cell>
          <cell r="B268">
            <v>0</v>
          </cell>
          <cell r="C268">
            <v>0</v>
          </cell>
          <cell r="D268">
            <v>0</v>
          </cell>
          <cell r="E268">
            <v>0</v>
          </cell>
          <cell r="F268">
            <v>0</v>
          </cell>
          <cell r="G268">
            <v>0</v>
          </cell>
        </row>
        <row r="269">
          <cell r="A269" t="str">
            <v>0002150100 Media - Print</v>
          </cell>
          <cell r="B269" t="str">
            <v>2150100</v>
          </cell>
          <cell r="C269" t="str">
            <v>4.5</v>
          </cell>
          <cell r="D269" t="str">
            <v>EUR</v>
          </cell>
          <cell r="E269">
            <v>73466.62</v>
          </cell>
          <cell r="F269">
            <v>70293.960000000006</v>
          </cell>
          <cell r="G269">
            <v>3172.66</v>
          </cell>
        </row>
        <row r="270">
          <cell r="A270" t="str">
            <v>0002152100 Print - Leaflets</v>
          </cell>
          <cell r="B270" t="str">
            <v>2152100</v>
          </cell>
          <cell r="C270" t="str">
            <v>21.7</v>
          </cell>
          <cell r="D270" t="str">
            <v>EUR</v>
          </cell>
          <cell r="E270">
            <v>6749.43</v>
          </cell>
          <cell r="F270">
            <v>5544.09</v>
          </cell>
          <cell r="G270">
            <v>1205.3399999999999</v>
          </cell>
        </row>
        <row r="271">
          <cell r="A271" t="str">
            <v>0002153100 Direct Mailing</v>
          </cell>
          <cell r="B271" t="str">
            <v>2153100</v>
          </cell>
          <cell r="C271" t="str">
            <v>0.0</v>
          </cell>
          <cell r="D271" t="str">
            <v>EUR</v>
          </cell>
          <cell r="E271">
            <v>528.41999999999996</v>
          </cell>
          <cell r="F271">
            <v>528.41999999999996</v>
          </cell>
          <cell r="G271">
            <v>0</v>
          </cell>
        </row>
        <row r="272">
          <cell r="A272" t="str">
            <v>0002154100 Trade Fairs / Exhibitions</v>
          </cell>
          <cell r="B272" t="str">
            <v>2154100</v>
          </cell>
          <cell r="C272" t="str">
            <v>0.0</v>
          </cell>
          <cell r="D272" t="str">
            <v>EUR</v>
          </cell>
          <cell r="E272">
            <v>1374.44</v>
          </cell>
          <cell r="F272">
            <v>1374.44</v>
          </cell>
          <cell r="G272">
            <v>0</v>
          </cell>
        </row>
        <row r="273">
          <cell r="A273" t="str">
            <v>0002156100 Direct Dealer Promotion</v>
          </cell>
          <cell r="B273" t="str">
            <v>2156100</v>
          </cell>
          <cell r="C273" t="str">
            <v>41.7-</v>
          </cell>
          <cell r="D273" t="str">
            <v>EUR</v>
          </cell>
          <cell r="E273">
            <v>11347.41</v>
          </cell>
          <cell r="F273">
            <v>19462.52</v>
          </cell>
          <cell r="G273">
            <v>-8115.11</v>
          </cell>
        </row>
        <row r="274">
          <cell r="A274" t="str">
            <v>0002156102 Promoters</v>
          </cell>
          <cell r="B274" t="str">
            <v>2156102</v>
          </cell>
          <cell r="C274" t="str">
            <v>16.1</v>
          </cell>
          <cell r="D274" t="str">
            <v>EUR</v>
          </cell>
          <cell r="E274">
            <v>82139.990000000005</v>
          </cell>
          <cell r="F274">
            <v>70721.37</v>
          </cell>
          <cell r="G274">
            <v>11418.62</v>
          </cell>
        </row>
        <row r="275">
          <cell r="A275" t="str">
            <v>0002158100 Market Research</v>
          </cell>
          <cell r="B275" t="str">
            <v>2158100</v>
          </cell>
          <cell r="C275">
            <v>0</v>
          </cell>
          <cell r="D275" t="str">
            <v>EUR</v>
          </cell>
          <cell r="E275">
            <v>0</v>
          </cell>
          <cell r="F275">
            <v>0</v>
          </cell>
          <cell r="G275">
            <v>0</v>
          </cell>
        </row>
        <row r="276">
          <cell r="A276" t="str">
            <v>0002159100 Advertising Gifts</v>
          </cell>
          <cell r="B276" t="str">
            <v>2159100</v>
          </cell>
          <cell r="C276" t="str">
            <v>18.3</v>
          </cell>
          <cell r="D276" t="str">
            <v>EUR</v>
          </cell>
          <cell r="E276">
            <v>1719.87</v>
          </cell>
          <cell r="F276">
            <v>1453.88</v>
          </cell>
          <cell r="G276">
            <v>265.99</v>
          </cell>
        </row>
        <row r="277">
          <cell r="A277" t="str">
            <v>0002159101 promotion</v>
          </cell>
          <cell r="B277" t="str">
            <v>2159101</v>
          </cell>
          <cell r="C277">
            <v>0</v>
          </cell>
          <cell r="D277" t="str">
            <v>EUR</v>
          </cell>
          <cell r="E277">
            <v>659.48</v>
          </cell>
          <cell r="F277">
            <v>0</v>
          </cell>
          <cell r="G277">
            <v>659.48</v>
          </cell>
        </row>
        <row r="278">
          <cell r="A278" t="str">
            <v>0002159300 Sponsoring</v>
          </cell>
          <cell r="B278" t="str">
            <v>2159300</v>
          </cell>
          <cell r="C278" t="str">
            <v>3.8</v>
          </cell>
          <cell r="D278" t="str">
            <v>EUR</v>
          </cell>
          <cell r="E278">
            <v>17562.46</v>
          </cell>
          <cell r="F278">
            <v>16923.34</v>
          </cell>
          <cell r="G278">
            <v>639.12</v>
          </cell>
        </row>
        <row r="279">
          <cell r="A279" t="str">
            <v>21500 Advertising</v>
          </cell>
          <cell r="B279">
            <v>0</v>
          </cell>
          <cell r="C279" t="str">
            <v>5.0</v>
          </cell>
          <cell r="D279" t="str">
            <v>EUR</v>
          </cell>
          <cell r="E279">
            <v>195548.12</v>
          </cell>
          <cell r="F279">
            <v>186302.02</v>
          </cell>
          <cell r="G279">
            <v>9246.1</v>
          </cell>
        </row>
        <row r="280">
          <cell r="A280" t="str">
            <v>*</v>
          </cell>
          <cell r="B280">
            <v>0</v>
          </cell>
          <cell r="C280">
            <v>0</v>
          </cell>
          <cell r="D280">
            <v>0</v>
          </cell>
          <cell r="E280">
            <v>0</v>
          </cell>
          <cell r="F280">
            <v>0</v>
          </cell>
          <cell r="G280">
            <v>0</v>
          </cell>
        </row>
        <row r="281">
          <cell r="A281" t="str">
            <v>*</v>
          </cell>
          <cell r="B281">
            <v>0</v>
          </cell>
          <cell r="C281">
            <v>0</v>
          </cell>
          <cell r="D281">
            <v>0</v>
          </cell>
          <cell r="E281">
            <v>0</v>
          </cell>
          <cell r="F281">
            <v>0</v>
          </cell>
          <cell r="G281">
            <v>0</v>
          </cell>
        </row>
        <row r="282">
          <cell r="A282" t="str">
            <v>0002163100 Depreciation Leasehold Improvement</v>
          </cell>
          <cell r="B282" t="str">
            <v>2163100</v>
          </cell>
          <cell r="C282" t="str">
            <v>12.5</v>
          </cell>
          <cell r="D282" t="str">
            <v>EUR</v>
          </cell>
          <cell r="E282">
            <v>15836.96</v>
          </cell>
          <cell r="F282">
            <v>14077.28</v>
          </cell>
          <cell r="G282">
            <v>1759.68</v>
          </cell>
        </row>
        <row r="283">
          <cell r="A283" t="str">
            <v>0002164300 Depr. Tools (Sales Company)</v>
          </cell>
          <cell r="B283" t="str">
            <v>2164300</v>
          </cell>
          <cell r="C283" t="str">
            <v>12.5</v>
          </cell>
          <cell r="D283" t="str">
            <v>EUR</v>
          </cell>
          <cell r="E283">
            <v>222</v>
          </cell>
          <cell r="F283">
            <v>197.33</v>
          </cell>
          <cell r="G283">
            <v>24.67</v>
          </cell>
        </row>
        <row r="284">
          <cell r="A284" t="str">
            <v>0002165100 Depreciation Warehouse Equipment</v>
          </cell>
          <cell r="B284" t="str">
            <v>2165100</v>
          </cell>
          <cell r="C284" t="str">
            <v>12.4</v>
          </cell>
          <cell r="D284" t="str">
            <v>EUR</v>
          </cell>
          <cell r="E284">
            <v>15464.23</v>
          </cell>
          <cell r="F284">
            <v>13756.33</v>
          </cell>
          <cell r="G284">
            <v>1707.9</v>
          </cell>
        </row>
        <row r="285">
          <cell r="A285" t="str">
            <v>0002166100 Depreciation Office Machines</v>
          </cell>
          <cell r="B285" t="str">
            <v>2166100</v>
          </cell>
          <cell r="C285" t="str">
            <v>12.7</v>
          </cell>
          <cell r="D285" t="str">
            <v>EUR</v>
          </cell>
          <cell r="E285">
            <v>3281.28</v>
          </cell>
          <cell r="F285">
            <v>2911.53</v>
          </cell>
          <cell r="G285">
            <v>369.75</v>
          </cell>
        </row>
        <row r="286">
          <cell r="A286" t="str">
            <v>0002166200 Depreciation Office Furniture</v>
          </cell>
          <cell r="B286" t="str">
            <v>2166200</v>
          </cell>
          <cell r="C286" t="str">
            <v>12.6</v>
          </cell>
          <cell r="D286" t="str">
            <v>EUR</v>
          </cell>
          <cell r="E286">
            <v>2871.77</v>
          </cell>
          <cell r="F286">
            <v>2551.12</v>
          </cell>
          <cell r="G286">
            <v>320.64999999999998</v>
          </cell>
        </row>
        <row r="287">
          <cell r="A287" t="str">
            <v>0002166300 Depreciation Computer Equipment</v>
          </cell>
          <cell r="B287" t="str">
            <v>2166300</v>
          </cell>
          <cell r="C287" t="str">
            <v>12.4</v>
          </cell>
          <cell r="D287" t="str">
            <v>EUR</v>
          </cell>
          <cell r="E287">
            <v>9357.2999999999993</v>
          </cell>
          <cell r="F287">
            <v>8324.25</v>
          </cell>
          <cell r="G287">
            <v>1033.05</v>
          </cell>
        </row>
        <row r="288">
          <cell r="A288" t="str">
            <v>0002167100 Depreciation Cars</v>
          </cell>
          <cell r="B288" t="str">
            <v>2167100</v>
          </cell>
          <cell r="C288" t="str">
            <v>16.2</v>
          </cell>
          <cell r="D288" t="str">
            <v>EUR</v>
          </cell>
          <cell r="E288">
            <v>25757.43</v>
          </cell>
          <cell r="F288">
            <v>22173.85</v>
          </cell>
          <cell r="G288">
            <v>3583.58</v>
          </cell>
        </row>
        <row r="289">
          <cell r="A289" t="str">
            <v>0002168100 Depreciation Rental Machines</v>
          </cell>
          <cell r="B289" t="str">
            <v>2168100</v>
          </cell>
          <cell r="C289" t="str">
            <v>0.0</v>
          </cell>
          <cell r="D289" t="str">
            <v>EUR</v>
          </cell>
          <cell r="E289">
            <v>12878.94</v>
          </cell>
          <cell r="F289">
            <v>12878.94</v>
          </cell>
          <cell r="G289">
            <v>0</v>
          </cell>
        </row>
        <row r="290">
          <cell r="A290" t="str">
            <v>0002169100 Depreciation Low-Value Assets</v>
          </cell>
          <cell r="B290" t="str">
            <v>2169100</v>
          </cell>
          <cell r="C290" t="str">
            <v>0.0</v>
          </cell>
          <cell r="D290" t="str">
            <v>EUR</v>
          </cell>
          <cell r="E290">
            <v>667.47</v>
          </cell>
          <cell r="F290">
            <v>667.47</v>
          </cell>
          <cell r="G290">
            <v>0</v>
          </cell>
        </row>
        <row r="291">
          <cell r="A291" t="str">
            <v>0002169300 Depreciation Software</v>
          </cell>
          <cell r="B291" t="str">
            <v>2169300</v>
          </cell>
          <cell r="C291" t="str">
            <v>21.8</v>
          </cell>
          <cell r="D291" t="str">
            <v>EUR</v>
          </cell>
          <cell r="E291">
            <v>4538.55</v>
          </cell>
          <cell r="F291">
            <v>3726.01</v>
          </cell>
          <cell r="G291">
            <v>812.54</v>
          </cell>
        </row>
        <row r="292">
          <cell r="A292" t="str">
            <v>21600 Depreciation On Fixed Assets</v>
          </cell>
          <cell r="B292">
            <v>0</v>
          </cell>
          <cell r="C292" t="str">
            <v>11.8</v>
          </cell>
          <cell r="D292" t="str">
            <v>EUR</v>
          </cell>
          <cell r="E292">
            <v>90875.93</v>
          </cell>
          <cell r="F292">
            <v>81264.11</v>
          </cell>
          <cell r="G292">
            <v>9611.82</v>
          </cell>
        </row>
        <row r="293">
          <cell r="A293" t="str">
            <v>*</v>
          </cell>
          <cell r="B293">
            <v>0</v>
          </cell>
          <cell r="C293">
            <v>0</v>
          </cell>
          <cell r="D293">
            <v>0</v>
          </cell>
          <cell r="E293">
            <v>0</v>
          </cell>
          <cell r="F293">
            <v>0</v>
          </cell>
          <cell r="G293">
            <v>0</v>
          </cell>
        </row>
        <row r="294">
          <cell r="A294" t="str">
            <v>*</v>
          </cell>
          <cell r="B294">
            <v>0</v>
          </cell>
          <cell r="C294">
            <v>0</v>
          </cell>
          <cell r="D294">
            <v>0</v>
          </cell>
          <cell r="E294">
            <v>0</v>
          </cell>
          <cell r="F294">
            <v>0</v>
          </cell>
          <cell r="G294">
            <v>0</v>
          </cell>
        </row>
        <row r="295">
          <cell r="A295" t="str">
            <v>0002180100 Rent Buildings</v>
          </cell>
          <cell r="B295" t="str">
            <v>2180100</v>
          </cell>
          <cell r="C295" t="str">
            <v>12.8</v>
          </cell>
          <cell r="D295" t="str">
            <v>EUR</v>
          </cell>
          <cell r="E295">
            <v>16631.91</v>
          </cell>
          <cell r="F295">
            <v>14750.57</v>
          </cell>
          <cell r="G295">
            <v>1881.34</v>
          </cell>
        </row>
        <row r="296">
          <cell r="A296" t="str">
            <v>0002180101 Rent Warehouse</v>
          </cell>
          <cell r="B296" t="str">
            <v>2180101</v>
          </cell>
          <cell r="C296" t="str">
            <v>12.8</v>
          </cell>
          <cell r="D296" t="str">
            <v>EUR</v>
          </cell>
          <cell r="E296">
            <v>68091.53</v>
          </cell>
          <cell r="F296">
            <v>60389.25</v>
          </cell>
          <cell r="G296">
            <v>7702.28</v>
          </cell>
        </row>
        <row r="297">
          <cell r="A297" t="str">
            <v>21800 Rent Of Buildings</v>
          </cell>
          <cell r="B297">
            <v>0</v>
          </cell>
          <cell r="C297" t="str">
            <v>12.8</v>
          </cell>
          <cell r="D297" t="str">
            <v>EUR</v>
          </cell>
          <cell r="E297">
            <v>84723.44</v>
          </cell>
          <cell r="F297">
            <v>75139.820000000007</v>
          </cell>
          <cell r="G297">
            <v>9583.6200000000008</v>
          </cell>
        </row>
        <row r="298">
          <cell r="A298" t="str">
            <v>*</v>
          </cell>
          <cell r="B298">
            <v>0</v>
          </cell>
          <cell r="C298">
            <v>0</v>
          </cell>
          <cell r="D298">
            <v>0</v>
          </cell>
          <cell r="E298">
            <v>0</v>
          </cell>
          <cell r="F298">
            <v>0</v>
          </cell>
          <cell r="G298">
            <v>0</v>
          </cell>
        </row>
        <row r="299">
          <cell r="A299" t="str">
            <v>*</v>
          </cell>
          <cell r="B299">
            <v>0</v>
          </cell>
          <cell r="C299">
            <v>0</v>
          </cell>
          <cell r="D299">
            <v>0</v>
          </cell>
          <cell r="E299">
            <v>0</v>
          </cell>
          <cell r="F299">
            <v>0</v>
          </cell>
          <cell r="G299">
            <v>0</v>
          </cell>
        </row>
        <row r="300">
          <cell r="A300" t="str">
            <v>0002190100 Trade Representative Commission</v>
          </cell>
          <cell r="B300" t="str">
            <v>2190100</v>
          </cell>
          <cell r="C300" t="str">
            <v>9.8</v>
          </cell>
          <cell r="D300" t="str">
            <v>EUR</v>
          </cell>
          <cell r="E300">
            <v>77776.649999999994</v>
          </cell>
          <cell r="F300">
            <v>70851.7</v>
          </cell>
          <cell r="G300">
            <v>6924.95</v>
          </cell>
        </row>
        <row r="301">
          <cell r="A301" t="str">
            <v>21900 Commision</v>
          </cell>
          <cell r="B301">
            <v>0</v>
          </cell>
          <cell r="C301" t="str">
            <v>9.8</v>
          </cell>
          <cell r="D301" t="str">
            <v>EUR</v>
          </cell>
          <cell r="E301">
            <v>77776.649999999994</v>
          </cell>
          <cell r="F301">
            <v>70851.7</v>
          </cell>
          <cell r="G301">
            <v>6924.95</v>
          </cell>
        </row>
        <row r="302">
          <cell r="A302" t="str">
            <v>*</v>
          </cell>
          <cell r="B302">
            <v>0</v>
          </cell>
          <cell r="C302">
            <v>0</v>
          </cell>
          <cell r="D302">
            <v>0</v>
          </cell>
          <cell r="E302">
            <v>0</v>
          </cell>
          <cell r="F302">
            <v>0</v>
          </cell>
          <cell r="G302">
            <v>0</v>
          </cell>
        </row>
        <row r="303">
          <cell r="A303" t="str">
            <v>*</v>
          </cell>
          <cell r="B303">
            <v>0</v>
          </cell>
          <cell r="C303">
            <v>0</v>
          </cell>
          <cell r="D303">
            <v>0</v>
          </cell>
          <cell r="E303">
            <v>0</v>
          </cell>
          <cell r="F303">
            <v>0</v>
          </cell>
          <cell r="G303">
            <v>0</v>
          </cell>
        </row>
        <row r="304">
          <cell r="A304" t="str">
            <v>0002200100 Outgoing Freight Customers, Branches, Salesmen</v>
          </cell>
          <cell r="B304" t="str">
            <v>2200100</v>
          </cell>
          <cell r="C304" t="str">
            <v>14.8</v>
          </cell>
          <cell r="D304" t="str">
            <v>EUR</v>
          </cell>
          <cell r="E304">
            <v>24235.39</v>
          </cell>
          <cell r="F304">
            <v>21118</v>
          </cell>
          <cell r="G304">
            <v>3117.39</v>
          </cell>
        </row>
        <row r="305">
          <cell r="A305" t="str">
            <v>0002202100 Packaging Material</v>
          </cell>
          <cell r="B305" t="str">
            <v>2202100</v>
          </cell>
          <cell r="C305" t="str">
            <v>1,164.4</v>
          </cell>
          <cell r="D305" t="str">
            <v>EUR</v>
          </cell>
          <cell r="E305">
            <v>4267.38</v>
          </cell>
          <cell r="F305">
            <v>337.49</v>
          </cell>
          <cell r="G305">
            <v>3929.89</v>
          </cell>
        </row>
        <row r="306">
          <cell r="A306" t="str">
            <v>0002203100 Storage Fees</v>
          </cell>
          <cell r="B306" t="str">
            <v>2203100</v>
          </cell>
          <cell r="C306" t="str">
            <v>44.4</v>
          </cell>
          <cell r="D306" t="str">
            <v>EUR</v>
          </cell>
          <cell r="E306">
            <v>1979.8</v>
          </cell>
          <cell r="F306">
            <v>1370.9</v>
          </cell>
          <cell r="G306">
            <v>608.9</v>
          </cell>
        </row>
        <row r="307">
          <cell r="A307" t="str">
            <v>22000 Distribution</v>
          </cell>
          <cell r="B307">
            <v>0</v>
          </cell>
          <cell r="C307" t="str">
            <v>33.5</v>
          </cell>
          <cell r="D307" t="str">
            <v>EUR</v>
          </cell>
          <cell r="E307">
            <v>30482.57</v>
          </cell>
          <cell r="F307">
            <v>22826.39</v>
          </cell>
          <cell r="G307">
            <v>7656.18</v>
          </cell>
        </row>
        <row r="308">
          <cell r="A308" t="str">
            <v>*</v>
          </cell>
          <cell r="B308">
            <v>0</v>
          </cell>
          <cell r="C308">
            <v>0</v>
          </cell>
          <cell r="D308">
            <v>0</v>
          </cell>
          <cell r="E308">
            <v>0</v>
          </cell>
          <cell r="F308">
            <v>0</v>
          </cell>
          <cell r="G308">
            <v>0</v>
          </cell>
        </row>
        <row r="309">
          <cell r="A309" t="str">
            <v>*</v>
          </cell>
          <cell r="B309">
            <v>0</v>
          </cell>
          <cell r="C309">
            <v>0</v>
          </cell>
          <cell r="D309">
            <v>0</v>
          </cell>
          <cell r="E309">
            <v>0</v>
          </cell>
          <cell r="F309">
            <v>0</v>
          </cell>
          <cell r="G309">
            <v>0</v>
          </cell>
        </row>
        <row r="310">
          <cell r="A310" t="str">
            <v>0002210100 Warranty Cost 3rd Party (excl. material)</v>
          </cell>
          <cell r="B310" t="str">
            <v>2210100</v>
          </cell>
          <cell r="C310" t="str">
            <v>10.8</v>
          </cell>
          <cell r="D310" t="str">
            <v>EUR</v>
          </cell>
          <cell r="E310">
            <v>29515.72</v>
          </cell>
          <cell r="F310">
            <v>26630.22</v>
          </cell>
          <cell r="G310">
            <v>2885.5</v>
          </cell>
        </row>
        <row r="311">
          <cell r="A311" t="str">
            <v>22100 Warranty Costs</v>
          </cell>
          <cell r="B311">
            <v>0</v>
          </cell>
          <cell r="C311" t="str">
            <v>10.8</v>
          </cell>
          <cell r="D311" t="str">
            <v>EUR</v>
          </cell>
          <cell r="E311">
            <v>29515.72</v>
          </cell>
          <cell r="F311">
            <v>26630.22</v>
          </cell>
          <cell r="G311">
            <v>2885.5</v>
          </cell>
        </row>
        <row r="312">
          <cell r="A312" t="str">
            <v>*</v>
          </cell>
          <cell r="B312">
            <v>0</v>
          </cell>
          <cell r="C312">
            <v>0</v>
          </cell>
          <cell r="D312">
            <v>0</v>
          </cell>
          <cell r="E312">
            <v>0</v>
          </cell>
          <cell r="F312">
            <v>0</v>
          </cell>
          <cell r="G312">
            <v>0</v>
          </cell>
        </row>
        <row r="313">
          <cell r="A313" t="str">
            <v>*</v>
          </cell>
          <cell r="B313">
            <v>0</v>
          </cell>
          <cell r="C313">
            <v>0</v>
          </cell>
          <cell r="D313">
            <v>0</v>
          </cell>
          <cell r="E313">
            <v>0</v>
          </cell>
          <cell r="F313">
            <v>0</v>
          </cell>
          <cell r="G313">
            <v>0</v>
          </cell>
        </row>
        <row r="314">
          <cell r="A314" t="str">
            <v>0002220100 Transfer to Specific Provision on Bad Debt</v>
          </cell>
          <cell r="B314" t="str">
            <v>2220100</v>
          </cell>
          <cell r="C314" t="str">
            <v>13.5</v>
          </cell>
          <cell r="D314" t="str">
            <v>EUR</v>
          </cell>
          <cell r="E314">
            <v>23174.37</v>
          </cell>
          <cell r="F314">
            <v>20425.12</v>
          </cell>
          <cell r="G314">
            <v>2749.25</v>
          </cell>
        </row>
        <row r="315">
          <cell r="A315" t="str">
            <v>0002220300 Actual Write-Off</v>
          </cell>
          <cell r="B315" t="str">
            <v>2220300</v>
          </cell>
          <cell r="C315" t="str">
            <v>0.0</v>
          </cell>
          <cell r="D315" t="str">
            <v>EUR</v>
          </cell>
          <cell r="E315">
            <v>1006.62</v>
          </cell>
          <cell r="F315">
            <v>1006.62</v>
          </cell>
          <cell r="G315">
            <v>0</v>
          </cell>
        </row>
        <row r="316">
          <cell r="A316" t="str">
            <v>22200 Bad Debt Provision</v>
          </cell>
          <cell r="B316">
            <v>0</v>
          </cell>
          <cell r="C316" t="str">
            <v>12.8</v>
          </cell>
          <cell r="D316" t="str">
            <v>EUR</v>
          </cell>
          <cell r="E316">
            <v>24180.99</v>
          </cell>
          <cell r="F316">
            <v>21431.74</v>
          </cell>
          <cell r="G316">
            <v>2749.25</v>
          </cell>
        </row>
        <row r="317">
          <cell r="A317" t="str">
            <v>*</v>
          </cell>
          <cell r="B317">
            <v>0</v>
          </cell>
          <cell r="C317">
            <v>0</v>
          </cell>
          <cell r="D317">
            <v>0</v>
          </cell>
          <cell r="E317">
            <v>0</v>
          </cell>
          <cell r="F317">
            <v>0</v>
          </cell>
          <cell r="G317">
            <v>0</v>
          </cell>
        </row>
        <row r="318">
          <cell r="A318" t="str">
            <v>22300 Subtotal Expenses</v>
          </cell>
          <cell r="B318">
            <v>0</v>
          </cell>
          <cell r="C318" t="str">
            <v>13.0</v>
          </cell>
          <cell r="D318" t="str">
            <v>EUR</v>
          </cell>
          <cell r="E318">
            <v>1637555.84</v>
          </cell>
          <cell r="F318">
            <v>1449463.93</v>
          </cell>
          <cell r="G318">
            <v>188091.91</v>
          </cell>
        </row>
        <row r="319">
          <cell r="A319" t="str">
            <v>*********************************************</v>
          </cell>
          <cell r="B319">
            <v>0</v>
          </cell>
          <cell r="C319">
            <v>0</v>
          </cell>
          <cell r="D319">
            <v>0</v>
          </cell>
          <cell r="E319">
            <v>0</v>
          </cell>
          <cell r="F319">
            <v>0</v>
          </cell>
          <cell r="G319">
            <v>0</v>
          </cell>
        </row>
        <row r="320">
          <cell r="A320" t="str">
            <v>002 Operating Result</v>
          </cell>
          <cell r="B320">
            <v>0</v>
          </cell>
          <cell r="C320" t="str">
            <v>13.3-</v>
          </cell>
          <cell r="D320" t="str">
            <v>EUR</v>
          </cell>
          <cell r="E320">
            <v>-231915.63</v>
          </cell>
          <cell r="F320">
            <v>-204703.69</v>
          </cell>
          <cell r="G320">
            <v>-27211.94</v>
          </cell>
        </row>
        <row r="321">
          <cell r="A321" t="str">
            <v>*********************************************</v>
          </cell>
          <cell r="B321">
            <v>0</v>
          </cell>
          <cell r="C321">
            <v>0</v>
          </cell>
          <cell r="D321">
            <v>0</v>
          </cell>
          <cell r="E321">
            <v>0</v>
          </cell>
          <cell r="F321">
            <v>0</v>
          </cell>
          <cell r="G321">
            <v>0</v>
          </cell>
        </row>
        <row r="322">
          <cell r="A322" t="str">
            <v>*</v>
          </cell>
          <cell r="B322">
            <v>0</v>
          </cell>
          <cell r="C322">
            <v>0</v>
          </cell>
          <cell r="D322">
            <v>0</v>
          </cell>
          <cell r="E322">
            <v>0</v>
          </cell>
          <cell r="F322">
            <v>0</v>
          </cell>
          <cell r="G322">
            <v>0</v>
          </cell>
        </row>
        <row r="323">
          <cell r="A323" t="str">
            <v>*</v>
          </cell>
          <cell r="B323">
            <v>0</v>
          </cell>
          <cell r="C323">
            <v>0</v>
          </cell>
          <cell r="D323">
            <v>0</v>
          </cell>
          <cell r="E323">
            <v>0</v>
          </cell>
          <cell r="F323">
            <v>0</v>
          </cell>
          <cell r="G323">
            <v>0</v>
          </cell>
        </row>
        <row r="324">
          <cell r="A324" t="str">
            <v>0003210100 Interest Expense Short-Term Bank</v>
          </cell>
          <cell r="B324" t="str">
            <v>3210100</v>
          </cell>
          <cell r="C324" t="str">
            <v>0.4-</v>
          </cell>
          <cell r="D324" t="str">
            <v>EUR</v>
          </cell>
          <cell r="E324">
            <v>26937.22</v>
          </cell>
          <cell r="F324">
            <v>27044.63</v>
          </cell>
          <cell r="G324">
            <v>-107.41</v>
          </cell>
        </row>
        <row r="325">
          <cell r="A325" t="str">
            <v>0003212100 Interest Expense Short-Term Group Companies</v>
          </cell>
          <cell r="B325" t="str">
            <v>3212100</v>
          </cell>
          <cell r="C325" t="str">
            <v>10.7</v>
          </cell>
          <cell r="D325" t="str">
            <v>EUR</v>
          </cell>
          <cell r="E325">
            <v>2393.44</v>
          </cell>
          <cell r="F325">
            <v>2162.1799999999998</v>
          </cell>
          <cell r="G325">
            <v>231.26</v>
          </cell>
        </row>
        <row r="326">
          <cell r="A326" t="str">
            <v>32100 Interest Short Term</v>
          </cell>
          <cell r="B326">
            <v>0</v>
          </cell>
          <cell r="C326" t="str">
            <v>0.4</v>
          </cell>
          <cell r="D326" t="str">
            <v>EUR</v>
          </cell>
          <cell r="E326">
            <v>29330.66</v>
          </cell>
          <cell r="F326">
            <v>29206.81</v>
          </cell>
          <cell r="G326">
            <v>123.85</v>
          </cell>
        </row>
        <row r="327">
          <cell r="A327" t="str">
            <v>*</v>
          </cell>
          <cell r="B327">
            <v>0</v>
          </cell>
          <cell r="C327">
            <v>0</v>
          </cell>
          <cell r="D327">
            <v>0</v>
          </cell>
          <cell r="E327">
            <v>0</v>
          </cell>
          <cell r="F327">
            <v>0</v>
          </cell>
          <cell r="G327">
            <v>0</v>
          </cell>
        </row>
        <row r="328">
          <cell r="A328" t="str">
            <v>*</v>
          </cell>
          <cell r="B328">
            <v>0</v>
          </cell>
          <cell r="C328">
            <v>0</v>
          </cell>
          <cell r="D328">
            <v>0</v>
          </cell>
          <cell r="E328">
            <v>0</v>
          </cell>
          <cell r="F328">
            <v>0</v>
          </cell>
          <cell r="G328">
            <v>0</v>
          </cell>
        </row>
        <row r="329">
          <cell r="A329" t="str">
            <v>0003230100 Interest Income from Bank</v>
          </cell>
          <cell r="B329" t="str">
            <v>3230100</v>
          </cell>
          <cell r="C329" t="str">
            <v>0.0</v>
          </cell>
          <cell r="D329" t="str">
            <v>EUR</v>
          </cell>
          <cell r="E329">
            <v>-2916.88</v>
          </cell>
          <cell r="F329">
            <v>-2916.88</v>
          </cell>
          <cell r="G329">
            <v>0</v>
          </cell>
        </row>
        <row r="330">
          <cell r="A330" t="str">
            <v>0003230107 other interst income</v>
          </cell>
          <cell r="B330" t="str">
            <v>3230107</v>
          </cell>
          <cell r="C330" t="str">
            <v>0.0</v>
          </cell>
          <cell r="D330" t="str">
            <v>EUR</v>
          </cell>
          <cell r="E330">
            <v>-28996.35</v>
          </cell>
          <cell r="F330">
            <v>-28996.35</v>
          </cell>
          <cell r="G330">
            <v>0</v>
          </cell>
        </row>
        <row r="331">
          <cell r="A331" t="str">
            <v>0003231200 Interest Income from Group Companies</v>
          </cell>
          <cell r="B331" t="str">
            <v>3231200</v>
          </cell>
          <cell r="C331" t="str">
            <v>0.0</v>
          </cell>
          <cell r="D331" t="str">
            <v>EUR</v>
          </cell>
          <cell r="E331">
            <v>-26154.77</v>
          </cell>
          <cell r="F331">
            <v>-26154.77</v>
          </cell>
          <cell r="G331">
            <v>0</v>
          </cell>
        </row>
        <row r="332">
          <cell r="A332" t="str">
            <v>32300 Interest Received</v>
          </cell>
          <cell r="B332">
            <v>0</v>
          </cell>
          <cell r="C332" t="str">
            <v>0.0</v>
          </cell>
          <cell r="D332" t="str">
            <v>EUR</v>
          </cell>
          <cell r="E332">
            <v>-58068</v>
          </cell>
          <cell r="F332">
            <v>-58068</v>
          </cell>
          <cell r="G332">
            <v>0</v>
          </cell>
        </row>
        <row r="333">
          <cell r="A333" t="str">
            <v>*</v>
          </cell>
          <cell r="B333">
            <v>0</v>
          </cell>
          <cell r="C333">
            <v>0</v>
          </cell>
          <cell r="D333">
            <v>0</v>
          </cell>
          <cell r="E333">
            <v>0</v>
          </cell>
          <cell r="F333">
            <v>0</v>
          </cell>
          <cell r="G333">
            <v>0</v>
          </cell>
        </row>
        <row r="334">
          <cell r="A334" t="str">
            <v>*</v>
          </cell>
          <cell r="B334">
            <v>0</v>
          </cell>
          <cell r="C334">
            <v>0</v>
          </cell>
          <cell r="D334">
            <v>0</v>
          </cell>
          <cell r="E334">
            <v>0</v>
          </cell>
          <cell r="F334">
            <v>0</v>
          </cell>
          <cell r="G334">
            <v>0</v>
          </cell>
        </row>
        <row r="335">
          <cell r="A335" t="str">
            <v>0003240100 Exchange Loss Realised Trade Receivables</v>
          </cell>
          <cell r="B335" t="str">
            <v>3240100</v>
          </cell>
          <cell r="C335" t="str">
            <v>84.3</v>
          </cell>
          <cell r="D335" t="str">
            <v>EUR</v>
          </cell>
          <cell r="E335">
            <v>1857.55</v>
          </cell>
          <cell r="F335">
            <v>1008.16</v>
          </cell>
          <cell r="G335">
            <v>849.39</v>
          </cell>
        </row>
        <row r="336">
          <cell r="A336" t="str">
            <v>0003240200 Exchange Loss Realized Trade Group Receivables</v>
          </cell>
          <cell r="B336" t="str">
            <v>3240200</v>
          </cell>
          <cell r="C336">
            <v>0</v>
          </cell>
          <cell r="D336" t="str">
            <v>EUR</v>
          </cell>
          <cell r="E336">
            <v>23.27</v>
          </cell>
          <cell r="F336">
            <v>0</v>
          </cell>
          <cell r="G336">
            <v>23.27</v>
          </cell>
        </row>
        <row r="337">
          <cell r="A337" t="str">
            <v>0003240500 Exchange Loss Realised Other Asset Accounts</v>
          </cell>
          <cell r="B337" t="str">
            <v>3240500</v>
          </cell>
          <cell r="C337" t="str">
            <v>0.9</v>
          </cell>
          <cell r="D337" t="str">
            <v>EUR</v>
          </cell>
          <cell r="E337">
            <v>260.39</v>
          </cell>
          <cell r="F337">
            <v>258.06</v>
          </cell>
          <cell r="G337">
            <v>2.33</v>
          </cell>
        </row>
        <row r="338">
          <cell r="A338" t="str">
            <v>0003240700 Exchange Loss Realised Trade Liabilities</v>
          </cell>
          <cell r="B338" t="str">
            <v>3240700</v>
          </cell>
          <cell r="C338" t="str">
            <v>39.2</v>
          </cell>
          <cell r="D338" t="str">
            <v>EUR</v>
          </cell>
          <cell r="E338">
            <v>3734.9</v>
          </cell>
          <cell r="F338">
            <v>2682.37</v>
          </cell>
          <cell r="G338">
            <v>1052.53</v>
          </cell>
        </row>
        <row r="339">
          <cell r="A339" t="str">
            <v>0003240800 Exchange Loss Realised Trade Liabilities Group</v>
          </cell>
          <cell r="B339" t="str">
            <v>3240800</v>
          </cell>
          <cell r="C339" t="str">
            <v>0.0</v>
          </cell>
          <cell r="D339" t="str">
            <v>EUR</v>
          </cell>
          <cell r="E339">
            <v>1941.01</v>
          </cell>
          <cell r="F339">
            <v>1941.01</v>
          </cell>
          <cell r="G339">
            <v>0</v>
          </cell>
        </row>
        <row r="340">
          <cell r="A340" t="str">
            <v>0003242900 Exchange Loss Realised Others</v>
          </cell>
          <cell r="B340" t="str">
            <v>3242900</v>
          </cell>
          <cell r="C340" t="str">
            <v>5.7</v>
          </cell>
          <cell r="D340" t="str">
            <v>EUR</v>
          </cell>
          <cell r="E340">
            <v>77213.61</v>
          </cell>
          <cell r="F340">
            <v>73053.95</v>
          </cell>
          <cell r="G340">
            <v>4159.66</v>
          </cell>
        </row>
        <row r="341">
          <cell r="A341" t="str">
            <v>32401 Exchange Loss</v>
          </cell>
          <cell r="B341">
            <v>0</v>
          </cell>
          <cell r="C341" t="str">
            <v>7.7</v>
          </cell>
          <cell r="D341" t="str">
            <v>EUR</v>
          </cell>
          <cell r="E341">
            <v>85030.73</v>
          </cell>
          <cell r="F341">
            <v>78943.55</v>
          </cell>
          <cell r="G341">
            <v>6087.18</v>
          </cell>
        </row>
        <row r="342">
          <cell r="A342" t="str">
            <v>*</v>
          </cell>
          <cell r="B342">
            <v>0</v>
          </cell>
          <cell r="C342">
            <v>0</v>
          </cell>
          <cell r="D342">
            <v>0</v>
          </cell>
          <cell r="E342">
            <v>0</v>
          </cell>
          <cell r="F342">
            <v>0</v>
          </cell>
          <cell r="G342">
            <v>0</v>
          </cell>
        </row>
        <row r="343">
          <cell r="A343" t="str">
            <v>*</v>
          </cell>
          <cell r="B343">
            <v>0</v>
          </cell>
          <cell r="C343">
            <v>0</v>
          </cell>
          <cell r="D343">
            <v>0</v>
          </cell>
          <cell r="E343">
            <v>0</v>
          </cell>
          <cell r="F343">
            <v>0</v>
          </cell>
          <cell r="G343">
            <v>0</v>
          </cell>
        </row>
        <row r="344">
          <cell r="A344" t="str">
            <v>0003243100 Exchange Gain Realized Trade Receivables</v>
          </cell>
          <cell r="B344" t="str">
            <v>3243100</v>
          </cell>
          <cell r="C344" t="str">
            <v>5.6-</v>
          </cell>
          <cell r="D344" t="str">
            <v>EUR</v>
          </cell>
          <cell r="E344">
            <v>-26514.46</v>
          </cell>
          <cell r="F344">
            <v>-25105.08</v>
          </cell>
          <cell r="G344">
            <v>-1409.38</v>
          </cell>
        </row>
        <row r="345">
          <cell r="A345" t="str">
            <v>0003243200 Exchange Gain Realized Trade Group Receivables</v>
          </cell>
          <cell r="B345" t="str">
            <v>3243200</v>
          </cell>
          <cell r="C345" t="str">
            <v>0.0</v>
          </cell>
          <cell r="D345" t="str">
            <v>EUR</v>
          </cell>
          <cell r="E345">
            <v>-1365.9</v>
          </cell>
          <cell r="F345">
            <v>-1365.9</v>
          </cell>
          <cell r="G345">
            <v>0</v>
          </cell>
        </row>
        <row r="346">
          <cell r="A346" t="str">
            <v>0003243500 Exchange Gain Realized Other Asset Accounts</v>
          </cell>
          <cell r="B346" t="str">
            <v>3243500</v>
          </cell>
          <cell r="C346" t="str">
            <v>4.5-</v>
          </cell>
          <cell r="D346" t="str">
            <v>EUR</v>
          </cell>
          <cell r="E346">
            <v>-3706.72</v>
          </cell>
          <cell r="F346">
            <v>-3546.33</v>
          </cell>
          <cell r="G346">
            <v>-160.38999999999999</v>
          </cell>
        </row>
        <row r="347">
          <cell r="A347" t="str">
            <v>0003243700 Exchange Gain Realized Trade Liabilities</v>
          </cell>
          <cell r="B347" t="str">
            <v>3243700</v>
          </cell>
          <cell r="C347" t="str">
            <v>9.3-</v>
          </cell>
          <cell r="D347" t="str">
            <v>EUR</v>
          </cell>
          <cell r="E347">
            <v>-1094.5999999999999</v>
          </cell>
          <cell r="F347">
            <v>-1001.21</v>
          </cell>
          <cell r="G347">
            <v>-93.39</v>
          </cell>
        </row>
        <row r="348">
          <cell r="A348" t="str">
            <v>0003245900 Exchange Gain Realized Others</v>
          </cell>
          <cell r="B348" t="str">
            <v>3245900</v>
          </cell>
          <cell r="C348" t="str">
            <v>7.1</v>
          </cell>
          <cell r="D348" t="str">
            <v>EUR</v>
          </cell>
          <cell r="E348">
            <v>-47719.54</v>
          </cell>
          <cell r="F348">
            <v>-51373.17</v>
          </cell>
          <cell r="G348">
            <v>3653.63</v>
          </cell>
        </row>
        <row r="349">
          <cell r="A349" t="str">
            <v>32402 Exchange Gain</v>
          </cell>
          <cell r="B349">
            <v>0</v>
          </cell>
          <cell r="C349" t="str">
            <v>2.4</v>
          </cell>
          <cell r="D349" t="str">
            <v>EUR</v>
          </cell>
          <cell r="E349">
            <v>-80401.22</v>
          </cell>
          <cell r="F349">
            <v>-82391.69</v>
          </cell>
          <cell r="G349">
            <v>1990.47</v>
          </cell>
        </row>
        <row r="350">
          <cell r="A350" t="str">
            <v>*</v>
          </cell>
          <cell r="B350">
            <v>0</v>
          </cell>
          <cell r="C350">
            <v>0</v>
          </cell>
          <cell r="D350">
            <v>0</v>
          </cell>
          <cell r="E350">
            <v>0</v>
          </cell>
          <cell r="F350">
            <v>0</v>
          </cell>
          <cell r="G350">
            <v>0</v>
          </cell>
        </row>
        <row r="351">
          <cell r="A351" t="str">
            <v>32000 Financial Result</v>
          </cell>
          <cell r="B351">
            <v>0</v>
          </cell>
          <cell r="C351" t="str">
            <v>25.4</v>
          </cell>
          <cell r="D351" t="str">
            <v>EUR</v>
          </cell>
          <cell r="E351">
            <v>-24107.83</v>
          </cell>
          <cell r="F351">
            <v>-32309.33</v>
          </cell>
          <cell r="G351">
            <v>8201.5</v>
          </cell>
        </row>
        <row r="352">
          <cell r="A352" t="str">
            <v>*********************************************</v>
          </cell>
          <cell r="B352">
            <v>0</v>
          </cell>
          <cell r="C352">
            <v>0</v>
          </cell>
          <cell r="D352">
            <v>0</v>
          </cell>
          <cell r="E352">
            <v>0</v>
          </cell>
          <cell r="F352">
            <v>0</v>
          </cell>
          <cell r="G352">
            <v>0</v>
          </cell>
        </row>
        <row r="353">
          <cell r="A353" t="str">
            <v>*</v>
          </cell>
          <cell r="B353">
            <v>0</v>
          </cell>
          <cell r="C353">
            <v>0</v>
          </cell>
          <cell r="D353">
            <v>0</v>
          </cell>
          <cell r="E353">
            <v>0</v>
          </cell>
          <cell r="F353">
            <v>0</v>
          </cell>
          <cell r="G353">
            <v>0</v>
          </cell>
        </row>
        <row r="354">
          <cell r="A354" t="str">
            <v>0003311100 Donations</v>
          </cell>
          <cell r="B354" t="str">
            <v>3311100</v>
          </cell>
          <cell r="C354" t="str">
            <v>0.0</v>
          </cell>
          <cell r="D354" t="str">
            <v>EUR</v>
          </cell>
          <cell r="E354">
            <v>1628.67</v>
          </cell>
          <cell r="F354">
            <v>1628.67</v>
          </cell>
          <cell r="G354">
            <v>0</v>
          </cell>
        </row>
        <row r="355">
          <cell r="A355" t="str">
            <v>33103 Non-operating loss</v>
          </cell>
          <cell r="B355">
            <v>0</v>
          </cell>
          <cell r="C355" t="str">
            <v>0.0</v>
          </cell>
          <cell r="D355" t="str">
            <v>EUR</v>
          </cell>
          <cell r="E355">
            <v>1628.67</v>
          </cell>
          <cell r="F355">
            <v>1628.67</v>
          </cell>
          <cell r="G355">
            <v>0</v>
          </cell>
        </row>
        <row r="356">
          <cell r="A356" t="str">
            <v>*</v>
          </cell>
          <cell r="B356">
            <v>0</v>
          </cell>
          <cell r="C356">
            <v>0</v>
          </cell>
          <cell r="D356">
            <v>0</v>
          </cell>
          <cell r="E356">
            <v>0</v>
          </cell>
          <cell r="F356">
            <v>0</v>
          </cell>
          <cell r="G356">
            <v>0</v>
          </cell>
        </row>
        <row r="357">
          <cell r="A357" t="str">
            <v>*</v>
          </cell>
          <cell r="B357">
            <v>0</v>
          </cell>
          <cell r="C357">
            <v>0</v>
          </cell>
          <cell r="D357">
            <v>0</v>
          </cell>
          <cell r="E357">
            <v>0</v>
          </cell>
          <cell r="F357">
            <v>0</v>
          </cell>
          <cell r="G357">
            <v>0</v>
          </cell>
        </row>
        <row r="358">
          <cell r="A358" t="str">
            <v>0001070200 Income from Disposal of Fixed Assets (Susp. Acct.</v>
          </cell>
          <cell r="B358" t="str">
            <v>1070200</v>
          </cell>
          <cell r="C358" t="str">
            <v>0.0</v>
          </cell>
          <cell r="D358" t="str">
            <v>EUR</v>
          </cell>
          <cell r="E358">
            <v>18273.03</v>
          </cell>
          <cell r="F358">
            <v>18273.03</v>
          </cell>
          <cell r="G358">
            <v>0</v>
          </cell>
        </row>
        <row r="359">
          <cell r="A359" t="str">
            <v>0003320132 Gain from Disposal of vehicles</v>
          </cell>
          <cell r="B359" t="str">
            <v>3320132</v>
          </cell>
          <cell r="C359" t="str">
            <v>0.0</v>
          </cell>
          <cell r="D359" t="str">
            <v>EUR</v>
          </cell>
          <cell r="E359">
            <v>-36546.06</v>
          </cell>
          <cell r="F359">
            <v>-36546.06</v>
          </cell>
          <cell r="G359">
            <v>0</v>
          </cell>
        </row>
        <row r="360">
          <cell r="A360" t="str">
            <v>0003328500 Other income</v>
          </cell>
          <cell r="B360" t="str">
            <v>3328500</v>
          </cell>
          <cell r="C360">
            <v>0</v>
          </cell>
          <cell r="D360" t="str">
            <v>EUR</v>
          </cell>
          <cell r="E360">
            <v>0</v>
          </cell>
          <cell r="F360">
            <v>0</v>
          </cell>
          <cell r="G360">
            <v>0</v>
          </cell>
        </row>
        <row r="361">
          <cell r="A361" t="str">
            <v>33203 Non-operating profit</v>
          </cell>
          <cell r="B361">
            <v>0</v>
          </cell>
          <cell r="C361" t="str">
            <v>0.0</v>
          </cell>
          <cell r="D361" t="str">
            <v>EUR</v>
          </cell>
          <cell r="E361">
            <v>-18273.03</v>
          </cell>
          <cell r="F361">
            <v>-18273.03</v>
          </cell>
          <cell r="G361">
            <v>0</v>
          </cell>
        </row>
        <row r="362">
          <cell r="A362" t="str">
            <v>*</v>
          </cell>
          <cell r="B362">
            <v>0</v>
          </cell>
          <cell r="C362">
            <v>0</v>
          </cell>
          <cell r="D362">
            <v>0</v>
          </cell>
          <cell r="E362">
            <v>0</v>
          </cell>
          <cell r="F362">
            <v>0</v>
          </cell>
          <cell r="G362">
            <v>0</v>
          </cell>
        </row>
        <row r="363">
          <cell r="A363" t="str">
            <v>003 Pre-Tax Result</v>
          </cell>
          <cell r="B363">
            <v>0</v>
          </cell>
          <cell r="C363" t="str">
            <v>7.5-</v>
          </cell>
          <cell r="D363" t="str">
            <v>EUR</v>
          </cell>
          <cell r="E363">
            <v>-272667.82</v>
          </cell>
          <cell r="F363">
            <v>-253657.38</v>
          </cell>
          <cell r="G363">
            <v>-19010.439999999999</v>
          </cell>
        </row>
        <row r="364">
          <cell r="A364" t="str">
            <v>*********************************************</v>
          </cell>
          <cell r="B364">
            <v>0</v>
          </cell>
          <cell r="C364">
            <v>0</v>
          </cell>
          <cell r="D364">
            <v>0</v>
          </cell>
          <cell r="E364">
            <v>0</v>
          </cell>
          <cell r="F364">
            <v>0</v>
          </cell>
          <cell r="G364">
            <v>0</v>
          </cell>
        </row>
        <row r="365">
          <cell r="A365" t="str">
            <v>*</v>
          </cell>
          <cell r="B365">
            <v>0</v>
          </cell>
          <cell r="C365">
            <v>0</v>
          </cell>
          <cell r="D365">
            <v>0</v>
          </cell>
          <cell r="E365">
            <v>0</v>
          </cell>
          <cell r="F365">
            <v>0</v>
          </cell>
          <cell r="G365">
            <v>0</v>
          </cell>
        </row>
        <row r="366">
          <cell r="A366" t="str">
            <v>0003410100 Corporation tax</v>
          </cell>
          <cell r="B366" t="str">
            <v>3410100</v>
          </cell>
          <cell r="C366" t="str">
            <v>0.0</v>
          </cell>
          <cell r="D366" t="str">
            <v>EUR</v>
          </cell>
          <cell r="E366">
            <v>50000</v>
          </cell>
          <cell r="F366">
            <v>50000</v>
          </cell>
          <cell r="G366">
            <v>0</v>
          </cell>
        </row>
        <row r="367">
          <cell r="A367" t="str">
            <v>0003411101 Withholding tax group companies</v>
          </cell>
          <cell r="B367" t="str">
            <v>3411101</v>
          </cell>
          <cell r="C367" t="str">
            <v>0.0</v>
          </cell>
          <cell r="D367" t="str">
            <v>EUR</v>
          </cell>
          <cell r="E367">
            <v>4349.45</v>
          </cell>
          <cell r="F367">
            <v>4349.45</v>
          </cell>
          <cell r="G367">
            <v>0</v>
          </cell>
        </row>
        <row r="368">
          <cell r="A368" t="str">
            <v>34100 Income Tax</v>
          </cell>
          <cell r="B368">
            <v>0</v>
          </cell>
          <cell r="C368" t="str">
            <v>0.0</v>
          </cell>
          <cell r="D368" t="str">
            <v>EUR</v>
          </cell>
          <cell r="E368">
            <v>54349.45</v>
          </cell>
          <cell r="F368">
            <v>54349.45</v>
          </cell>
          <cell r="G368">
            <v>0</v>
          </cell>
        </row>
        <row r="369">
          <cell r="A369" t="str">
            <v>*</v>
          </cell>
          <cell r="B369">
            <v>0</v>
          </cell>
          <cell r="C369">
            <v>0</v>
          </cell>
          <cell r="D369">
            <v>0</v>
          </cell>
          <cell r="E369">
            <v>0</v>
          </cell>
          <cell r="F369">
            <v>0</v>
          </cell>
          <cell r="G369">
            <v>0</v>
          </cell>
        </row>
        <row r="370">
          <cell r="A370" t="str">
            <v>*</v>
          </cell>
          <cell r="B370">
            <v>0</v>
          </cell>
          <cell r="C370">
            <v>0</v>
          </cell>
          <cell r="D370">
            <v>0</v>
          </cell>
          <cell r="E370">
            <v>0</v>
          </cell>
          <cell r="F370">
            <v>0</v>
          </cell>
          <cell r="G370">
            <v>0</v>
          </cell>
        </row>
        <row r="371">
          <cell r="A371" t="str">
            <v>315000 Post-Tax Result</v>
          </cell>
          <cell r="B371">
            <v>0</v>
          </cell>
          <cell r="C371" t="str">
            <v>9.5</v>
          </cell>
          <cell r="D371" t="str">
            <v>EUR</v>
          </cell>
          <cell r="E371">
            <v>218318.37</v>
          </cell>
          <cell r="F371">
            <v>199307.93</v>
          </cell>
          <cell r="G371">
            <v>19010.439999999999</v>
          </cell>
        </row>
        <row r="372">
          <cell r="A372" t="str">
            <v>*********************************************</v>
          </cell>
          <cell r="B372">
            <v>0</v>
          </cell>
          <cell r="C372">
            <v>0</v>
          </cell>
          <cell r="D372">
            <v>0</v>
          </cell>
          <cell r="E372">
            <v>0</v>
          </cell>
          <cell r="F372">
            <v>0</v>
          </cell>
          <cell r="G372">
            <v>0</v>
          </cell>
        </row>
        <row r="373">
          <cell r="A373" t="str">
            <v>---------------------------------------------</v>
          </cell>
          <cell r="B373">
            <v>0</v>
          </cell>
          <cell r="C373">
            <v>0</v>
          </cell>
          <cell r="D373">
            <v>0</v>
          </cell>
          <cell r="E373">
            <v>0</v>
          </cell>
          <cell r="F373">
            <v>0</v>
          </cell>
          <cell r="G373">
            <v>0</v>
          </cell>
        </row>
        <row r="374">
          <cell r="A374" t="str">
            <v>Positions not assigned</v>
          </cell>
          <cell r="B374">
            <v>0</v>
          </cell>
          <cell r="C374">
            <v>0</v>
          </cell>
          <cell r="D374">
            <v>0</v>
          </cell>
          <cell r="E374">
            <v>0</v>
          </cell>
          <cell r="F374">
            <v>0</v>
          </cell>
          <cell r="G374">
            <v>0</v>
          </cell>
        </row>
        <row r="375">
          <cell r="A375" t="str">
            <v>---------------------------------------------</v>
          </cell>
          <cell r="B375">
            <v>0</v>
          </cell>
          <cell r="C375">
            <v>0</v>
          </cell>
          <cell r="D375">
            <v>0</v>
          </cell>
          <cell r="E375">
            <v>0</v>
          </cell>
          <cell r="F375">
            <v>0</v>
          </cell>
          <cell r="G375">
            <v>0</v>
          </cell>
        </row>
        <row r="376">
          <cell r="A376" t="str">
            <v>0007999991 Suspense Account AA Group Companies</v>
          </cell>
          <cell r="B376" t="str">
            <v>7999991</v>
          </cell>
          <cell r="C376">
            <v>0</v>
          </cell>
          <cell r="D376" t="str">
            <v>EUR</v>
          </cell>
          <cell r="E376">
            <v>0</v>
          </cell>
          <cell r="F376">
            <v>0</v>
          </cell>
          <cell r="G376">
            <v>0</v>
          </cell>
        </row>
        <row r="377">
          <cell r="A377" t="str">
            <v>0009999901 Migration of Inventory Data</v>
          </cell>
          <cell r="B377" t="str">
            <v>9999901</v>
          </cell>
          <cell r="C377" t="str">
            <v>0.0</v>
          </cell>
          <cell r="D377" t="str">
            <v>EUR</v>
          </cell>
          <cell r="E377">
            <v>-1339981.6499999999</v>
          </cell>
          <cell r="F377">
            <v>-1339981.6499999999</v>
          </cell>
          <cell r="G377">
            <v>0</v>
          </cell>
        </row>
        <row r="378">
          <cell r="A378" t="str">
            <v>0009999910 Datamigration G/L</v>
          </cell>
          <cell r="B378" t="str">
            <v>9999910</v>
          </cell>
          <cell r="C378" t="str">
            <v>0.0</v>
          </cell>
          <cell r="D378" t="str">
            <v>EUR</v>
          </cell>
          <cell r="E378">
            <v>1526413.7</v>
          </cell>
          <cell r="F378">
            <v>1526413.7</v>
          </cell>
          <cell r="G378">
            <v>0</v>
          </cell>
        </row>
        <row r="379">
          <cell r="A379" t="str">
            <v>0009999920 Datamigration Customer</v>
          </cell>
          <cell r="B379" t="str">
            <v>9999920</v>
          </cell>
          <cell r="C379" t="str">
            <v>0.0</v>
          </cell>
          <cell r="D379" t="str">
            <v>EUR</v>
          </cell>
          <cell r="E379">
            <v>-1808729.4</v>
          </cell>
          <cell r="F379">
            <v>-1808729.4</v>
          </cell>
          <cell r="G379">
            <v>0</v>
          </cell>
        </row>
        <row r="380">
          <cell r="A380" t="str">
            <v>0009999930 Datamigration Vendor</v>
          </cell>
          <cell r="B380" t="str">
            <v>9999930</v>
          </cell>
          <cell r="C380" t="str">
            <v>0.0</v>
          </cell>
          <cell r="D380" t="str">
            <v>EUR</v>
          </cell>
          <cell r="E380">
            <v>1622297.35</v>
          </cell>
          <cell r="F380">
            <v>1622297.35</v>
          </cell>
          <cell r="G380">
            <v>0</v>
          </cell>
        </row>
        <row r="381">
          <cell r="A381" t="str">
            <v>0092163999 Adjustment depreciation other equipment</v>
          </cell>
          <cell r="B381" t="str">
            <v>92163999</v>
          </cell>
          <cell r="C381" t="str">
            <v>11.4</v>
          </cell>
          <cell r="D381" t="str">
            <v>EUR</v>
          </cell>
          <cell r="E381">
            <v>85669.91</v>
          </cell>
          <cell r="F381">
            <v>76870.63</v>
          </cell>
          <cell r="G381">
            <v>8799.2800000000007</v>
          </cell>
        </row>
        <row r="382">
          <cell r="A382" t="str">
            <v>0092164999 Adjustment depreciation low value assets</v>
          </cell>
          <cell r="B382" t="str">
            <v>92164999</v>
          </cell>
          <cell r="C382" t="str">
            <v>0.0</v>
          </cell>
          <cell r="D382" t="str">
            <v>EUR</v>
          </cell>
          <cell r="E382">
            <v>591.38</v>
          </cell>
          <cell r="F382">
            <v>591.38</v>
          </cell>
          <cell r="G382">
            <v>0</v>
          </cell>
        </row>
        <row r="383">
          <cell r="A383" t="str">
            <v>0092169398 Adjustment depreciation intangible assets</v>
          </cell>
          <cell r="B383" t="str">
            <v>92169398</v>
          </cell>
          <cell r="C383" t="str">
            <v>21.2</v>
          </cell>
          <cell r="D383" t="str">
            <v>EUR</v>
          </cell>
          <cell r="E383">
            <v>4288.55</v>
          </cell>
          <cell r="F383">
            <v>3538.51</v>
          </cell>
          <cell r="G383">
            <v>750.04</v>
          </cell>
        </row>
        <row r="384">
          <cell r="A384" t="str">
            <v>0097039900 HB II other technical Equipment</v>
          </cell>
          <cell r="B384" t="str">
            <v>97039900</v>
          </cell>
          <cell r="C384" t="str">
            <v>0.0</v>
          </cell>
          <cell r="D384" t="str">
            <v>EUR</v>
          </cell>
          <cell r="E384">
            <v>657026.59</v>
          </cell>
          <cell r="F384">
            <v>657026.59</v>
          </cell>
          <cell r="G384">
            <v>0</v>
          </cell>
        </row>
        <row r="385">
          <cell r="A385" t="str">
            <v>0097039905 HB II Depreciation other  Technical Equipment</v>
          </cell>
          <cell r="B385" t="str">
            <v>97039905</v>
          </cell>
          <cell r="C385" t="str">
            <v>1.9-</v>
          </cell>
          <cell r="D385" t="str">
            <v>EUR</v>
          </cell>
          <cell r="E385">
            <v>-484357.99</v>
          </cell>
          <cell r="F385">
            <v>-475558.71</v>
          </cell>
          <cell r="G385">
            <v>-8799.2800000000007</v>
          </cell>
        </row>
        <row r="386">
          <cell r="A386" t="str">
            <v>0097116900 HB II Concessions</v>
          </cell>
          <cell r="B386" t="str">
            <v>97116900</v>
          </cell>
          <cell r="C386" t="str">
            <v>0.0</v>
          </cell>
          <cell r="D386" t="str">
            <v>EUR</v>
          </cell>
          <cell r="E386">
            <v>112782.16</v>
          </cell>
          <cell r="F386">
            <v>112782.16</v>
          </cell>
          <cell r="G386">
            <v>0</v>
          </cell>
        </row>
        <row r="387">
          <cell r="A387" t="str">
            <v>0097116905 HB II Depreciation Concessions</v>
          </cell>
          <cell r="B387" t="str">
            <v>97116905</v>
          </cell>
          <cell r="C387" t="str">
            <v>1.0-</v>
          </cell>
          <cell r="D387" t="str">
            <v>EUR</v>
          </cell>
          <cell r="E387">
            <v>-75263.34</v>
          </cell>
          <cell r="F387">
            <v>-74513.3</v>
          </cell>
          <cell r="G387">
            <v>-750.04</v>
          </cell>
        </row>
        <row r="388">
          <cell r="A388" t="str">
            <v>0097239900 HB II other Participations</v>
          </cell>
          <cell r="B388" t="str">
            <v>97239900</v>
          </cell>
          <cell r="C388" t="str">
            <v>0.0</v>
          </cell>
          <cell r="D388" t="str">
            <v>EUR</v>
          </cell>
          <cell r="E388">
            <v>92137.600000000006</v>
          </cell>
          <cell r="F388">
            <v>92137.600000000006</v>
          </cell>
          <cell r="G388">
            <v>0</v>
          </cell>
        </row>
        <row r="389">
          <cell r="A389" t="str">
            <v>0097239905 HB II Depreciation other Participations</v>
          </cell>
          <cell r="B389" t="str">
            <v>97239905</v>
          </cell>
          <cell r="C389" t="str">
            <v>0.0</v>
          </cell>
          <cell r="D389" t="str">
            <v>EUR</v>
          </cell>
          <cell r="E389">
            <v>-18075.560000000001</v>
          </cell>
          <cell r="F389">
            <v>-18075.560000000001</v>
          </cell>
          <cell r="G389">
            <v>0</v>
          </cell>
        </row>
        <row r="390">
          <cell r="A390" t="str">
            <v>0097999990 HB II Suspend account  AA</v>
          </cell>
          <cell r="B390" t="str">
            <v>97999990</v>
          </cell>
          <cell r="C390" t="str">
            <v>0.0</v>
          </cell>
          <cell r="D390" t="str">
            <v>EUR</v>
          </cell>
          <cell r="E390">
            <v>-374799.3</v>
          </cell>
          <cell r="F390">
            <v>-374799.3</v>
          </cell>
          <cell r="G390">
            <v>0</v>
          </cell>
        </row>
        <row r="391">
          <cell r="A391" t="str">
            <v>Positions not assigned total</v>
          </cell>
          <cell r="B391">
            <v>0</v>
          </cell>
          <cell r="C391">
            <v>0</v>
          </cell>
          <cell r="D391" t="str">
            <v>EUR</v>
          </cell>
          <cell r="E391">
            <v>0</v>
          </cell>
          <cell r="F391">
            <v>0</v>
          </cell>
          <cell r="G391">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 "/>
      <sheetName val="xxxxxx"/>
      <sheetName val="results"/>
      <sheetName val="Frango Work sheet"/>
      <sheetName val="personnel"/>
      <sheetName val="Bs"/>
      <sheetName val="Group"/>
      <sheetName val="TCMO (2)"/>
      <sheetName val="TCMO"/>
      <sheetName val="FC2"/>
      <sheetName val="Advance tax"/>
      <sheetName val="DeprYTD"/>
      <sheetName val="Cashflow "/>
      <sheetName val="Variance"/>
      <sheetName val="Bud99"/>
      <sheetName val="ITCOMP"/>
      <sheetName val="ITDEP"/>
      <sheetName val="ITDEP revised"/>
      <sheetName val="Deferred tax"/>
      <sheetName val="GRP"/>
      <sheetName val="Temp"/>
      <sheetName val="Bud2000"/>
      <sheetName val="FD"/>
      <sheetName val="TB"/>
      <sheetName val="Debtors Ageing "/>
      <sheetName val="fasch"/>
      <sheetName val="notes"/>
      <sheetName val="part-IV"/>
      <sheetName val="MS Loan repayments"/>
      <sheetName val="Sheet2"/>
      <sheetName val="Sheet1 (2)"/>
      <sheetName val="Results from Nov 98"/>
      <sheetName val="grp_"/>
      <sheetName val="Frango_Work_sheet"/>
      <sheetName val="TCMO_(2)"/>
      <sheetName val="Advance_tax"/>
      <sheetName val="Cashflow_"/>
      <sheetName val="ITDEP_revised"/>
      <sheetName val="Deferred_tax"/>
      <sheetName val="Debtors_Ageing_"/>
      <sheetName val="MS_Loan_repayments"/>
      <sheetName val="Sheet1_(2)"/>
      <sheetName val="dExchangeRatio"/>
      <sheetName val="dlgDecimals"/>
      <sheetName val="dLBOVal_high"/>
      <sheetName val="dLBOVal_low"/>
      <sheetName val="dSharesIssued"/>
      <sheetName val="dOwnership"/>
      <sheetName val="dSubWarrants"/>
      <sheetName val="dLBO"/>
      <sheetName val="Quick Merge Summary"/>
      <sheetName val="Quick Merge"/>
      <sheetName val="Quick Buyer Info"/>
      <sheetName val="LBO Summary"/>
      <sheetName val="LBO Fins"/>
      <sheetName val="Model Assumptions"/>
      <sheetName val="Sensitivities"/>
      <sheetName val="Memo_Exhibits"/>
      <sheetName val="Deal Summary"/>
      <sheetName val="__FDSCACHE__"/>
      <sheetName val="EXEa_U.S."/>
      <sheetName val="Accretion_(Dilution)_Analysis"/>
      <sheetName val="ParentCo.Pro_Forma C$"/>
      <sheetName val="USSub.Pro_Forma C$ NOT COMPLETE"/>
      <sheetName val="Parent.Acq_C$"/>
      <sheetName val="USSub.Acq_C$ NOT COMPLETE"/>
      <sheetName val="Charts Acq C$"/>
      <sheetName val="Tar_Canadian_Company"/>
      <sheetName val="Tar_U.S._Company"/>
      <sheetName val="Tar_U.S._Data_Room_Budget"/>
      <sheetName val="Val_Tar_U.S."/>
      <sheetName val="Charts Tar"/>
      <sheetName val="Val_Acq"/>
      <sheetName val="Val_Tar_Canadian"/>
      <sheetName val="FX_Rates"/>
      <sheetName val="Dep&amp;Debt_Schedule"/>
      <sheetName val="Val_XRatio"/>
      <sheetName val="Trans_Sum"/>
      <sheetName val="ValMatrix_Ent"/>
      <sheetName val="ValMatrix_Eq_U.S."/>
      <sheetName val="State_Val"/>
      <sheetName val="Range_of_Values"/>
      <sheetName val="Analysis at Pric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RECAST lightconc-II"/>
      <sheetName val="BS-203"/>
      <sheetName val="BL Staff"/>
      <sheetName val="China"/>
      <sheetName val="DSM checkbook"/>
      <sheetName val="PRECAST-conc-II"/>
      <sheetName val="Miscellaneous-civil"/>
      <sheetName val="Cleaning &amp; Grubbing"/>
      <sheetName val="basic"/>
      <sheetName val="GN-ST-10"/>
      <sheetName val="PRECAST lightconc_II"/>
      <sheetName val="CF-det"/>
      <sheetName val="GN_ST_10"/>
      <sheetName val="Friends"/>
      <sheetName val="College Details"/>
      <sheetName val="Personal "/>
      <sheetName val="Office"/>
      <sheetName val="IHC"/>
      <sheetName val="bhilai"/>
      <sheetName val="jidal dam"/>
      <sheetName val="delo"/>
      <sheetName val="fran temp"/>
      <sheetName val="gagan"/>
      <sheetName val="hsbc"/>
      <sheetName val="jeedi"/>
      <sheetName val="kona swit"/>
      <sheetName val="template (8)"/>
      <sheetName val="template (9)"/>
      <sheetName val="OVER HEADS"/>
      <sheetName val="Cover Sheet"/>
      <sheetName val="BOQ REV A"/>
      <sheetName val="BOQ"/>
      <sheetName val="PTB (IO)"/>
      <sheetName val="BMS "/>
      <sheetName val="SPT vs PHI"/>
      <sheetName val="TBAL9697 -group wise  sdpl"/>
      <sheetName val="Sheet1"/>
      <sheetName val="TAX BILLS"/>
      <sheetName val="CASH BILLS"/>
      <sheetName val="LABOUR BILLS"/>
      <sheetName val="BQQ"/>
      <sheetName val="july"/>
      <sheetName val="june"/>
      <sheetName val="may"/>
      <sheetName val="april"/>
      <sheetName val="march"/>
      <sheetName val="jan"/>
      <sheetName val="fefb"/>
      <sheetName val="invoice"/>
      <sheetName val="puch order"/>
      <sheetName val="decm"/>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PIPING"/>
      <sheetName val="Quantity Schedule"/>
      <sheetName val="Revenue  Schedule "/>
      <sheetName val="Balance works - Direct Cost"/>
      <sheetName val="Balance works - Indirect Cost"/>
      <sheetName val="Cashflows"/>
      <sheetName val="Fund Plan"/>
      <sheetName val="Bill of Resources"/>
      <sheetName val="DC"/>
      <sheetName val="Sheet3"/>
      <sheetName val="SITE OVERHEADS"/>
      <sheetName val="labour coeff"/>
      <sheetName val="VCH-SLC"/>
      <sheetName val="Supplier"/>
      <sheetName val="SILICATE"/>
      <sheetName val="Costing Upto Mar'11 (2)"/>
      <sheetName val="Tender Summary"/>
      <sheetName val="p&amp;m"/>
      <sheetName val="BOQ (2)"/>
      <sheetName val="八幡"/>
      <sheetName val="300x500"/>
      <sheetName val="A"/>
      <sheetName val="Expenditure plan"/>
      <sheetName val="ORDER BOOKING"/>
      <sheetName val="Design"/>
      <sheetName val="#REF!"/>
      <sheetName val="Boq Block A"/>
      <sheetName val="scurve calc (2)"/>
      <sheetName val="Direct cost shed A-2 "/>
      <sheetName val="Site Dev BOQ"/>
      <sheetName val="concrete"/>
      <sheetName val="beam-reinft-IIInd floor"/>
      <sheetName val="OVER_HEADS"/>
      <sheetName val="Cover_Sheet"/>
      <sheetName val="BOQ_REV_A"/>
      <sheetName val="PTB_(IO)"/>
      <sheetName val="BMS_"/>
      <sheetName val="SPT_vs_PHI"/>
      <sheetName val="TBAL9697_-group_wise__sdpl"/>
      <sheetName val="dBase"/>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Civil Boq"/>
      <sheetName val="factors"/>
      <sheetName val="22.12.2011"/>
      <sheetName val="Meas.-Hotel Part"/>
      <sheetName val="2gii"/>
      <sheetName val="Headings"/>
      <sheetName val="List"/>
      <sheetName val="BOQ_Direct_selling cost"/>
      <sheetName val="Fill this out first..."/>
      <sheetName val="Project Details.."/>
      <sheetName val="Detail"/>
      <sheetName val="Data"/>
      <sheetName val="Lead"/>
      <sheetName val="Ave.wtd.rates"/>
      <sheetName val="Material "/>
      <sheetName val="Labour &amp; Plant"/>
      <sheetName val="Cashflow projection"/>
      <sheetName val="Item- Compact"/>
      <sheetName val="Fee Rate Summary"/>
      <sheetName val="Contract Night Staff"/>
      <sheetName val="Contract Day Staff"/>
      <sheetName val="Day Shift"/>
      <sheetName val="Night Shift"/>
      <sheetName val="beam-reinft"/>
      <sheetName val=" 09.07.10 M顅ᎆ뤀ᨇ԰_x0000_缀_x0000_"/>
      <sheetName val="PA- Consutant "/>
      <sheetName val="final abstract"/>
      <sheetName val="TBAL9697 _group wise  sdpl"/>
      <sheetName val="Intake"/>
      <sheetName val="inWords"/>
      <sheetName val="BS8007"/>
      <sheetName val="St.co.91.5lvl"/>
      <sheetName val="Civil Works"/>
      <sheetName val="IO List"/>
      <sheetName val="Build-up"/>
      <sheetName val="SP Break Up"/>
      <sheetName val="GBW"/>
      <sheetName val="HEAD"/>
      <sheetName val="Labour productivity"/>
      <sheetName val="INPUT SHEET"/>
      <sheetName val="공장별판관비배부"/>
      <sheetName val="master"/>
      <sheetName val="Meas__Hotel Part"/>
      <sheetName val="DataInput"/>
      <sheetName val="DataInput-1"/>
      <sheetName val="DI Rate Analysis"/>
      <sheetName val="Economic RisingMain  Ph-I"/>
      <sheetName val="Sales &amp; Prod"/>
      <sheetName val="Assumptions"/>
      <sheetName val=" 09.07.10 M顅ᎆ뤀ᨇ԰?缀?"/>
      <sheetName val="Cost Index"/>
      <sheetName val="cash in flow Summary JV "/>
      <sheetName val="water prop."/>
      <sheetName val="GR.slab-reinft"/>
      <sheetName val="section"/>
      <sheetName val="08.07.10헾】_x0005__x0000__x0000__x0000__x0000_ꎋ"/>
      <sheetName val="HVAC"/>
      <sheetName val="Voucher"/>
      <sheetName val="Staff Acco."/>
      <sheetName val="Costing"/>
      <sheetName val="col-reinft1"/>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Rate analysis- BOQ 1 "/>
      <sheetName val="box-12"/>
      <sheetName val="MN T.B."/>
      <sheetName val=" _x000a_¢_x0002_&amp;_x0000__x0000__x0000_ú5#_x0000__x0000__x0000__x0000__x0000__x0000__x0000_"/>
      <sheetName val=""/>
      <sheetName val="AOR"/>
      <sheetName val="F20 Risk Analysis"/>
      <sheetName val="Change Order Log"/>
      <sheetName val="lookups"/>
      <sheetName val="ref"/>
      <sheetName val="Bin"/>
      <sheetName val="2000 MOR"/>
      <sheetName val="Driveway Beams"/>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Project Ignite"/>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Income Statement"/>
      <sheetName val="_22_07_10_CIVIL"/>
      <sheetName val="PRELIM5"/>
      <sheetName val="Rate Analysis"/>
      <sheetName val="gen"/>
      <sheetName val="Cover"/>
      <sheetName val="Data Sheet"/>
      <sheetName val="dlvoid"/>
      <sheetName val="Fin. Assumpt. - Sensitivities"/>
      <sheetName val="Bill 1"/>
      <sheetName val="Bill 2"/>
      <sheetName val="Bill 3"/>
      <sheetName val="Bill 4"/>
      <sheetName val="Bill 5"/>
      <sheetName val="Bill 6"/>
      <sheetName val="Bill 7"/>
      <sheetName val="1.Civil-RA"/>
      <sheetName val="3cd Annexure"/>
      <sheetName val="08.07.10헾】_x0005_????ꎋ"/>
      <sheetName val="estm_mech"/>
      <sheetName val="SUMMARY(E)"/>
      <sheetName val="T-P1, FINISHES WORKING "/>
      <sheetName val="Assumption &amp; Exclusion"/>
      <sheetName val="querries"/>
      <sheetName val="Structure Bills Qty"/>
      <sheetName val="Labour"/>
      <sheetName val=" 09.07.10 M顅ᎆ뤀ᨇ԰"/>
      <sheetName val=" 09.07.10 M顅ᎆ뤀ᨇ԰_缀_"/>
      <sheetName val="_22_07_10_MECH-FAB"/>
      <sheetName val="_22_07_10_MECH-TANK"/>
      <sheetName val="_21_07_10_N_SHIFT_MECH-FAB"/>
      <sheetName val="_21_07_10_N_SHIFT_MECH-TANK"/>
      <sheetName val="_21_07_10_RS_&amp;_SECURITY"/>
      <sheetName val="21_07_10_CIVIL_WET"/>
      <sheetName val="_21_07_10_CIVIL"/>
      <sheetName val="_21_07_10_MECH-FAB"/>
      <sheetName val="_21_07_10_MECH-TANK"/>
      <sheetName val="_20_07_10_N_SHIFT_MECH-FAB"/>
      <sheetName val="_20_07_10_N_SHIFT_MECH-TANK"/>
      <sheetName val="_20_07_10_RS_&amp;_SECURITY"/>
      <sheetName val="20_07_10_CIVIL_WET"/>
      <sheetName val="_20_07_10_CIVIL"/>
      <sheetName val="_20_07_10_MECH-FAB"/>
      <sheetName val="_20_07_10_MECH-TANK"/>
      <sheetName val="_19_07_10_N_SHIFT_MECH-FAB"/>
      <sheetName val="_19_07_10_N_SHIFT_MECH-TANK"/>
      <sheetName val="_19_07_10_RS_&amp;_SECURITY"/>
      <sheetName val="19_07_10_CIVIL_WET"/>
      <sheetName val="_19_07_10_CIVIL"/>
      <sheetName val="_19_07_10_MECH-FAB"/>
      <sheetName val="_19_07_10_MECH-TANK"/>
      <sheetName val="_18_07_10_N_SHIFT_MECH-FAB"/>
      <sheetName val="_18_07_10_N_SHIFT_MECH-TANK"/>
      <sheetName val="_18_07_10_RS_&amp;_SECURITY"/>
      <sheetName val="18_07_10_CIVIL_WET"/>
      <sheetName val="_18_07_10_CIVIL"/>
      <sheetName val="_18_07_10_MECH-FAB"/>
      <sheetName val="_18_07_10_MECH-TANK"/>
      <sheetName val="_17_07_10_N_SHIFT_MECH-FAB"/>
      <sheetName val="Admin"/>
      <sheetName val="sheeet7"/>
      <sheetName val="B3-B4-B5-B6"/>
      <sheetName val="AutoOpen Stub Data"/>
      <sheetName val="Phase 1"/>
      <sheetName val=" _x000a_¢_x0002_&amp;???ú5#???????"/>
      <sheetName val="Pacakges split"/>
      <sheetName val="Assumption Inputs"/>
      <sheetName val="Background"/>
      <sheetName val="L+M"/>
      <sheetName val="COST"/>
      <sheetName val="RA-markate"/>
      <sheetName val="wordsdata"/>
      <sheetName val="14.07.10@_x0000__x0003_&amp;_x0000__x0000__x0000_Ò:"/>
      <sheetName val="_x0000__x0000__x0000__x0000__x0000__x0000__x0000_8!_x0000_;bÂ/Ò:!_x0000_Ò8!_x0000_&amp;_x0000__x0000__x0000_&amp;_x0000__x0000__x0000_"/>
      <sheetName val="14.07.10Á_x000c__x0003_&amp;_x0000__x0000__x0000_î&lt;"/>
      <sheetName val="_x0000__x0000__x0000__x0000__x0000__x0000__x0000_¸:_x001f__x0000_;b+/î&lt;_x001f__x0000_î:_x001f__x0000_&amp;_x0000__x0000__x0000_&amp;_x0000__x0000__x0000_"/>
      <sheetName val="14.07.10 CIVIL W ["/>
      <sheetName val="14.07.10@^\_x0001_&amp;_x0000__x0000__x0000__x0012_8"/>
      <sheetName val="_x0000__x0000__x0000__x0000__x0000__x0000__x0000_Ü5)_x0000__x001e_bÝ/_x0012_8)_x0000__x0012_6)_x0000_&amp;_x0000__x0000__x0000_&amp;_x0000__x0000__x0000_"/>
      <sheetName val="_x0001__x0000__x0000__x0000_"/>
      <sheetName val="run"/>
      <sheetName val="_17_07_10_N_SHIFT_MECH-TANK"/>
      <sheetName val="_17_07_10_RS_&amp;_SECURITY"/>
      <sheetName val="17_07_10_CIVIL_WET"/>
      <sheetName val="_17_07_10_CIVIL"/>
      <sheetName val="_17_07_10_MECH-FAB"/>
      <sheetName val="_17_07_10_MECH-TANK"/>
      <sheetName val="x-items"/>
      <sheetName val="_16_07_10_N_SHIFT_MECH-FAB"/>
      <sheetName val="_16_07_10_N_SHIFT_MECH-TANK"/>
      <sheetName val="_16_07_10_RS_&amp;_SECURITY"/>
      <sheetName val="16_07_10_CIVIL_WET"/>
      <sheetName val="_16_07_10_CIVIL"/>
      <sheetName val="_16_07_10_MECH-FAB"/>
      <sheetName val="_16_07_10_MECH-TANK"/>
      <sheetName val="_15_07_10_N_SHIFT_MECH-FAB"/>
      <sheetName val="_15_07_10_N_SHIFT_MECH-TANK"/>
      <sheetName val="Theo Cons-June'10"/>
      <sheetName val="CABLERET"/>
      <sheetName val="Grade Slab -1"/>
      <sheetName val="Grade Slab -2"/>
      <sheetName val="Grade slab-3"/>
      <sheetName val="Grade slab -4"/>
      <sheetName val="Grade slab -5"/>
      <sheetName val="Grade slab -6"/>
      <sheetName val="Cat A Change Control"/>
      <sheetName val="Eqpmnt Plng"/>
      <sheetName val="LABOUR RATE"/>
      <sheetName val="Material Rate"/>
      <sheetName val="ACS(1)"/>
      <sheetName val="FAS-C(4)"/>
      <sheetName val="CCTV(old)"/>
      <sheetName val="Makro1"/>
      <sheetName val="Final"/>
      <sheetName val="Summary-Price_New"/>
      <sheetName val="AN-2K"/>
      <sheetName val="Switch V16"/>
      <sheetName val="External Doors"/>
      <sheetName val="T&amp;M"/>
      <sheetName val="COLUMN"/>
      <sheetName val="DEINKING(ANNEX 1)"/>
      <sheetName val="BOQ_Direct_selling_cost"/>
      <sheetName val="DI_Rate_Analysis"/>
      <sheetName val="Economic_RisingMain__Ph-I"/>
      <sheetName val="Factor Sheet"/>
      <sheetName val="Code"/>
      <sheetName val="Debits as on 12.04.08"/>
      <sheetName val="Wire"/>
      <sheetName val="InputPO_Del"/>
      <sheetName val="Summary WG"/>
      <sheetName val="detail'02"/>
      <sheetName val="Cal"/>
      <sheetName val="환율"/>
      <sheetName val="UNIT"/>
      <sheetName val="CCY"/>
      <sheetName val="AFAS "/>
      <sheetName val="RDS &amp; WLD"/>
      <sheetName val="PA System"/>
      <sheetName val="ACC"/>
      <sheetName val="CCTV"/>
      <sheetName val="Server &amp; PAC Room"/>
      <sheetName val="BMS"/>
      <sheetName val="HVAC BOQ"/>
      <sheetName val="Deduction of assets"/>
      <sheetName val="  ¢_x0002_&amp;_x0000__x0000__x0000_ú5#_x0000__x0000__x0000__x0000__x0000__x0000__x0000_"/>
      <sheetName val="  ¢_x0002_&amp;???ú5#???????"/>
      <sheetName val="08.07.10헾】_x0005_??_x0005__x0000__x0000_"/>
      <sheetName val="analysis"/>
      <sheetName val="pol-60"/>
      <sheetName val="STAFFSCHED "/>
      <sheetName val="08.07.10헾】_x0005_"/>
      <sheetName val=" _¢_x0002_&amp;"/>
      <sheetName val="08.07.10헾】_x0005_____ꎋ"/>
      <sheetName val=" _¢_x0002_&amp;___ú5#_______"/>
      <sheetName val="Estimate"/>
      <sheetName val="DP"/>
      <sheetName val="India F&amp;S Template"/>
      <sheetName val=" bus bay"/>
      <sheetName val="doq-10"/>
      <sheetName val="doq-I"/>
      <sheetName val="doq 4"/>
      <sheetName val="doq 2"/>
      <sheetName val="FitOutConfCentre"/>
      <sheetName val="10"/>
      <sheetName val="Control"/>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DetEst"/>
      <sheetName val="1"/>
      <sheetName val="14"/>
      <sheetName val="Variables"/>
      <sheetName val="PRECAST_lightconc-II3"/>
      <sheetName val="PRECAST_lightconc_II3"/>
      <sheetName val="College_Details3"/>
      <sheetName val="Personal_3"/>
      <sheetName val="Cleaning_&amp;_Grubbing3"/>
      <sheetName val="jidal_dam3"/>
      <sheetName val="fran_temp3"/>
      <sheetName val="kona_swit3"/>
      <sheetName val="template_(8)3"/>
      <sheetName val="template_(9)3"/>
      <sheetName val="OVER_HEADS3"/>
      <sheetName val="Cover_Sheet3"/>
      <sheetName val="BOQ_REV_A3"/>
      <sheetName val="PTB_(IO)3"/>
      <sheetName val="BMS_3"/>
      <sheetName val="SPT_vs_PHI3"/>
      <sheetName val="TBAL9697_-group_wise__sdpl3"/>
      <sheetName val="Quantity_Schedule2"/>
      <sheetName val="Revenue__Schedule_2"/>
      <sheetName val="Balance_works_-_Direct_Cost2"/>
      <sheetName val="Balance_works_-_Indirect_Cost2"/>
      <sheetName val="Fund_Plan2"/>
      <sheetName val="Bill_of_Resources2"/>
      <sheetName val="beam-reinft-IIInd_floor1"/>
      <sheetName val="Boq_Block_A1"/>
      <sheetName val="Expenditure_plan1"/>
      <sheetName val="ORDER_BOOKING1"/>
      <sheetName val="_24_07_10_RS_&amp;_SECURITY1"/>
      <sheetName val="24_07_10_CIVIL_WET1"/>
      <sheetName val="_24_07_10_CIVIL1"/>
      <sheetName val="_24_07_10_MECH-FAB1"/>
      <sheetName val="_24_07_10_MECH-TANK1"/>
      <sheetName val="_23_07_10_N_SHIFT_MECH-FAB1"/>
      <sheetName val="_23_07_10_N_SHIFT_MECH-TANK1"/>
      <sheetName val="_23_07_10_RS_&amp;_SECURITY1"/>
      <sheetName val="23_07_10_CIVIL_WET1"/>
      <sheetName val="_23_07_10_CIVIL1"/>
      <sheetName val="_23_07_10_MECH-FAB1"/>
      <sheetName val="_23_07_10_MECH-TANK1"/>
      <sheetName val="_22_07_10_N_SHIFT_MECH-FAB1"/>
      <sheetName val="_22_07_10_N_SHIFT_MECH-TANK1"/>
      <sheetName val="_22_07_10_RS_&amp;_SECURITY1"/>
      <sheetName val="22_07_10_CIVIL_WET1"/>
      <sheetName val="_22_07_10_CIVIL1"/>
      <sheetName val="_22_07_10_MECH-FAB1"/>
      <sheetName val="_22_07_10_MECH-TANK1"/>
      <sheetName val="_21_07_10_N_SHIFT_MECH-FAB1"/>
      <sheetName val="_21_07_10_N_SHIFT_MECH-TANK1"/>
      <sheetName val="_21_07_10_RS_&amp;_SECURITY1"/>
      <sheetName val="21_07_10_CIVIL_WET1"/>
      <sheetName val="_21_07_10_CIVIL1"/>
      <sheetName val="_21_07_10_MECH-FAB1"/>
      <sheetName val="_21_07_10_MECH-TANK1"/>
      <sheetName val="_20_07_10_N_SHIFT_MECH-FAB1"/>
      <sheetName val="_20_07_10_N_SHIFT_MECH-TANK1"/>
      <sheetName val="_20_07_10_RS_&amp;_SECURITY1"/>
      <sheetName val="20_07_10_CIVIL_WET1"/>
      <sheetName val="_20_07_10_CIVIL1"/>
      <sheetName val="_20_07_10_MECH-FAB1"/>
      <sheetName val="_20_07_10_MECH-TANK1"/>
      <sheetName val="_19_07_10_N_SHIFT_MECH-FAB1"/>
      <sheetName val="_19_07_10_N_SHIFT_MECH-TANK1"/>
      <sheetName val="_19_07_10_RS_&amp;_SECURITY1"/>
      <sheetName val="19_07_10_CIVIL_WET1"/>
      <sheetName val="_19_07_10_CIVIL1"/>
      <sheetName val="_19_07_10_MECH-FAB1"/>
      <sheetName val="_19_07_10_MECH-TANK1"/>
      <sheetName val="_18_07_10_N_SHIFT_MECH-FAB1"/>
      <sheetName val="_18_07_10_N_SHIFT_MECH-TANK1"/>
      <sheetName val="_18_07_10_RS_&amp;_SECURITY1"/>
      <sheetName val="18_07_10_CIVIL_WET1"/>
      <sheetName val="_18_07_10_CIVIL1"/>
      <sheetName val="_18_07_10_MECH-FAB1"/>
      <sheetName val="_18_07_10_MECH-TANK1"/>
      <sheetName val="_17_07_10_N_SHIFT_MECH-FAB1"/>
      <sheetName val="_17_07_10_N_SHIFT_MECH-TANK1"/>
      <sheetName val="_17_07_10_RS_&amp;_SECURITY1"/>
      <sheetName val="17_07_10_CIVIL_WET1"/>
      <sheetName val="_17_07_10_CIVIL1"/>
      <sheetName val="_17_07_10_MECH-FAB1"/>
      <sheetName val="_17_07_10_MECH-TANK1"/>
      <sheetName val="_15_07_10_RS_&amp;_SECURITY"/>
      <sheetName val="15_07_10_CIVIL_WET"/>
      <sheetName val="_15_07_10_CIVIL"/>
      <sheetName val="_15_07_10_MECH-FAB"/>
      <sheetName val="_15_07_10_MECH-TANK"/>
      <sheetName val="_14_07_10_N_SHIFT_MECH-FAB"/>
      <sheetName val="_14_07_10_N_SHIFT_MECH-TANK"/>
      <sheetName val="_14_07_10_RS_&amp;_SECURITY"/>
      <sheetName val="14_07_10_CIVIL_WET"/>
      <sheetName val="_14_07_10_CIVIL"/>
      <sheetName val="_14_07_10_MECH-FAB"/>
      <sheetName val="_14_07_10_MECH-TANK"/>
      <sheetName val="_13_07_10_N_SHIFT_MECH-FAB"/>
      <sheetName val="_13_07_10_N_SHIFT_MECH-TANK"/>
      <sheetName val="_13_07_10_RS_&amp;_SECURITY"/>
      <sheetName val="13_07_10_CIVIL_WET"/>
      <sheetName val="_13_07_10_CIVIL"/>
      <sheetName val="_13_07_10_MECH-FAB"/>
      <sheetName val="_13_07_10_MECH-TANK"/>
      <sheetName val="_12_07_10_N_SHIFT_MECH-FAB"/>
      <sheetName val="_12_07_10_N_SHIFT_MECH-TANK"/>
      <sheetName val="_12_07_10_RS_&amp;_SECURITY"/>
      <sheetName val="12_07_10_CIVIL_WET"/>
      <sheetName val="_12_07_10_CIVIL"/>
      <sheetName val="_12_07_10_MECH-FAB"/>
      <sheetName val="_12_07_10_MECH-TANK"/>
      <sheetName val="_11_07_10_N_SHIFT_MECH-FAB"/>
      <sheetName val="_11_07_10_N_SHIFT_MECH-TANK"/>
      <sheetName val="_11_07_10_RS_&amp;_SECURITY"/>
      <sheetName val="11_07_10_CIVIL_WET"/>
      <sheetName val="_11_07_10_CIVIL"/>
      <sheetName val="_11_07_10_MECH-FAB"/>
      <sheetName val="_11_07_10_MECH-TANK"/>
      <sheetName val="_10_07_10_N_SHIFT_MECH-FAB"/>
      <sheetName val="_10_07_10_N_SHIFT_MECH-TANK"/>
      <sheetName val="_10_07_10_RS_&amp;_SECURITY"/>
      <sheetName val="10_07_10_CIVIL_WET"/>
      <sheetName val="_10_07_10_CIVIL"/>
      <sheetName val="_10_07_10_MECH-FAB"/>
      <sheetName val="_10_07_10_MECH-TANK"/>
      <sheetName val="_09_07_10_N_SHIFT_MECH-FAB"/>
      <sheetName val="_09_07_10_N_SHIFT_MECH-TANK"/>
      <sheetName val="_09_07_10_RS_&amp;_SECURITY"/>
      <sheetName val="09_07_10_CIVIL_WET"/>
      <sheetName val="_09_07_10_CIVIL"/>
      <sheetName val="_09_07_10_MECH-FAB"/>
      <sheetName val="_09_07_10_MECH-TANK"/>
      <sheetName val="_08_07_10_N_SHIFT_MECH-FAB"/>
      <sheetName val="_08_07_10_N_SHIFT_MECH-TANK"/>
      <sheetName val="_08_07_10_RS_&amp;_SECURITY"/>
      <sheetName val="08_07_10_CIVIL_WET"/>
      <sheetName val="_08_07_10_CIVIL"/>
      <sheetName val="_08_07_10_MECH-FAB"/>
      <sheetName val="_08_07_10_MECH-TANK"/>
      <sheetName val="_07_07_10_N_SHIFT_MECH-FAB"/>
      <sheetName val="_07_07_10_N_SHIFT_MECH-TANK"/>
      <sheetName val="_07_07_10_RS_&amp;_SECURITY"/>
      <sheetName val="07_07_10_CIVIL_WET"/>
      <sheetName val="_07_07_10_CIVIL"/>
      <sheetName val="_07_07_10_MECH-FAB"/>
      <sheetName val="_07_07_10_MECH-TANK"/>
      <sheetName val="_06_07_10_N_SHIFT_MECH-FAB"/>
      <sheetName val="_06_07_10_N_SHIFT_MECH-TANK"/>
      <sheetName val="_06_07_10_RS_&amp;_SECURITY"/>
      <sheetName val="06_07_10_CIVIL_WET"/>
      <sheetName val="_06_07_10_CIVIL"/>
      <sheetName val="_06_07_10_MECH-FAB"/>
      <sheetName val="_06_07_10_MECH-TANK"/>
      <sheetName val="_05_07_10_N_SHIFT_MECH-FAB"/>
      <sheetName val="_05_07_10_N_SHIFT_MECH-TANK"/>
      <sheetName val="_05_07_10_RS_&amp;_SECURITY"/>
      <sheetName val="05_07_10_CIVIL_WET"/>
      <sheetName val="_05_07_10_CIVIL"/>
      <sheetName val="_05_07_10_MECH-FAB"/>
      <sheetName val="_05_07_10_MECH-TANK"/>
      <sheetName val="_04_07_10_N_SHIFT_MECH-FAB"/>
      <sheetName val="_04_07_10_N_SHIFT_MECH-TANK"/>
      <sheetName val="_04_07_10_RS_&amp;_SECURITY"/>
      <sheetName val="04_07_10_CIVIL_WET"/>
      <sheetName val="_04_07_10_CIVIL"/>
      <sheetName val="_04_07_10_MECH-FAB"/>
      <sheetName val="_04_07_10_MECH-TANK"/>
      <sheetName val="_03_07_10_N_SHIFT_MECH-FAB"/>
      <sheetName val="_03_07_10_N_SHIFT_MECH-TANK"/>
      <sheetName val="_03_07_10_RS_&amp;_SECURITY_"/>
      <sheetName val="03_07_10_CIVIL_WET_"/>
      <sheetName val="_03_07_10_CIVIL_"/>
      <sheetName val="_03_07_10_MECH-FAB_"/>
      <sheetName val="_03_07_10_MECH-TANK_"/>
      <sheetName val="_02_07_10_N_SHIFT_MECH-FAB_"/>
      <sheetName val="_02_07_10_N_SHIFT_MECH-TANK_"/>
      <sheetName val="_02_07_10_RS_&amp;_SECURITY"/>
      <sheetName val="02_07_10_CIVIL_WET"/>
      <sheetName val="_02_07_10_CIVIL"/>
      <sheetName val="_02_07_10_MECH-FAB"/>
      <sheetName val="_02_07_10_MECH-TANK"/>
      <sheetName val="_01_07_10_N_SHIFT_MECH-FAB"/>
      <sheetName val="_01_07_10_N_SHIFT_MECH-TANK"/>
      <sheetName val="_01_07_10_RS_&amp;_SECURITY"/>
      <sheetName val="01_07_10_CIVIL_WET"/>
      <sheetName val="_01_07_10_CIVIL"/>
      <sheetName val="_01_07_10_MECH-FAB"/>
      <sheetName val="_01_07_10_MECH-TANK"/>
      <sheetName val="_30_06_10_N_SHIFT_MECH-FAB"/>
      <sheetName val="_30_06_10_N_SHIFT_MECH-TANK"/>
      <sheetName val="SITE_OVERHEADS1"/>
      <sheetName val="labour_coeff1"/>
      <sheetName val="Site_Dev_BOQ1"/>
      <sheetName val="Costing_Upto_Mar'11_(2)1"/>
      <sheetName val="Tender_Summary1"/>
      <sheetName val="M-Book_for_Conc1"/>
      <sheetName val="M-Book_for_FW1"/>
      <sheetName val="TAX_BILLS1"/>
      <sheetName val="CASH_BILLS1"/>
      <sheetName val="LABOUR_BILLS1"/>
      <sheetName val="puch_order1"/>
      <sheetName val="Sheet1_(2)1"/>
      <sheetName val="Meas_-Hotel_Part1"/>
      <sheetName val="scurve_calc_(2)"/>
      <sheetName val="Contract_Night_Staff"/>
      <sheetName val="Contract_Day_Staff"/>
      <sheetName val="Day_Shift"/>
      <sheetName val="Night_Shift"/>
      <sheetName val="Direct_cost_shed_A-2_"/>
      <sheetName val="Fee_Rate_Summary"/>
      <sheetName val="Civil_Boq"/>
      <sheetName val="22_12_20111"/>
      <sheetName val="BOQ_(2)1"/>
      <sheetName val="INPUT_SHEET"/>
      <sheetName val="final_abstract"/>
      <sheetName val="Meas__Hotel_Part"/>
      <sheetName val="Ave_wtd_rates"/>
      <sheetName val="Material_"/>
      <sheetName val="Labour_&amp;_Plant"/>
      <sheetName val="Cashflow_projection"/>
      <sheetName val="_09_07_10_M顅ᎆ뤀ᨇ԰缀"/>
      <sheetName val="Item-_Compact"/>
      <sheetName val="St_co_91_5lvl"/>
      <sheetName val="Fill_this_out_first___"/>
      <sheetName val="cash_in_flow_Summary_JV_"/>
      <sheetName val="water_prop_"/>
      <sheetName val="GR_slab-reinft"/>
      <sheetName val="Cost_Index"/>
      <sheetName val="Sales_&amp;_Prod"/>
      <sheetName val="IO_List"/>
      <sheetName val="Staff_Acco_"/>
      <sheetName val="08_07_10헾】ꎋ"/>
      <sheetName val="PA-_Consutant_"/>
      <sheetName val="3cd_Annexure"/>
      <sheetName val="DI_Rate_Analysis1"/>
      <sheetName val="Economic_RisingMain__Ph-I1"/>
      <sheetName val="Civil_Works"/>
      <sheetName val="TBAL9697__group_wise__sdpl"/>
      <sheetName val="MN_T_B_"/>
      <sheetName val="SP_Break_Up"/>
      <sheetName val="Labour_productivity"/>
      <sheetName val="_09_07_10_M顅ᎆ뤀ᨇ԰?缀?"/>
      <sheetName val="Fin__Assumpt__-_Sensitivities"/>
      <sheetName val="Bill_1"/>
      <sheetName val="Bill_2"/>
      <sheetName val="Bill_3"/>
      <sheetName val="Bill_4"/>
      <sheetName val="Bill_5"/>
      <sheetName val="Bill_6"/>
      <sheetName val="Bill_7"/>
      <sheetName val="1_Civil-RA"/>
      <sheetName val="F20_Risk_Analysis"/>
      <sheetName val="Change_Order_Log"/>
      <sheetName val="2000_MOR"/>
      <sheetName val="08_07_10헾】????ꎋ"/>
      <sheetName val="_09_07_10_M顅ᎆ뤀ᨇ԰"/>
      <sheetName val="_09_07_10_M顅ᎆ뤀ᨇ԰_缀_"/>
      <sheetName val="Structure_Bills_Qty"/>
      <sheetName val="INDIGINEOUS_ITEMS_"/>
      <sheetName val="Project_Details__"/>
      <sheetName val="Rate_analysis-_BOQ_1_"/>
      <sheetName val="Prelims_Breakup1"/>
      <sheetName val="__x000a_¢&amp;ú5#"/>
      <sheetName val="Driveway_Beams"/>
      <sheetName val="Rate_Analysis"/>
      <sheetName val="T-P1,_FINISHES_WORKING_"/>
      <sheetName val="Assumption_&amp;_Exclusion"/>
      <sheetName val="__x000a_¢&amp;???ú5#???????"/>
      <sheetName val="Phase_1"/>
      <sheetName val="Pacakges_split"/>
      <sheetName val="Assumption_Inputs"/>
      <sheetName val="DEINKING(ANNEX_1)"/>
      <sheetName val="Eqpmnt_Plng"/>
      <sheetName val="LABOUR_RATE"/>
      <sheetName val="Material_Rate"/>
      <sheetName val="Switch_V16"/>
      <sheetName val="External_Doors"/>
      <sheetName val="Grade_Slab_-1"/>
      <sheetName val="Grade_Slab_-2"/>
      <sheetName val="Grade_slab-3"/>
      <sheetName val="Grade_slab_-4"/>
      <sheetName val="Grade_slab_-5"/>
      <sheetName val="Grade_slab_-6"/>
      <sheetName val="Factor_Sheet"/>
      <sheetName val="AutoOpen_Stub_Data"/>
      <sheetName val="Cat_A_Change_Control"/>
      <sheetName val="Main-Material"/>
      <sheetName val="Form-B"/>
      <sheetName val="Measurements"/>
      <sheetName val="Tables"/>
      <sheetName val="Flooring"/>
      <sheetName val="Ceilings"/>
      <sheetName val="ACAD Finishes"/>
      <sheetName val="Site Details"/>
      <sheetName val="Chair"/>
      <sheetName val="Site Area Statement"/>
      <sheetName val="Doors"/>
      <sheetName val="Blr hire"/>
      <sheetName val="d-safe specs"/>
      <sheetName val="PRECAST-conc-AI"/>
      <sheetName val="Miscellan%ous_x0008_civil"/>
      <sheetName val="b`sic"/>
      <sheetName val="PRECAST lig(tconc_II"/>
      <sheetName val="08.07.10헾】_x0005_????菈_x0013_"/>
      <sheetName val="08.07.10헾】_x0005__x0000__x0000"/>
      <sheetName val="FT-05-02IsoBOM"/>
      <sheetName val="LMP"/>
      <sheetName val="sc-mar2000"/>
      <sheetName val="Invoice Tracker"/>
      <sheetName val="B'Sheet"/>
      <sheetName val="Asmp"/>
      <sheetName val="Top Sheet"/>
      <sheetName val="Col NUM"/>
      <sheetName val="COLUMN RC "/>
      <sheetName val="STILT Floor Slab NUM"/>
      <sheetName val="First Floor Slab RC"/>
      <sheetName val="FIRST FLOOR SLAB WT SUMMARY"/>
      <sheetName val="Stilt Floor Beam NUM"/>
      <sheetName val="STILT BEAM NUM"/>
      <sheetName val="STILT BEAM RC"/>
      <sheetName val="Stilt wall Num"/>
      <sheetName val="STILT WALL RC"/>
      <sheetName val="Z-DETAILS ABOVE RAFT UPTO +0.05"/>
      <sheetName val="Z-DETAILS ABOVE RAFT UPTO + (2"/>
      <sheetName val="TOTAL CHECK"/>
      <sheetName val="TYP.  wall Num"/>
      <sheetName val="Z-DETAILS TYP. +2.85 TO +8.85"/>
      <sheetName val="currency"/>
      <sheetName val="Index"/>
      <sheetName val="BHANDUP"/>
      <sheetName val="预算"/>
      <sheetName val="電気設備表"/>
      <sheetName val="Projects"/>
      <sheetName val="_21_07_10_N_SHIFT_MECH-FA"/>
      <sheetName val="Report"/>
      <sheetName val="BOQ LT"/>
      <sheetName val="08.07.10헾】_x0005_??壀&quot;夌&quot;"/>
      <sheetName val="Cost Basis"/>
      <sheetName val="08.07.10헾】_x0005_??헾⿂_x0005__x0000_"/>
      <sheetName val="08.07.10헾】_x0005_????懇"/>
      <sheetName val="08.07.10헾】_x0005_????癠'"/>
      <sheetName val="08.07.10헾】_x0005_??ꮸ⽚_x0005__x0000_"/>
      <sheetName val="08.07.10헾】_x0005_??丵⼽_x0005__x0000_"/>
      <sheetName val="Sqn_Abs"/>
      <sheetName val="calcul"/>
      <sheetName val="08.07.10헾】_x0005_??헾⽀_x0005__x0000_"/>
      <sheetName val="Quote Sheet"/>
      <sheetName val="08.07.10헾】_x0005_??헾⾑_x0005__x0000_"/>
      <sheetName val="girder"/>
      <sheetName val="Rocker"/>
      <sheetName val="DSLP"/>
      <sheetName val="Load Details(B2)"/>
      <sheetName val="Works - Quote Sheet"/>
      <sheetName val="segment_topsheet"/>
      <sheetName val="CON"/>
      <sheetName val="B3-B4-B5-_x0006__x0000_"/>
      <sheetName val="_x0000__x0017__x0000__x0012__x0000__x000f__x0000__x0012__x0000__x0013__x0000__x000a__x0000__x001a__x0000__x001b__x0000__x0017__x0000_"/>
      <sheetName val="ᬀᜀሀༀሀ_x0000__x0000__x0000__x0000__x0000__x0000__x0000__x0000__x0000__x0000__x0000__x0000__x0000_"/>
      <sheetName val="Intro."/>
      <sheetName val="Gate 2"/>
      <sheetName val="Lab"/>
      <sheetName val="MASTER_RATE ANALYSIS"/>
      <sheetName val="Name List"/>
      <sheetName val="starter"/>
      <sheetName val="est"/>
      <sheetName val="BLOCK-A (MEA.SHEET)"/>
      <sheetName val="MG"/>
      <sheetName val="VALIDATIONS"/>
      <sheetName val="Mat_Cost"/>
      <sheetName val="目录"/>
      <sheetName val="F&amp;B"/>
      <sheetName val="#REF"/>
      <sheetName val="Kitchen"/>
      <sheetName val="98Price"/>
      <sheetName val="PRECAST_lightconc-II4"/>
      <sheetName val="PRECAST_lightconc_II4"/>
      <sheetName val="College_Details4"/>
      <sheetName val="Personal_4"/>
      <sheetName val="Cleaning_&amp;_Grubbing4"/>
      <sheetName val="jidal_dam4"/>
      <sheetName val="fran_temp4"/>
      <sheetName val="kona_swit4"/>
      <sheetName val="template_(8)4"/>
      <sheetName val="template_(9)4"/>
      <sheetName val="Cover_Sheet4"/>
      <sheetName val="BOQ_REV_A4"/>
      <sheetName val="PTB_(IO)4"/>
      <sheetName val="BMS_4"/>
      <sheetName val="OVER_HEADS4"/>
      <sheetName val="SPT_vs_PHI4"/>
      <sheetName val="TBAL9697_-group_wise__sdpl4"/>
      <sheetName val="Quantity_Schedule3"/>
      <sheetName val="Revenue__Schedule_3"/>
      <sheetName val="Balance_works_-_Direct_Cost3"/>
      <sheetName val="Balance_works_-_Indirect_Cost3"/>
      <sheetName val="Fund_Plan3"/>
      <sheetName val="Bill_of_Resources3"/>
      <sheetName val="SITE_OVERHEADS2"/>
      <sheetName val="labour_coeff2"/>
      <sheetName val="Expenditure_plan2"/>
      <sheetName val="ORDER_BOOKING2"/>
      <sheetName val="Site_Dev_BOQ2"/>
      <sheetName val="beam-reinft-IIInd_floor2"/>
      <sheetName val="M-Book_for_Conc2"/>
      <sheetName val="M-Book_for_FW2"/>
      <sheetName val="Costing_Upto_Mar'11_(2)2"/>
      <sheetName val="Tender_Summary2"/>
      <sheetName val="TAX_BILLS2"/>
      <sheetName val="CASH_BILLS2"/>
      <sheetName val="LABOUR_BILLS2"/>
      <sheetName val="puch_order2"/>
      <sheetName val="Sheet1_(2)2"/>
      <sheetName val="Boq_Block_A2"/>
      <sheetName val="_24_07_10_RS_&amp;_SECURITY2"/>
      <sheetName val="24_07_10_CIVIL_WET2"/>
      <sheetName val="_24_07_10_CIVIL2"/>
      <sheetName val="_24_07_10_MECH-FAB2"/>
      <sheetName val="_24_07_10_MECH-TANK2"/>
      <sheetName val="_23_07_10_N_SHIFT_MECH-FAB2"/>
      <sheetName val="_23_07_10_N_SHIFT_MECH-TANK2"/>
      <sheetName val="_23_07_10_RS_&amp;_SECURITY2"/>
      <sheetName val="23_07_10_CIVIL_WET2"/>
      <sheetName val="_23_07_10_CIVIL2"/>
      <sheetName val="_23_07_10_MECH-FAB2"/>
      <sheetName val="_23_07_10_MECH-TANK2"/>
      <sheetName val="_22_07_10_N_SHIFT_MECH-FAB2"/>
      <sheetName val="_22_07_10_N_SHIFT_MECH-TANK2"/>
      <sheetName val="_22_07_10_RS_&amp;_SECURITY2"/>
      <sheetName val="22_07_10_CIVIL_WET2"/>
      <sheetName val="_22_07_10_CIVIL2"/>
      <sheetName val="_22_07_10_MECH-FAB2"/>
      <sheetName val="_22_07_10_MECH-TANK2"/>
      <sheetName val="_21_07_10_N_SHIFT_MECH-FAB2"/>
      <sheetName val="_21_07_10_N_SHIFT_MECH-TANK2"/>
      <sheetName val="_21_07_10_RS_&amp;_SECURITY2"/>
      <sheetName val="21_07_10_CIVIL_WET2"/>
      <sheetName val="_21_07_10_CIVIL2"/>
      <sheetName val="_21_07_10_MECH-FAB2"/>
      <sheetName val="_21_07_10_MECH-TANK2"/>
      <sheetName val="_20_07_10_N_SHIFT_MECH-FAB2"/>
      <sheetName val="_20_07_10_N_SHIFT_MECH-TANK2"/>
      <sheetName val="_20_07_10_RS_&amp;_SECURITY2"/>
      <sheetName val="20_07_10_CIVIL_WET2"/>
      <sheetName val="_20_07_10_CIVIL2"/>
      <sheetName val="_20_07_10_MECH-FAB2"/>
      <sheetName val="_20_07_10_MECH-TANK2"/>
      <sheetName val="_19_07_10_N_SHIFT_MECH-FAB2"/>
      <sheetName val="_19_07_10_N_SHIFT_MECH-TANK2"/>
      <sheetName val="_19_07_10_RS_&amp;_SECURITY2"/>
      <sheetName val="19_07_10_CIVIL_WET2"/>
      <sheetName val="_19_07_10_CIVIL2"/>
      <sheetName val="_19_07_10_MECH-FAB2"/>
      <sheetName val="_19_07_10_MECH-TANK2"/>
      <sheetName val="_18_07_10_N_SHIFT_MECH-FAB2"/>
      <sheetName val="_18_07_10_N_SHIFT_MECH-TANK2"/>
      <sheetName val="_18_07_10_RS_&amp;_SECURITY2"/>
      <sheetName val="18_07_10_CIVIL_WET2"/>
      <sheetName val="_18_07_10_CIVIL2"/>
      <sheetName val="_18_07_10_MECH-FAB2"/>
      <sheetName val="_18_07_10_MECH-TANK2"/>
      <sheetName val="_17_07_10_N_SHIFT_MECH-FAB2"/>
      <sheetName val="_17_07_10_N_SHIFT_MECH-TANK2"/>
      <sheetName val="_17_07_10_RS_&amp;_SECURITY2"/>
      <sheetName val="17_07_10_CIVIL_WET2"/>
      <sheetName val="_17_07_10_CIVIL2"/>
      <sheetName val="_17_07_10_MECH-FAB2"/>
      <sheetName val="_17_07_10_MECH-TANK2"/>
      <sheetName val="_16_07_10_N_SHIFT_MECH-FAB1"/>
      <sheetName val="_16_07_10_N_SHIFT_MECH-TANK1"/>
      <sheetName val="_16_07_10_RS_&amp;_SECURITY1"/>
      <sheetName val="16_07_10_CIVIL_WET1"/>
      <sheetName val="_16_07_10_CIVIL1"/>
      <sheetName val="_16_07_10_MECH-FAB1"/>
      <sheetName val="_16_07_10_MECH-TANK1"/>
      <sheetName val="_15_07_10_N_SHIFT_MECH-FAB1"/>
      <sheetName val="_15_07_10_N_SHIFT_MECH-TANK1"/>
      <sheetName val="_15_07_10_RS_&amp;_SECURITY1"/>
      <sheetName val="15_07_10_CIVIL_WET1"/>
      <sheetName val="_15_07_10_CIVIL1"/>
      <sheetName val="_15_07_10_MECH-FAB1"/>
      <sheetName val="_15_07_10_MECH-TANK1"/>
      <sheetName val="_14_07_10_N_SHIFT_MECH-FAB1"/>
      <sheetName val="_14_07_10_N_SHIFT_MECH-TANK1"/>
      <sheetName val="_14_07_10_RS_&amp;_SECURITY1"/>
      <sheetName val="14_07_10_CIVIL_WET1"/>
      <sheetName val="_14_07_10_CIVIL1"/>
      <sheetName val="_14_07_10_MECH-FAB1"/>
      <sheetName val="_14_07_10_MECH-TANK1"/>
      <sheetName val="_13_07_10_N_SHIFT_MECH-FAB1"/>
      <sheetName val="_13_07_10_N_SHIFT_MECH-TANK1"/>
      <sheetName val="_13_07_10_RS_&amp;_SECURITY1"/>
      <sheetName val="13_07_10_CIVIL_WET1"/>
      <sheetName val="_13_07_10_CIVIL1"/>
      <sheetName val="_13_07_10_MECH-FAB1"/>
      <sheetName val="_13_07_10_MECH-TANK1"/>
      <sheetName val="_12_07_10_N_SHIFT_MECH-FAB1"/>
      <sheetName val="_12_07_10_N_SHIFT_MECH-TANK1"/>
      <sheetName val="_12_07_10_RS_&amp;_SECURITY1"/>
      <sheetName val="12_07_10_CIVIL_WET1"/>
      <sheetName val="_12_07_10_CIVIL1"/>
      <sheetName val="_12_07_10_MECH-FAB1"/>
      <sheetName val="_12_07_10_MECH-TANK1"/>
      <sheetName val="_11_07_10_N_SHIFT_MECH-FAB1"/>
      <sheetName val="_11_07_10_N_SHIFT_MECH-TANK1"/>
      <sheetName val="_11_07_10_RS_&amp;_SECURITY1"/>
      <sheetName val="11_07_10_CIVIL_WET1"/>
      <sheetName val="_11_07_10_CIVIL1"/>
      <sheetName val="_11_07_10_MECH-FAB1"/>
      <sheetName val="_11_07_10_MECH-TANK1"/>
      <sheetName val="_10_07_10_N_SHIFT_MECH-FAB1"/>
      <sheetName val="_10_07_10_N_SHIFT_MECH-TANK1"/>
      <sheetName val="_10_07_10_RS_&amp;_SECURITY1"/>
      <sheetName val="10_07_10_CIVIL_WET1"/>
      <sheetName val="_10_07_10_CIVIL1"/>
      <sheetName val="_10_07_10_MECH-FAB1"/>
      <sheetName val="_10_07_10_MECH-TANK1"/>
      <sheetName val="_09_07_10_N_SHIFT_MECH-FAB1"/>
      <sheetName val="_09_07_10_N_SHIFT_MECH-TANK1"/>
      <sheetName val="_09_07_10_RS_&amp;_SECURITY1"/>
      <sheetName val="09_07_10_CIVIL_WET1"/>
      <sheetName val="_09_07_10_CIVIL1"/>
      <sheetName val="_09_07_10_MECH-FAB1"/>
      <sheetName val="_09_07_10_MECH-TANK1"/>
      <sheetName val="_08_07_10_N_SHIFT_MECH-FAB1"/>
      <sheetName val="_08_07_10_N_SHIFT_MECH-TANK1"/>
      <sheetName val="_08_07_10_RS_&amp;_SECURITY1"/>
      <sheetName val="08_07_10_CIVIL_WET1"/>
      <sheetName val="_08_07_10_CIVIL1"/>
      <sheetName val="_08_07_10_MECH-FAB1"/>
      <sheetName val="_08_07_10_MECH-TANK1"/>
      <sheetName val="_07_07_10_N_SHIFT_MECH-FAB1"/>
      <sheetName val="_07_07_10_N_SHIFT_MECH-TANK1"/>
      <sheetName val="_07_07_10_RS_&amp;_SECURITY1"/>
      <sheetName val="07_07_10_CIVIL_WET1"/>
      <sheetName val="_07_07_10_CIVIL1"/>
      <sheetName val="_07_07_10_MECH-FAB1"/>
      <sheetName val="_07_07_10_MECH-TANK1"/>
      <sheetName val="_06_07_10_N_SHIFT_MECH-FAB1"/>
      <sheetName val="_06_07_10_N_SHIFT_MECH-TANK1"/>
      <sheetName val="_06_07_10_RS_&amp;_SECURITY1"/>
      <sheetName val="06_07_10_CIVIL_WET1"/>
      <sheetName val="_06_07_10_CIVIL1"/>
      <sheetName val="_06_07_10_MECH-FAB1"/>
      <sheetName val="_06_07_10_MECH-TANK1"/>
      <sheetName val="_05_07_10_N_SHIFT_MECH-FAB1"/>
      <sheetName val="_05_07_10_N_SHIFT_MECH-TANK1"/>
      <sheetName val="_05_07_10_RS_&amp;_SECURITY1"/>
      <sheetName val="05_07_10_CIVIL_WET1"/>
      <sheetName val="_05_07_10_CIVIL1"/>
      <sheetName val="_05_07_10_MECH-FAB1"/>
      <sheetName val="_05_07_10_MECH-TANK1"/>
      <sheetName val="_04_07_10_N_SHIFT_MECH-FAB1"/>
      <sheetName val="_04_07_10_N_SHIFT_MECH-TANK1"/>
      <sheetName val="_04_07_10_RS_&amp;_SECURITY1"/>
      <sheetName val="04_07_10_CIVIL_WET1"/>
      <sheetName val="_04_07_10_CIVIL1"/>
      <sheetName val="_04_07_10_MECH-FAB1"/>
      <sheetName val="_04_07_10_MECH-TANK1"/>
      <sheetName val="_03_07_10_N_SHIFT_MECH-FAB1"/>
      <sheetName val="_03_07_10_N_SHIFT_MECH-TANK1"/>
      <sheetName val="_03_07_10_RS_&amp;_SECURITY_1"/>
      <sheetName val="03_07_10_CIVIL_WET_1"/>
      <sheetName val="_03_07_10_CIVIL_1"/>
      <sheetName val="_03_07_10_MECH-FAB_1"/>
      <sheetName val="_03_07_10_MECH-TANK_1"/>
      <sheetName val="_02_07_10_N_SHIFT_MECH-FAB_1"/>
      <sheetName val="_02_07_10_N_SHIFT_MECH-TANK_1"/>
      <sheetName val="_02_07_10_RS_&amp;_SECURITY1"/>
      <sheetName val="02_07_10_CIVIL_WET1"/>
      <sheetName val="_02_07_10_CIVIL1"/>
      <sheetName val="_02_07_10_MECH-FAB1"/>
      <sheetName val="_02_07_10_MECH-TANK1"/>
      <sheetName val="_01_07_10_N_SHIFT_MECH-FAB1"/>
      <sheetName val="_01_07_10_N_SHIFT_MECH-TANK1"/>
      <sheetName val="_01_07_10_RS_&amp;_SECURITY1"/>
      <sheetName val="01_07_10_CIVIL_WET1"/>
      <sheetName val="_01_07_10_CIVIL1"/>
      <sheetName val="_01_07_10_MECH-FAB1"/>
      <sheetName val="_01_07_10_MECH-TANK1"/>
      <sheetName val="_30_06_10_N_SHIFT_MECH-FAB1"/>
      <sheetName val="_30_06_10_N_SHIFT_MECH-TANK1"/>
      <sheetName val="scurve_calc_(2)1"/>
      <sheetName val="Direct_cost_shed_A-2_1"/>
      <sheetName val="Meas_-Hotel_Part2"/>
      <sheetName val="BOQ_Direct_selling_cost1"/>
      <sheetName val="Ave_wtd_rates1"/>
      <sheetName val="Material_1"/>
      <sheetName val="Labour_&amp;_Plant1"/>
      <sheetName val="22_12_20112"/>
      <sheetName val="BOQ_(2)2"/>
      <sheetName val="Contract_Night_Staff1"/>
      <sheetName val="Contract_Day_Staff1"/>
      <sheetName val="Day_Shift1"/>
      <sheetName val="Night_Shift1"/>
      <sheetName val="Cashflow_projection1"/>
      <sheetName val="PA-_Consutant_1"/>
      <sheetName val="Item-_Compact1"/>
      <sheetName val="Fee_Rate_Summary1"/>
      <sheetName val="Civil_Boq1"/>
      <sheetName val="final_abstract1"/>
      <sheetName val="TBAL9697__group_wise__sdpl1"/>
      <sheetName val="St_co_91_5lvl1"/>
      <sheetName val="Civil_Works1"/>
      <sheetName val="IO_List1"/>
      <sheetName val="Fill_this_out_first___1"/>
      <sheetName val="SP_Break_Up1"/>
      <sheetName val="Labour_productivity1"/>
      <sheetName val="INPUT_SHEET1"/>
      <sheetName val="Meas__Hotel_Part1"/>
      <sheetName val="DI_Rate_Analysis2"/>
      <sheetName val="Economic_RisingMain__Ph-I2"/>
      <sheetName val="_09_07_10_M顅ᎆ뤀ᨇ԰?缀?1"/>
      <sheetName val="Cost_Index1"/>
      <sheetName val="cash_in_flow_Summary_JV_1"/>
      <sheetName val="water_prop_1"/>
      <sheetName val="GR_slab-reinft1"/>
      <sheetName val="Sales_&amp;_Prod1"/>
      <sheetName val="Rate_analysis-_BOQ_1_1"/>
      <sheetName val="MN_T_B_1"/>
      <sheetName val="Staff_Acco_1"/>
      <sheetName val="Project_Details__1"/>
      <sheetName val="F20_Risk_Analysis1"/>
      <sheetName val="Change_Order_Log1"/>
      <sheetName val="2000_MOR1"/>
      <sheetName val="Driveway_Beams1"/>
      <sheetName val="Structure_Bills_Qty1"/>
      <sheetName val="Prelims_Breakup2"/>
      <sheetName val="INDIGINEOUS_ITEMS_1"/>
      <sheetName val="3cd_Annexure1"/>
      <sheetName val="1_Civil-RA1"/>
      <sheetName val="Rate_Analysis1"/>
      <sheetName val="Fin__Assumpt__-_Sensitivities1"/>
      <sheetName val="Bill_11"/>
      <sheetName val="Bill_21"/>
      <sheetName val="Bill_31"/>
      <sheetName val="Bill_41"/>
      <sheetName val="Bill_51"/>
      <sheetName val="Bill_61"/>
      <sheetName val="Bill_71"/>
      <sheetName val="_09_07_10_M顅ᎆ뤀ᨇ԰1"/>
      <sheetName val="_09_07_10_M顅ᎆ뤀ᨇ԰_缀_1"/>
      <sheetName val="Assumption_Inputs1"/>
      <sheetName val="Phase_11"/>
      <sheetName val="Pacakges_split1"/>
      <sheetName val="DEINKING(ANNEX_1)1"/>
      <sheetName val="AutoOpen_Stub_Data1"/>
      <sheetName val="Eqpmnt_Plng1"/>
      <sheetName val="Debits_as_on_12_04_08"/>
      <sheetName val="Data_Sheet"/>
      <sheetName val="T-P1,_FINISHES_WORKING_1"/>
      <sheetName val="Assumption_&amp;_Exclusion1"/>
      <sheetName val="External_Doors1"/>
      <sheetName val="STAFFSCHED_"/>
      <sheetName val="LABOUR_RATE1"/>
      <sheetName val="Material_Rate1"/>
      <sheetName val="Switch_V161"/>
      <sheetName val="India_F&amp;S_Template"/>
      <sheetName val="_bus_bay"/>
      <sheetName val="doq_4"/>
      <sheetName val="doq_2"/>
      <sheetName val="Grade_Slab_-11"/>
      <sheetName val="Grade_Slab_-21"/>
      <sheetName val="Grade_slab-31"/>
      <sheetName val="Grade_slab_-41"/>
      <sheetName val="Grade_slab_-51"/>
      <sheetName val="Grade_slab_-61"/>
      <sheetName val="Cat_A_Change_Control1"/>
      <sheetName val="Factor_Sheet1"/>
      <sheetName val="11B_"/>
      <sheetName val="Theo_Cons-June'10"/>
      <sheetName val="ACAD_Finishes"/>
      <sheetName val="Site_Details"/>
      <sheetName val="Site_Area_Statement"/>
      <sheetName val="14_07_10@&amp;Ò:"/>
      <sheetName val="14_07_10Á&amp;î&lt;"/>
      <sheetName val="¸:;b+/î&lt;î:&amp;&amp;"/>
      <sheetName val="Summary_WG"/>
      <sheetName val="BOQ_LT"/>
      <sheetName val="14_07_10_CIVIL_W ["/>
      <sheetName val="Invoice_Tracker"/>
      <sheetName val="Income_Statement"/>
      <sheetName val="__¢&amp;ú5#"/>
      <sheetName val="__¢&amp;???ú5#???????"/>
      <sheetName val="BLOCK-A_(MEA_SHEET)"/>
      <sheetName val="Load_Details(B2)"/>
      <sheetName val="Works_-_Quote_Sheet"/>
      <sheetName val="AFAS_"/>
      <sheetName val="RDS_&amp;_WLD"/>
      <sheetName val="PA_System"/>
      <sheetName val="Server_&amp;_PAC_Room"/>
      <sheetName val="HVAC_BOQ"/>
      <sheetName val="08_07_10헾】????菈"/>
      <sheetName val="08_07_10헾】??"/>
      <sheetName val="14_07_10@^\&amp;8"/>
      <sheetName val="Ü5)bÝ/8)6)&amp;&amp;"/>
      <sheetName val="08_07_10헾】??壀&quot;夌&quot;"/>
      <sheetName val="Top_Sheet"/>
      <sheetName val="Col_NUM"/>
      <sheetName val="COLUMN_RC_"/>
      <sheetName val="STILT_Floor_Slab_NUM"/>
      <sheetName val="First_Floor_Slab_RC"/>
      <sheetName val="FIRST_FLOOR_SLAB_WT_SUMMARY"/>
      <sheetName val="Stilt_Floor_Beam_NUM"/>
      <sheetName val="STILT_BEAM_NUM"/>
      <sheetName val="STILT_BEAM_RC"/>
      <sheetName val="Stilt_wall_Num"/>
      <sheetName val="STILT_WALL_RC"/>
      <sheetName val="Z-DETAILS_ABOVE_RAFT_UPTO_+0_05"/>
      <sheetName val="Z-DETAILS_ABOVE_RAFT_UPTO_+_(2"/>
      <sheetName val="TOTAL_CHECK"/>
      <sheetName val="TYP___wall_Num"/>
      <sheetName val="Z-DETAILS_TYP__+2_85_TO_+8_85"/>
      <sheetName val="VF Full Recon"/>
      <sheetName val="PITP3 COPY"/>
      <sheetName val="Meas."/>
      <sheetName val="Expenses Actual Vs. Budgeted"/>
      <sheetName val="Col up to plinth"/>
      <sheetName val="Footing"/>
      <sheetName val="Inputs"/>
      <sheetName val="Publicbuilding"/>
      <sheetName val="RCC,Ret. Wall"/>
      <sheetName val="FORM7"/>
      <sheetName val="08.07.10헾】_x0005_??壀$夌$"/>
      <sheetName val="eq"/>
      <sheetName val=" _x000d_¢_x0002_&amp;_x0000__x0000__x0000_ú5#_x0000__x0000__x0000__x0000__x0000__x0000__x0000_"/>
      <sheetName val=" _x000d_¢_x0002_&amp;???ú5#???????"/>
      <sheetName val="Misc. Data"/>
      <sheetName val="Customize Your Invoice"/>
      <sheetName val="Fin. Assumpt. - SensitivitieH"/>
      <sheetName val="ancillary"/>
      <sheetName val="Fin. Assumpt. - Sensitivitie"/>
      <sheetName val="C-12"/>
      <sheetName val="SEW4"/>
      <sheetName val="RMG.-ABS"/>
      <sheetName val="RMG-MB"/>
      <sheetName val="T.P.-ABS"/>
      <sheetName val="T.P.-MB"/>
      <sheetName val="Mixer-ABS"/>
      <sheetName val="Mixer-MB"/>
      <sheetName val="E.P.R-ABS"/>
      <sheetName val="E..R-MB"/>
      <sheetName val="Bldg.6-ABS"/>
      <sheetName val="Bldg.6-MB"/>
      <sheetName val="Kz Grid Press foundation ABS"/>
      <sheetName val="Kz Grid Press foundation_meas"/>
      <sheetName val="600-1200T  ABS"/>
      <sheetName val="600-1200T Meas"/>
      <sheetName val="BSR-II ABS"/>
      <sheetName val="BSR-II meas"/>
      <sheetName val="Misc.ABS"/>
      <sheetName val="Misc.MB"/>
      <sheetName val="This Bill"/>
      <sheetName val="Upto Previous"/>
      <sheetName val="Up to date"/>
      <sheetName val="Grand Abstract"/>
      <sheetName val="Blank MB"/>
      <sheetName val="cement summary"/>
      <sheetName val="Reinforcement Steel"/>
      <sheetName val="P-I CEMENT RECONCILIATION "/>
      <sheetName val="Ra-38 area wise summary"/>
      <sheetName val="P-II Cement Reconciliation"/>
      <sheetName val="Ra-16 P-II"/>
      <sheetName val="RA 16- GH"/>
      <sheetName val="CT"/>
      <sheetName val="PT"/>
      <sheetName val="9"/>
      <sheetName val="Raw Data"/>
      <sheetName val="Revised_2_fc4a"/>
      <sheetName val="Option"/>
      <sheetName val="Construction"/>
      <sheetName val="CPA33-34"/>
      <sheetName val="P&amp;L"/>
      <sheetName val="Paramètres"/>
      <sheetName val="Divers"/>
      <sheetName val="Zuschläge"/>
      <sheetName val="curlocal"/>
      <sheetName val="Parameters"/>
      <sheetName val="Civil-BOQ"/>
      <sheetName val="Elec-BOQ"/>
      <sheetName val="Plumb-BOQ"/>
      <sheetName val="Lifts &amp; Escal-BOQ"/>
      <sheetName val="FIRE BOQ"/>
      <sheetName val="Costcal"/>
      <sheetName val="SOR"/>
      <sheetName val="08.07.10_x0000__x0000_ⴠ_x0000__x0000__x0000_㭮㢝輜_x0018_"/>
      <sheetName val="INTRO"/>
      <sheetName val="2.civil-RA"/>
      <sheetName val="Rate analysis civil"/>
      <sheetName val="경비공통"/>
      <sheetName val="Conc&amp;steel-assets"/>
      <sheetName val="STP"/>
      <sheetName val="Cash Flow Input Data_ISC"/>
      <sheetName val="Interface_SC"/>
      <sheetName val="Calc_ISC"/>
      <sheetName val="Calc_SC"/>
      <sheetName val="Interface_ISC"/>
      <sheetName val="GD"/>
      <sheetName val="Eqpmnt Pln_x0000_"/>
      <sheetName val="Eqpmnt PlnH"/>
      <sheetName val="Eqpmnt PlnÄ"/>
      <sheetName val="grid"/>
      <sheetName val="CCTV_EST1"/>
      <sheetName val="KSt - Analysis "/>
      <sheetName val="Section Catalogue"/>
      <sheetName val="공사비 내역 (가)"/>
      <sheetName val="beam-reinft-machine rm"/>
      <sheetName val="Codes"/>
      <sheetName val="CPIPE2"/>
      <sheetName val="BLK2"/>
      <sheetName val="BLK3"/>
      <sheetName val="E &amp; R"/>
      <sheetName val="radar"/>
      <sheetName val="UG"/>
      <sheetName val="LEVEL SHEET"/>
      <sheetName val="DOOR-WIND"/>
      <sheetName val="Form 6"/>
      <sheetName val="Material&amp;equipment"/>
      <sheetName val="_ ¢&amp;ú5#"/>
      <sheetName val="_ ¢&amp;???ú5#???????"/>
      <sheetName val="Master data"/>
      <sheetName val="PROCTOR"/>
      <sheetName val="ETC Plant Cost"/>
      <sheetName val="basdat"/>
      <sheetName val="maing1"/>
      <sheetName val="CIF COST ITEM"/>
      <sheetName val="08.07.10헾】_x0005_??헾　_x0005__x0000_"/>
      <sheetName val="08.07.10헾】_x0005_??苈ô헾⼤"/>
      <sheetName val="Deprec."/>
      <sheetName val="RA BILL - 1"/>
      <sheetName val="Tax Inv"/>
      <sheetName val="Tax Inv (Client)"/>
      <sheetName val="precast RC element"/>
      <sheetName val="General Input"/>
      <sheetName val="d-safe_specs"/>
      <sheetName val="08_07_10헾】_x0000"/>
      <sheetName val="08_07_10헾】____ꎋ"/>
      <sheetName val="Deduction_of_assets"/>
      <sheetName val="Cost_Basis"/>
      <sheetName val="08_07_10헾】??헾⿂"/>
      <sheetName val="08_07_10헾】????懇"/>
      <sheetName val="08_07_10헾】"/>
      <sheetName val="08_07_10헾】??ꮸ⽚"/>
      <sheetName val="08_07_10헾】??丵⼽"/>
      <sheetName val="08_07_10헾】????癠'"/>
      <sheetName val="Blr_hire"/>
      <sheetName val="Miscellan%ouscivil"/>
      <sheetName val="PRECAST_lig(tconc_II"/>
      <sheetName val="08_07_10헾】??헾⽀"/>
      <sheetName val="Quote_Sheet"/>
      <sheetName val="__¢&amp;"/>
      <sheetName val="__¢&amp;___ú5#_______"/>
      <sheetName val="08_07_10헾】??헾⾑"/>
      <sheetName val="B3-B4-B5-"/>
      <sheetName val="_x000a_"/>
      <sheetName val="Misc__Data"/>
      <sheetName val="Intro_"/>
      <sheetName val="Gate_2"/>
      <sheetName val="MASTER_RATE_ANALYSIS"/>
      <sheetName val="Name_List"/>
      <sheetName val="Project_Ignite"/>
      <sheetName val="Customize_Your_Invoice"/>
      <sheetName val="08_07_10헾】??壀$夌$"/>
      <sheetName val="_22_07_10_MECH-FþÕ"/>
      <sheetName val="월선수금"/>
      <sheetName val="foot-slab reinft"/>
      <sheetName val="PRECAST_lightconc-II5"/>
      <sheetName val="Cleaning_&amp;_Grubbing5"/>
      <sheetName val="PRECAST_lightconc_II5"/>
      <sheetName val="College_Details5"/>
      <sheetName val="Personal_5"/>
      <sheetName val="jidal_dam5"/>
      <sheetName val="fran_temp5"/>
      <sheetName val="kona_swit5"/>
      <sheetName val="template_(8)5"/>
      <sheetName val="template_(9)5"/>
      <sheetName val="OVER_HEADS5"/>
      <sheetName val="Cover_Sheet5"/>
      <sheetName val="BOQ_REV_A5"/>
      <sheetName val="PTB_(IO)5"/>
      <sheetName val="BMS_5"/>
      <sheetName val="SPT_vs_PHI5"/>
      <sheetName val="TBAL9697_-group_wise__sdpl5"/>
      <sheetName val="Quantity_Schedule4"/>
      <sheetName val="Revenue__Schedule_4"/>
      <sheetName val="Balance_works_-_Direct_Cost4"/>
      <sheetName val="Balance_works_-_Indirect_Cost4"/>
      <sheetName val="Fund_Plan4"/>
      <sheetName val="Bill_of_Resources4"/>
      <sheetName val="SITE_OVERHEADS3"/>
      <sheetName val="labour_coeff3"/>
      <sheetName val="Expenditure_plan3"/>
      <sheetName val="ORDER_BOOKING3"/>
      <sheetName val="Site_Dev_BOQ3"/>
      <sheetName val="beam-reinft-IIInd_floor3"/>
      <sheetName val="M-Book_for_Conc3"/>
      <sheetName val="M-Book_for_FW3"/>
      <sheetName val="Costing_Upto_Mar'11_(2)3"/>
      <sheetName val="Tender_Summary3"/>
      <sheetName val="TAX_BILLS3"/>
      <sheetName val="CASH_BILLS3"/>
      <sheetName val="LABOUR_BILLS3"/>
      <sheetName val="puch_order3"/>
      <sheetName val="Sheet1_(2)3"/>
      <sheetName val="Boq_Block_A3"/>
      <sheetName val="_24_07_10_RS_&amp;_SECURITY3"/>
      <sheetName val="24_07_10_CIVIL_WET3"/>
      <sheetName val="_24_07_10_CIVIL3"/>
      <sheetName val="_24_07_10_MECH-FAB3"/>
      <sheetName val="_24_07_10_MECH-TANK3"/>
      <sheetName val="_23_07_10_N_SHIFT_MECH-FAB3"/>
      <sheetName val="_23_07_10_N_SHIFT_MECH-TANK3"/>
      <sheetName val="_23_07_10_RS_&amp;_SECURITY3"/>
      <sheetName val="23_07_10_CIVIL_WET3"/>
      <sheetName val="_23_07_10_CIVIL3"/>
      <sheetName val="_23_07_10_MECH-FAB3"/>
      <sheetName val="_23_07_10_MECH-TANK3"/>
      <sheetName val="_22_07_10_N_SHIFT_MECH-FAB3"/>
      <sheetName val="_22_07_10_N_SHIFT_MECH-TANK3"/>
      <sheetName val="_22_07_10_RS_&amp;_SECURITY3"/>
      <sheetName val="22_07_10_CIVIL_WET3"/>
      <sheetName val="_22_07_10_CIVIL3"/>
      <sheetName val="_22_07_10_MECH-FAB3"/>
      <sheetName val="_22_07_10_MECH-TANK3"/>
      <sheetName val="_21_07_10_N_SHIFT_MECH-FAB3"/>
      <sheetName val="_21_07_10_N_SHIFT_MECH-TANK3"/>
      <sheetName val="_21_07_10_RS_&amp;_SECURITY3"/>
      <sheetName val="21_07_10_CIVIL_WET3"/>
      <sheetName val="_21_07_10_CIVIL3"/>
      <sheetName val="_21_07_10_MECH-FAB3"/>
      <sheetName val="_21_07_10_MECH-TANK3"/>
      <sheetName val="_20_07_10_N_SHIFT_MECH-FAB3"/>
      <sheetName val="_20_07_10_N_SHIFT_MECH-TANK3"/>
      <sheetName val="_20_07_10_RS_&amp;_SECURITY3"/>
      <sheetName val="20_07_10_CIVIL_WET3"/>
      <sheetName val="_20_07_10_CIVIL3"/>
      <sheetName val="_20_07_10_MECH-FAB3"/>
      <sheetName val="_20_07_10_MECH-TANK3"/>
      <sheetName val="_19_07_10_N_SHIFT_MECH-FAB3"/>
      <sheetName val="_19_07_10_N_SHIFT_MECH-TANK3"/>
      <sheetName val="_19_07_10_RS_&amp;_SECURITY3"/>
      <sheetName val="19_07_10_CIVIL_WET3"/>
      <sheetName val="_19_07_10_CIVIL3"/>
      <sheetName val="_19_07_10_MECH-FAB3"/>
      <sheetName val="_19_07_10_MECH-TANK3"/>
      <sheetName val="_18_07_10_N_SHIFT_MECH-FAB3"/>
      <sheetName val="_18_07_10_N_SHIFT_MECH-TANK3"/>
      <sheetName val="_18_07_10_RS_&amp;_SECURITY3"/>
      <sheetName val="18_07_10_CIVIL_WET3"/>
      <sheetName val="_18_07_10_CIVIL3"/>
      <sheetName val="_18_07_10_MECH-FAB3"/>
      <sheetName val="_18_07_10_MECH-TANK3"/>
      <sheetName val="_17_07_10_N_SHIFT_MECH-FAB3"/>
      <sheetName val="_17_07_10_N_SHIFT_MECH-TANK3"/>
      <sheetName val="_17_07_10_RS_&amp;_SECURITY3"/>
      <sheetName val="17_07_10_CIVIL_WET3"/>
      <sheetName val="_17_07_10_CIVIL3"/>
      <sheetName val="_17_07_10_MECH-FAB3"/>
      <sheetName val="_17_07_10_MECH-TANK3"/>
      <sheetName val="_16_07_10_N_SHIFT_MECH-FAB2"/>
      <sheetName val="_16_07_10_N_SHIFT_MECH-TANK2"/>
      <sheetName val="_16_07_10_RS_&amp;_SECURITY2"/>
      <sheetName val="16_07_10_CIVIL_WET2"/>
      <sheetName val="_16_07_10_CIVIL2"/>
      <sheetName val="_16_07_10_MECH-FAB2"/>
      <sheetName val="_16_07_10_MECH-TANK2"/>
      <sheetName val="_15_07_10_N_SHIFT_MECH-FAB2"/>
      <sheetName val="_15_07_10_N_SHIFT_MECH-TANK2"/>
      <sheetName val="_15_07_10_RS_&amp;_SECURITY2"/>
      <sheetName val="15_07_10_CIVIL_WET2"/>
      <sheetName val="_15_07_10_CIVIL2"/>
      <sheetName val="_15_07_10_MECH-FAB2"/>
      <sheetName val="_15_07_10_MECH-TANK2"/>
      <sheetName val="_14_07_10_N_SHIFT_MECH-FAB2"/>
      <sheetName val="_14_07_10_N_SHIFT_MECH-TANK2"/>
      <sheetName val="_14_07_10_RS_&amp;_SECURITY2"/>
      <sheetName val="14_07_10_CIVIL_WET2"/>
      <sheetName val="_14_07_10_CIVIL2"/>
      <sheetName val="_14_07_10_MECH-FAB2"/>
      <sheetName val="_14_07_10_MECH-TANK2"/>
      <sheetName val="_13_07_10_N_SHIFT_MECH-FAB2"/>
      <sheetName val="_13_07_10_N_SHIFT_MECH-TANK2"/>
      <sheetName val="_13_07_10_RS_&amp;_SECURITY2"/>
      <sheetName val="13_07_10_CIVIL_WET2"/>
      <sheetName val="_13_07_10_CIVIL2"/>
      <sheetName val="_13_07_10_MECH-FAB2"/>
      <sheetName val="_13_07_10_MECH-TANK2"/>
      <sheetName val="_12_07_10_N_SHIFT_MECH-FAB2"/>
      <sheetName val="_12_07_10_N_SHIFT_MECH-TANK2"/>
      <sheetName val="_12_07_10_RS_&amp;_SECURITY2"/>
      <sheetName val="12_07_10_CIVIL_WET2"/>
      <sheetName val="_12_07_10_CIVIL2"/>
      <sheetName val="_12_07_10_MECH-FAB2"/>
      <sheetName val="_12_07_10_MECH-TANK2"/>
      <sheetName val="_11_07_10_N_SHIFT_MECH-FAB2"/>
      <sheetName val="_11_07_10_N_SHIFT_MECH-TANK2"/>
      <sheetName val="_11_07_10_RS_&amp;_SECURITY2"/>
      <sheetName val="11_07_10_CIVIL_WET2"/>
      <sheetName val="_11_07_10_CIVIL2"/>
      <sheetName val="_11_07_10_MECH-FAB2"/>
      <sheetName val="_11_07_10_MECH-TANK2"/>
      <sheetName val="_10_07_10_N_SHIFT_MECH-FAB2"/>
      <sheetName val="_10_07_10_N_SHIFT_MECH-TANK2"/>
      <sheetName val="_10_07_10_RS_&amp;_SECURITY2"/>
      <sheetName val="10_07_10_CIVIL_WET2"/>
      <sheetName val="_10_07_10_CIVIL2"/>
      <sheetName val="_10_07_10_MECH-FAB2"/>
      <sheetName val="_10_07_10_MECH-TANK2"/>
      <sheetName val="_09_07_10_N_SHIFT_MECH-FAB2"/>
      <sheetName val="_09_07_10_N_SHIFT_MECH-TANK2"/>
      <sheetName val="_09_07_10_RS_&amp;_SECURITY2"/>
      <sheetName val="09_07_10_CIVIL_WET2"/>
      <sheetName val="_09_07_10_CIVIL2"/>
      <sheetName val="_09_07_10_MECH-FAB2"/>
      <sheetName val="_09_07_10_MECH-TANK2"/>
      <sheetName val="_08_07_10_N_SHIFT_MECH-FAB2"/>
      <sheetName val="_08_07_10_N_SHIFT_MECH-TANK2"/>
      <sheetName val="_08_07_10_RS_&amp;_SECURITY2"/>
      <sheetName val="08_07_10_CIVIL_WET2"/>
      <sheetName val="_08_07_10_CIVIL2"/>
      <sheetName val="_08_07_10_MECH-FAB2"/>
      <sheetName val="_08_07_10_MECH-TANK2"/>
      <sheetName val="_07_07_10_N_SHIFT_MECH-FAB2"/>
      <sheetName val="_07_07_10_N_SHIFT_MECH-TANK2"/>
      <sheetName val="_07_07_10_RS_&amp;_SECURITY2"/>
      <sheetName val="07_07_10_CIVIL_WET2"/>
      <sheetName val="_07_07_10_CIVIL2"/>
      <sheetName val="_07_07_10_MECH-FAB2"/>
      <sheetName val="_07_07_10_MECH-TANK2"/>
      <sheetName val="_06_07_10_N_SHIFT_MECH-FAB2"/>
      <sheetName val="_06_07_10_N_SHIFT_MECH-TANK2"/>
      <sheetName val="_06_07_10_RS_&amp;_SECURITY2"/>
      <sheetName val="06_07_10_CIVIL_WET2"/>
      <sheetName val="_06_07_10_CIVIL2"/>
      <sheetName val="_06_07_10_MECH-FAB2"/>
      <sheetName val="_06_07_10_MECH-TANK2"/>
      <sheetName val="_05_07_10_N_SHIFT_MECH-FAB2"/>
      <sheetName val="_05_07_10_N_SHIFT_MECH-TANK2"/>
      <sheetName val="_05_07_10_RS_&amp;_SECURITY2"/>
      <sheetName val="05_07_10_CIVIL_WET2"/>
      <sheetName val="_05_07_10_CIVIL2"/>
      <sheetName val="_05_07_10_MECH-FAB2"/>
      <sheetName val="_05_07_10_MECH-TANK2"/>
      <sheetName val="_04_07_10_N_SHIFT_MECH-FAB2"/>
      <sheetName val="_04_07_10_N_SHIFT_MECH-TANK2"/>
      <sheetName val="_04_07_10_RS_&amp;_SECURITY2"/>
      <sheetName val="04_07_10_CIVIL_WET2"/>
      <sheetName val="_04_07_10_CIVIL2"/>
      <sheetName val="_04_07_10_MECH-FAB2"/>
      <sheetName val="_04_07_10_MECH-TANK2"/>
      <sheetName val="_03_07_10_N_SHIFT_MECH-FAB2"/>
      <sheetName val="_03_07_10_N_SHIFT_MECH-TANK2"/>
      <sheetName val="_03_07_10_RS_&amp;_SECURITY_2"/>
      <sheetName val="03_07_10_CIVIL_WET_2"/>
      <sheetName val="_03_07_10_CIVIL_2"/>
      <sheetName val="_03_07_10_MECH-FAB_2"/>
      <sheetName val="_03_07_10_MECH-TANK_2"/>
      <sheetName val="_02_07_10_N_SHIFT_MECH-FAB_2"/>
      <sheetName val="_02_07_10_N_SHIFT_MECH-TANK_2"/>
      <sheetName val="_02_07_10_RS_&amp;_SECURITY2"/>
      <sheetName val="02_07_10_CIVIL_WET2"/>
      <sheetName val="_02_07_10_CIVIL2"/>
      <sheetName val="_02_07_10_MECH-FAB2"/>
      <sheetName val="_02_07_10_MECH-TANK2"/>
      <sheetName val="_01_07_10_N_SHIFT_MECH-FAB2"/>
      <sheetName val="_01_07_10_N_SHIFT_MECH-TANK2"/>
      <sheetName val="_01_07_10_RS_&amp;_SECURITY2"/>
      <sheetName val="01_07_10_CIVIL_WET2"/>
      <sheetName val="_01_07_10_CIVIL2"/>
      <sheetName val="_01_07_10_MECH-FAB2"/>
      <sheetName val="_01_07_10_MECH-TANK2"/>
      <sheetName val="_30_06_10_N_SHIFT_MECH-FAB2"/>
      <sheetName val="_30_06_10_N_SHIFT_MECH-TANK2"/>
      <sheetName val="scurve_calc_(2)2"/>
      <sheetName val="Meas_-Hotel_Part3"/>
      <sheetName val="BOQ_Direct_selling_cost2"/>
      <sheetName val="Direct_cost_shed_A-2_2"/>
      <sheetName val="Contract_Night_Staff2"/>
      <sheetName val="Contract_Day_Staff2"/>
      <sheetName val="Day_Shift2"/>
      <sheetName val="Night_Shift2"/>
      <sheetName val="Ave_wtd_rates2"/>
      <sheetName val="Material_2"/>
      <sheetName val="Labour_&amp;_Plant2"/>
      <sheetName val="22_12_20113"/>
      <sheetName val="BOQ_(2)3"/>
      <sheetName val="Cashflow_projection2"/>
      <sheetName val="PA-_Consutant_2"/>
      <sheetName val="Civil_Boq2"/>
      <sheetName val="Fee_Rate_Summary2"/>
      <sheetName val="Item-_Compact2"/>
      <sheetName val="final_abstract2"/>
      <sheetName val="TBAL9697__group_wise__sdpl2"/>
      <sheetName val="St_co_91_5lvl2"/>
      <sheetName val="Civil_Works2"/>
      <sheetName val="IO_List2"/>
      <sheetName val="Fill_this_out_first___2"/>
      <sheetName val="Meas__Hotel_Part2"/>
      <sheetName val="INPUT_SHEET2"/>
      <sheetName val="DI_Rate_Analysis3"/>
      <sheetName val="Economic_RisingMain__Ph-I3"/>
      <sheetName val="SP_Break_Up2"/>
      <sheetName val="Labour_productivity2"/>
      <sheetName val="_09_07_10_M顅ᎆ뤀ᨇ԰?缀?2"/>
      <sheetName val="Sales_&amp;_Prod2"/>
      <sheetName val="Cost_Index2"/>
      <sheetName val="cash_in_flow_Summary_JV_2"/>
      <sheetName val="water_prop_2"/>
      <sheetName val="GR_slab-reinft2"/>
      <sheetName val="Staff_Acco_2"/>
      <sheetName val="Rate_analysis-_BOQ_1_2"/>
      <sheetName val="MN_T_B_2"/>
      <sheetName val="Project_Details__2"/>
      <sheetName val="F20_Risk_Analysis2"/>
      <sheetName val="Change_Order_Log2"/>
      <sheetName val="2000_MOR2"/>
      <sheetName val="Driveway_Beams2"/>
      <sheetName val="Structure_Bills_Qty2"/>
      <sheetName val="Prelims_Breakup3"/>
      <sheetName val="INDIGINEOUS_ITEMS_2"/>
      <sheetName val="3cd_Annexure2"/>
      <sheetName val="Rate_Analysis2"/>
      <sheetName val="Fin__Assumpt__-_Sensitivities2"/>
      <sheetName val="Bill_12"/>
      <sheetName val="Bill_22"/>
      <sheetName val="Bill_32"/>
      <sheetName val="Bill_42"/>
      <sheetName val="Bill_52"/>
      <sheetName val="Bill_62"/>
      <sheetName val="Bill_72"/>
      <sheetName val="_09_07_10_M顅ᎆ뤀ᨇ԰2"/>
      <sheetName val="_09_07_10_M顅ᎆ뤀ᨇ԰_缀_2"/>
      <sheetName val="1_Civil-RA2"/>
      <sheetName val="Assumption_Inputs2"/>
      <sheetName val="Phase_12"/>
      <sheetName val="Pacakges_split2"/>
      <sheetName val="DEINKING(ANNEX_1)2"/>
      <sheetName val="AutoOpen_Stub_Data2"/>
      <sheetName val="Eqpmnt_Plng2"/>
      <sheetName val="Debits_as_on_12_04_081"/>
      <sheetName val="Data_Sheet1"/>
      <sheetName val="T-P1,_FINISHES_WORKING_2"/>
      <sheetName val="Assumption_&amp;_Exclusion2"/>
      <sheetName val="External_Doors2"/>
      <sheetName val="STAFFSCHED_1"/>
      <sheetName val="LABOUR_RATE2"/>
      <sheetName val="Material_Rate2"/>
      <sheetName val="Switch_V162"/>
      <sheetName val="India_F&amp;S_Template1"/>
      <sheetName val="_bus_bay1"/>
      <sheetName val="doq_41"/>
      <sheetName val="doq_21"/>
      <sheetName val="Grade_Slab_-12"/>
      <sheetName val="Grade_Slab_-22"/>
      <sheetName val="Grade_slab-32"/>
      <sheetName val="Grade_slab_-42"/>
      <sheetName val="Grade_slab_-52"/>
      <sheetName val="Grade_slab_-62"/>
      <sheetName val="Cat_A_Change_Control2"/>
      <sheetName val="Factor_Sheet2"/>
      <sheetName val="Theo_Cons-June'101"/>
      <sheetName val="11B_1"/>
      <sheetName val="ACAD_Finishes1"/>
      <sheetName val="Site_Details1"/>
      <sheetName val="Site_Area_Statement1"/>
      <sheetName val="Summary_WG1"/>
      <sheetName val="BOQ_LT1"/>
      <sheetName val="14_07_10_CIVIL_W [1"/>
      <sheetName val="AFAS_1"/>
      <sheetName val="RDS_&amp;_WLD1"/>
      <sheetName val="PA_System1"/>
      <sheetName val="Server_&amp;_PAC_Room1"/>
      <sheetName val="HVAC_BOQ1"/>
      <sheetName val="Invoice_Tracker1"/>
      <sheetName val="Income_Statement1"/>
      <sheetName val="Load_Details(B2)1"/>
      <sheetName val="Works_-_Quote_Sheet1"/>
      <sheetName val="BLOCK-A_(MEA_SHEET)1"/>
      <sheetName val="Top_Sheet1"/>
      <sheetName val="Col_NUM1"/>
      <sheetName val="COLUMN_RC_1"/>
      <sheetName val="STILT_Floor_Slab_NUM1"/>
      <sheetName val="First_Floor_Slab_RC1"/>
      <sheetName val="FIRST_FLOOR_SLAB_WT_SUMMARY1"/>
      <sheetName val="Stilt_Floor_Beam_NUM1"/>
      <sheetName val="STILT_BEAM_NUM1"/>
      <sheetName val="STILT_BEAM_RC1"/>
      <sheetName val="Stilt_wall_Num1"/>
      <sheetName val="STILT_WALL_RC1"/>
      <sheetName val="Z-DETAILS_ABOVE_RAFT_UPTO_+0_01"/>
      <sheetName val="Z-DETAILS_ABOVE_RAFT_UPTO_+_(21"/>
      <sheetName val="TOTAL_CHECK1"/>
      <sheetName val="TYP___wall_Num1"/>
      <sheetName val="Z-DETAILS_TYP__+2_85_TO_+8_851"/>
      <sheetName val="VF_Full_Recon"/>
      <sheetName val="PITP3_COPY"/>
      <sheetName val="Meas_"/>
      <sheetName val="Expenses_Actual_Vs__Budgeted"/>
      <sheetName val="Col_up_to_plinth"/>
      <sheetName val="RMG_-ABS"/>
      <sheetName val="T_P_-ABS"/>
      <sheetName val="T_P_-MB"/>
      <sheetName val="E_P_R-ABS"/>
      <sheetName val="E__R-MB"/>
      <sheetName val="Bldg_6-ABS"/>
      <sheetName val="Bldg_6-MB"/>
      <sheetName val="Kz_Grid_Press_foundation_ABS"/>
      <sheetName val="Kz_Grid_Press_foundation_meas"/>
      <sheetName val="600-1200T__ABS"/>
      <sheetName val="600-1200T_Meas"/>
      <sheetName val="BSR-II_ABS"/>
      <sheetName val="BSR-II_meas"/>
      <sheetName val="Misc_ABS"/>
      <sheetName val="Misc_MB"/>
      <sheetName val="This_Bill"/>
      <sheetName val="Upto_Previous"/>
      <sheetName val="Up_to_date"/>
      <sheetName val="Grand_Abstract"/>
      <sheetName val="Blank_MB"/>
      <sheetName val="cement_summary"/>
      <sheetName val="Reinforcement_Steel"/>
      <sheetName val="P-I_CEMENT_RECONCILIATION_"/>
      <sheetName val="Ra-38_area_wise_summary"/>
      <sheetName val="P-II_Cement_Reconciliation"/>
      <sheetName val="Ra-16_P-II"/>
      <sheetName val="RA_16-_GH"/>
      <sheetName val="RCC,Ret__Wall"/>
      <sheetName val="E_&amp;_R"/>
      <sheetName val="beam-reinft-machine_rm"/>
      <sheetName val="Cash_Flow_Input_Data_ISC"/>
      <sheetName val="Fin__Assumpt__-_SensitivitieH"/>
      <sheetName val="PRECAST_lightconc-II7"/>
      <sheetName val="Cleaning_&amp;_Grubbing7"/>
      <sheetName val="PRECAST_lightconc_II7"/>
      <sheetName val="College_Details7"/>
      <sheetName val="Personal_7"/>
      <sheetName val="jidal_dam7"/>
      <sheetName val="fran_temp7"/>
      <sheetName val="kona_swit7"/>
      <sheetName val="template_(8)7"/>
      <sheetName val="template_(9)7"/>
      <sheetName val="OVER_HEADS7"/>
      <sheetName val="Cover_Sheet7"/>
      <sheetName val="BOQ_REV_A7"/>
      <sheetName val="PTB_(IO)7"/>
      <sheetName val="BMS_7"/>
      <sheetName val="SPT_vs_PHI7"/>
      <sheetName val="TBAL9697_-group_wise__sdpl7"/>
      <sheetName val="Quantity_Schedule6"/>
      <sheetName val="Revenue__Schedule_6"/>
      <sheetName val="Balance_works_-_Direct_Cost6"/>
      <sheetName val="Balance_works_-_Indirect_Cost6"/>
      <sheetName val="Fund_Plan6"/>
      <sheetName val="Bill_of_Resources6"/>
      <sheetName val="SITE_OVERHEADS5"/>
      <sheetName val="labour_coeff5"/>
      <sheetName val="Expenditure_plan5"/>
      <sheetName val="ORDER_BOOKING5"/>
      <sheetName val="Site_Dev_BOQ5"/>
      <sheetName val="beam-reinft-IIInd_floor5"/>
      <sheetName val="M-Book_for_Conc5"/>
      <sheetName val="M-Book_for_FW5"/>
      <sheetName val="Costing_Upto_Mar'11_(2)5"/>
      <sheetName val="Tender_Summary5"/>
      <sheetName val="TAX_BILLS5"/>
      <sheetName val="CASH_BILLS5"/>
      <sheetName val="LABOUR_BILLS5"/>
      <sheetName val="puch_order5"/>
      <sheetName val="Sheet1_(2)5"/>
      <sheetName val="Boq_Block_A5"/>
      <sheetName val="_24_07_10_RS_&amp;_SECURITY5"/>
      <sheetName val="24_07_10_CIVIL_WET5"/>
      <sheetName val="_24_07_10_CIVIL5"/>
      <sheetName val="_24_07_10_MECH-FAB5"/>
      <sheetName val="_24_07_10_MECH-TANK5"/>
      <sheetName val="_23_07_10_N_SHIFT_MECH-FAB5"/>
      <sheetName val="_23_07_10_N_SHIFT_MECH-TANK5"/>
      <sheetName val="_23_07_10_RS_&amp;_SECURITY5"/>
      <sheetName val="23_07_10_CIVIL_WET5"/>
      <sheetName val="_23_07_10_CIVIL5"/>
      <sheetName val="_23_07_10_MECH-FAB5"/>
      <sheetName val="_23_07_10_MECH-TANK5"/>
      <sheetName val="_22_07_10_N_SHIFT_MECH-FAB5"/>
      <sheetName val="_22_07_10_N_SHIFT_MECH-TANK5"/>
      <sheetName val="_22_07_10_RS_&amp;_SECURITY5"/>
      <sheetName val="22_07_10_CIVIL_WET5"/>
      <sheetName val="_22_07_10_CIVIL5"/>
      <sheetName val="_22_07_10_MECH-FAB5"/>
      <sheetName val="_22_07_10_MECH-TANK5"/>
      <sheetName val="_21_07_10_N_SHIFT_MECH-FAB5"/>
      <sheetName val="_21_07_10_N_SHIFT_MECH-TANK5"/>
      <sheetName val="_21_07_10_RS_&amp;_SECURITY5"/>
      <sheetName val="21_07_10_CIVIL_WET5"/>
      <sheetName val="_21_07_10_CIVIL5"/>
      <sheetName val="_21_07_10_MECH-FAB5"/>
      <sheetName val="_21_07_10_MECH-TANK5"/>
      <sheetName val="_20_07_10_N_SHIFT_MECH-FAB5"/>
      <sheetName val="_20_07_10_N_SHIFT_MECH-TANK5"/>
      <sheetName val="_20_07_10_RS_&amp;_SECURITY5"/>
      <sheetName val="20_07_10_CIVIL_WET5"/>
      <sheetName val="_20_07_10_CIVIL5"/>
      <sheetName val="_20_07_10_MECH-FAB5"/>
      <sheetName val="_20_07_10_MECH-TANK5"/>
      <sheetName val="_19_07_10_N_SHIFT_MECH-FAB5"/>
      <sheetName val="_19_07_10_N_SHIFT_MECH-TANK5"/>
      <sheetName val="_19_07_10_RS_&amp;_SECURITY5"/>
      <sheetName val="19_07_10_CIVIL_WET5"/>
      <sheetName val="_19_07_10_CIVIL5"/>
      <sheetName val="_19_07_10_MECH-FAB5"/>
      <sheetName val="_19_07_10_MECH-TANK5"/>
      <sheetName val="_18_07_10_N_SHIFT_MECH-FAB5"/>
      <sheetName val="_18_07_10_N_SHIFT_MECH-TANK5"/>
      <sheetName val="_18_07_10_RS_&amp;_SECURITY5"/>
      <sheetName val="18_07_10_CIVIL_WET5"/>
      <sheetName val="_18_07_10_CIVIL5"/>
      <sheetName val="_18_07_10_MECH-FAB5"/>
      <sheetName val="_18_07_10_MECH-TANK5"/>
      <sheetName val="_17_07_10_N_SHIFT_MECH-FAB5"/>
      <sheetName val="_17_07_10_N_SHIFT_MECH-TANK5"/>
      <sheetName val="_17_07_10_RS_&amp;_SECURITY5"/>
      <sheetName val="17_07_10_CIVIL_WET5"/>
      <sheetName val="_17_07_10_CIVIL5"/>
      <sheetName val="_17_07_10_MECH-FAB5"/>
      <sheetName val="_17_07_10_MECH-TANK5"/>
      <sheetName val="_16_07_10_N_SHIFT_MECH-FAB4"/>
      <sheetName val="_16_07_10_N_SHIFT_MECH-TANK4"/>
      <sheetName val="_16_07_10_RS_&amp;_SECURITY4"/>
      <sheetName val="16_07_10_CIVIL_WET4"/>
      <sheetName val="_16_07_10_CIVIL4"/>
      <sheetName val="_16_07_10_MECH-FAB4"/>
      <sheetName val="_16_07_10_MECH-TANK4"/>
      <sheetName val="_15_07_10_N_SHIFT_MECH-FAB4"/>
      <sheetName val="_15_07_10_N_SHIFT_MECH-TANK4"/>
      <sheetName val="_15_07_10_RS_&amp;_SECURITY4"/>
      <sheetName val="15_07_10_CIVIL_WET4"/>
      <sheetName val="_15_07_10_CIVIL4"/>
      <sheetName val="_15_07_10_MECH-FAB4"/>
      <sheetName val="_15_07_10_MECH-TANK4"/>
      <sheetName val="_14_07_10_N_SHIFT_MECH-FAB4"/>
      <sheetName val="_14_07_10_N_SHIFT_MECH-TANK4"/>
      <sheetName val="_14_07_10_RS_&amp;_SECURITY4"/>
      <sheetName val="14_07_10_CIVIL_WET4"/>
      <sheetName val="_14_07_10_CIVIL4"/>
      <sheetName val="_14_07_10_MECH-FAB4"/>
      <sheetName val="_14_07_10_MECH-TANK4"/>
      <sheetName val="_13_07_10_N_SHIFT_MECH-FAB4"/>
      <sheetName val="_13_07_10_N_SHIFT_MECH-TANK4"/>
      <sheetName val="_13_07_10_RS_&amp;_SECURITY4"/>
      <sheetName val="13_07_10_CIVIL_WET4"/>
      <sheetName val="_13_07_10_CIVIL4"/>
      <sheetName val="_13_07_10_MECH-FAB4"/>
      <sheetName val="_13_07_10_MECH-TANK4"/>
      <sheetName val="_12_07_10_N_SHIFT_MECH-FAB4"/>
      <sheetName val="_12_07_10_N_SHIFT_MECH-TANK4"/>
      <sheetName val="_12_07_10_RS_&amp;_SECURITY4"/>
      <sheetName val="12_07_10_CIVIL_WET4"/>
      <sheetName val="_12_07_10_CIVIL4"/>
      <sheetName val="_12_07_10_MECH-FAB4"/>
      <sheetName val="_12_07_10_MECH-TANK4"/>
      <sheetName val="_11_07_10_N_SHIFT_MECH-FAB4"/>
      <sheetName val="_11_07_10_N_SHIFT_MECH-TANK4"/>
      <sheetName val="_11_07_10_RS_&amp;_SECURITY4"/>
      <sheetName val="11_07_10_CIVIL_WET4"/>
      <sheetName val="_11_07_10_CIVIL4"/>
      <sheetName val="_11_07_10_MECH-FAB4"/>
      <sheetName val="_11_07_10_MECH-TANK4"/>
      <sheetName val="_10_07_10_N_SHIFT_MECH-FAB4"/>
      <sheetName val="_10_07_10_N_SHIFT_MECH-TANK4"/>
      <sheetName val="_10_07_10_RS_&amp;_SECURITY4"/>
      <sheetName val="10_07_10_CIVIL_WET4"/>
      <sheetName val="_10_07_10_CIVIL4"/>
      <sheetName val="_10_07_10_MECH-FAB4"/>
      <sheetName val="_10_07_10_MECH-TANK4"/>
      <sheetName val="_09_07_10_N_SHIFT_MECH-FAB4"/>
      <sheetName val="_09_07_10_N_SHIFT_MECH-TANK4"/>
      <sheetName val="_09_07_10_RS_&amp;_SECURITY4"/>
      <sheetName val="09_07_10_CIVIL_WET4"/>
      <sheetName val="_09_07_10_CIVIL4"/>
      <sheetName val="_09_07_10_MECH-FAB4"/>
      <sheetName val="_09_07_10_MECH-TANK4"/>
      <sheetName val="_08_07_10_N_SHIFT_MECH-FAB4"/>
      <sheetName val="_08_07_10_N_SHIFT_MECH-TANK4"/>
      <sheetName val="_08_07_10_RS_&amp;_SECURITY4"/>
      <sheetName val="08_07_10_CIVIL_WET4"/>
      <sheetName val="_08_07_10_CIVIL4"/>
      <sheetName val="_08_07_10_MECH-FAB4"/>
      <sheetName val="_08_07_10_MECH-TANK4"/>
      <sheetName val="_07_07_10_N_SHIFT_MECH-FAB4"/>
      <sheetName val="_07_07_10_N_SHIFT_MECH-TANK4"/>
      <sheetName val="_07_07_10_RS_&amp;_SECURITY4"/>
      <sheetName val="07_07_10_CIVIL_WET4"/>
      <sheetName val="_07_07_10_CIVIL4"/>
      <sheetName val="_07_07_10_MECH-FAB4"/>
      <sheetName val="_07_07_10_MECH-TANK4"/>
      <sheetName val="_06_07_10_N_SHIFT_MECH-FAB4"/>
      <sheetName val="_06_07_10_N_SHIFT_MECH-TANK4"/>
      <sheetName val="_06_07_10_RS_&amp;_SECURITY4"/>
      <sheetName val="06_07_10_CIVIL_WET4"/>
      <sheetName val="_06_07_10_CIVIL4"/>
      <sheetName val="_06_07_10_MECH-FAB4"/>
      <sheetName val="_06_07_10_MECH-TANK4"/>
      <sheetName val="_05_07_10_N_SHIFT_MECH-FAB4"/>
      <sheetName val="_05_07_10_N_SHIFT_MECH-TANK4"/>
      <sheetName val="_05_07_10_RS_&amp;_SECURITY4"/>
      <sheetName val="05_07_10_CIVIL_WET4"/>
      <sheetName val="_05_07_10_CIVIL4"/>
      <sheetName val="_05_07_10_MECH-FAB4"/>
      <sheetName val="_05_07_10_MECH-TANK4"/>
      <sheetName val="_04_07_10_N_SHIFT_MECH-FAB4"/>
      <sheetName val="_04_07_10_N_SHIFT_MECH-TANK4"/>
      <sheetName val="_04_07_10_RS_&amp;_SECURITY4"/>
      <sheetName val="04_07_10_CIVIL_WET4"/>
      <sheetName val="_04_07_10_CIVIL4"/>
      <sheetName val="_04_07_10_MECH-FAB4"/>
      <sheetName val="_04_07_10_MECH-TANK4"/>
      <sheetName val="_03_07_10_N_SHIFT_MECH-FAB4"/>
      <sheetName val="_03_07_10_N_SHIFT_MECH-TANK4"/>
      <sheetName val="_03_07_10_RS_&amp;_SECURITY_4"/>
      <sheetName val="03_07_10_CIVIL_WET_4"/>
      <sheetName val="_03_07_10_CIVIL_4"/>
      <sheetName val="_03_07_10_MECH-FAB_4"/>
      <sheetName val="_03_07_10_MECH-TANK_4"/>
      <sheetName val="_02_07_10_N_SHIFT_MECH-FAB_4"/>
      <sheetName val="_02_07_10_N_SHIFT_MECH-TANK_4"/>
      <sheetName val="_02_07_10_RS_&amp;_SECURITY4"/>
      <sheetName val="02_07_10_CIVIL_WET4"/>
      <sheetName val="_02_07_10_CIVIL4"/>
      <sheetName val="_02_07_10_MECH-FAB4"/>
      <sheetName val="_02_07_10_MECH-TANK4"/>
      <sheetName val="_01_07_10_N_SHIFT_MECH-FAB4"/>
      <sheetName val="_01_07_10_N_SHIFT_MECH-TANK4"/>
      <sheetName val="_01_07_10_RS_&amp;_SECURITY4"/>
      <sheetName val="01_07_10_CIVIL_WET4"/>
      <sheetName val="_01_07_10_CIVIL4"/>
      <sheetName val="_01_07_10_MECH-FAB4"/>
      <sheetName val="_01_07_10_MECH-TANK4"/>
      <sheetName val="_30_06_10_N_SHIFT_MECH-FAB4"/>
      <sheetName val="_30_06_10_N_SHIFT_MECH-TANK4"/>
      <sheetName val="scurve_calc_(2)4"/>
      <sheetName val="Meas_-Hotel_Part5"/>
      <sheetName val="BOQ_Direct_selling_cost4"/>
      <sheetName val="Direct_cost_shed_A-2_4"/>
      <sheetName val="Contract_Night_Staff4"/>
      <sheetName val="Contract_Day_Staff4"/>
      <sheetName val="Day_Shift4"/>
      <sheetName val="Night_Shift4"/>
      <sheetName val="Ave_wtd_rates4"/>
      <sheetName val="Material_4"/>
      <sheetName val="Labour_&amp;_Plant4"/>
      <sheetName val="22_12_20115"/>
      <sheetName val="BOQ_(2)5"/>
      <sheetName val="Cashflow_projection4"/>
      <sheetName val="PA-_Consutant_4"/>
      <sheetName val="Civil_Boq4"/>
      <sheetName val="Fee_Rate_Summary4"/>
      <sheetName val="Item-_Compact4"/>
      <sheetName val="final_abstract4"/>
      <sheetName val="TBAL9697__group_wise__sdpl4"/>
      <sheetName val="St_co_91_5lvl4"/>
      <sheetName val="Civil_Works4"/>
      <sheetName val="IO_List4"/>
      <sheetName val="Fill_this_out_first___4"/>
      <sheetName val="Meas__Hotel_Part4"/>
      <sheetName val="INPUT_SHEET4"/>
      <sheetName val="DI_Rate_Analysis5"/>
      <sheetName val="Economic_RisingMain__Ph-I5"/>
      <sheetName val="SP_Break_Up4"/>
      <sheetName val="Labour_productivity4"/>
      <sheetName val="_09_07_10_M顅ᎆ뤀ᨇ԰?缀?4"/>
      <sheetName val="Sales_&amp;_Prod4"/>
      <sheetName val="Cost_Index4"/>
      <sheetName val="cash_in_flow_Summary_JV_4"/>
      <sheetName val="water_prop_4"/>
      <sheetName val="GR_slab-reinft4"/>
      <sheetName val="Staff_Acco_4"/>
      <sheetName val="Rate_analysis-_BOQ_1_4"/>
      <sheetName val="MN_T_B_4"/>
      <sheetName val="Project_Details__4"/>
      <sheetName val="F20_Risk_Analysis4"/>
      <sheetName val="Change_Order_Log4"/>
      <sheetName val="2000_MOR4"/>
      <sheetName val="Driveway_Beams4"/>
      <sheetName val="Structure_Bills_Qty4"/>
      <sheetName val="Prelims_Breakup5"/>
      <sheetName val="INDIGINEOUS_ITEMS_4"/>
      <sheetName val="3cd_Annexure4"/>
      <sheetName val="Rate_Analysis4"/>
      <sheetName val="Fin__Assumpt__-_Sensitivities4"/>
      <sheetName val="Bill_14"/>
      <sheetName val="Bill_24"/>
      <sheetName val="Bill_34"/>
      <sheetName val="Bill_44"/>
      <sheetName val="Bill_54"/>
      <sheetName val="Bill_64"/>
      <sheetName val="Bill_74"/>
      <sheetName val="_09_07_10_M顅ᎆ뤀ᨇ԰4"/>
      <sheetName val="_09_07_10_M顅ᎆ뤀ᨇ԰_缀_4"/>
      <sheetName val="1_Civil-RA4"/>
      <sheetName val="Assumption_Inputs4"/>
      <sheetName val="Phase_14"/>
      <sheetName val="Pacakges_split4"/>
      <sheetName val="DEINKING(ANNEX_1)4"/>
      <sheetName val="AutoOpen_Stub_Data4"/>
      <sheetName val="Eqpmnt_Plng4"/>
      <sheetName val="Debits_as_on_12_04_083"/>
      <sheetName val="Data_Sheet3"/>
      <sheetName val="T-P1,_FINISHES_WORKING_4"/>
      <sheetName val="Assumption_&amp;_Exclusion4"/>
      <sheetName val="External_Doors4"/>
      <sheetName val="STAFFSCHED_3"/>
      <sheetName val="LABOUR_RATE4"/>
      <sheetName val="Material_Rate4"/>
      <sheetName val="Switch_V164"/>
      <sheetName val="India_F&amp;S_Template3"/>
      <sheetName val="_bus_bay3"/>
      <sheetName val="doq_43"/>
      <sheetName val="doq_23"/>
      <sheetName val="Grade_Slab_-14"/>
      <sheetName val="Grade_Slab_-24"/>
      <sheetName val="Grade_slab-34"/>
      <sheetName val="Grade_slab_-44"/>
      <sheetName val="Grade_slab_-54"/>
      <sheetName val="Grade_slab_-64"/>
      <sheetName val="Cat_A_Change_Control4"/>
      <sheetName val="Factor_Sheet4"/>
      <sheetName val="Theo_Cons-June'103"/>
      <sheetName val="11B_3"/>
      <sheetName val="ACAD_Finishes3"/>
      <sheetName val="Site_Details3"/>
      <sheetName val="Site_Area_Statement3"/>
      <sheetName val="Summary_WG3"/>
      <sheetName val="BOQ_LT3"/>
      <sheetName val="14_07_10_CIVIL_W [3"/>
      <sheetName val="AFAS_3"/>
      <sheetName val="RDS_&amp;_WLD3"/>
      <sheetName val="PA_System3"/>
      <sheetName val="Server_&amp;_PAC_Room3"/>
      <sheetName val="HVAC_BOQ3"/>
      <sheetName val="Invoice_Tracker3"/>
      <sheetName val="Income_Statement3"/>
      <sheetName val="Load_Details(B2)3"/>
      <sheetName val="Works_-_Quote_Sheet3"/>
      <sheetName val="BLOCK-A_(MEA_SHEET)3"/>
      <sheetName val="Cost_Basis2"/>
      <sheetName val="Top_Sheet3"/>
      <sheetName val="Col_NUM3"/>
      <sheetName val="COLUMN_RC_3"/>
      <sheetName val="STILT_Floor_Slab_NUM3"/>
      <sheetName val="First_Floor_Slab_RC3"/>
      <sheetName val="FIRST_FLOOR_SLAB_WT_SUMMARY3"/>
      <sheetName val="Stilt_Floor_Beam_NUM3"/>
      <sheetName val="STILT_BEAM_NUM3"/>
      <sheetName val="STILT_BEAM_RC3"/>
      <sheetName val="Stilt_wall_Num3"/>
      <sheetName val="STILT_WALL_RC3"/>
      <sheetName val="Z-DETAILS_ABOVE_RAFT_UPTO_+0_03"/>
      <sheetName val="Z-DETAILS_ABOVE_RAFT_UPTO_+_(23"/>
      <sheetName val="TOTAL_CHECK3"/>
      <sheetName val="TYP___wall_Num3"/>
      <sheetName val="Z-DETAILS_TYP__+2_85_TO_+8_853"/>
      <sheetName val="d-safe_specs2"/>
      <sheetName val="Deduction_of_assets2"/>
      <sheetName val="Blr_hire2"/>
      <sheetName val="PRECAST_lig(tconc_II2"/>
      <sheetName val="VF_Full_Recon2"/>
      <sheetName val="PITP3_COPY2"/>
      <sheetName val="Meas_2"/>
      <sheetName val="Expenses_Actual_Vs__Budgeted2"/>
      <sheetName val="Col_up_to_plinth2"/>
      <sheetName val="MASTER_RATE_ANALYSIS2"/>
      <sheetName val="RMG_-ABS2"/>
      <sheetName val="T_P_-ABS2"/>
      <sheetName val="T_P_-MB2"/>
      <sheetName val="E_P_R-ABS2"/>
      <sheetName val="E__R-MB2"/>
      <sheetName val="Bldg_6-ABS2"/>
      <sheetName val="Bldg_6-MB2"/>
      <sheetName val="Kz_Grid_Press_foundation_ABS2"/>
      <sheetName val="Kz_Grid_Press_foundation_meas2"/>
      <sheetName val="600-1200T__ABS2"/>
      <sheetName val="600-1200T_Meas2"/>
      <sheetName val="BSR-II_ABS2"/>
      <sheetName val="BSR-II_meas2"/>
      <sheetName val="Misc_ABS2"/>
      <sheetName val="Misc_MB2"/>
      <sheetName val="This_Bill2"/>
      <sheetName val="Upto_Previous2"/>
      <sheetName val="Up_to_date2"/>
      <sheetName val="Grand_Abstract2"/>
      <sheetName val="Blank_MB2"/>
      <sheetName val="cement_summary2"/>
      <sheetName val="Reinforcement_Steel2"/>
      <sheetName val="P-I_CEMENT_RECONCILIATION_2"/>
      <sheetName val="Ra-38_area_wise_summary2"/>
      <sheetName val="P-II_Cement_Reconciliation2"/>
      <sheetName val="Ra-16_P-II2"/>
      <sheetName val="RA_16-_GH2"/>
      <sheetName val="Quote_Sheet2"/>
      <sheetName val="RCC,Ret__Wall2"/>
      <sheetName val="Name_List2"/>
      <sheetName val="Intro_2"/>
      <sheetName val="Gate_22"/>
      <sheetName val="Project_Ignite2"/>
      <sheetName val="E_&amp;_R2"/>
      <sheetName val="Customize_Your_Invoice2"/>
      <sheetName val="Misc__Data2"/>
      <sheetName val="beam-reinft-machine_rm2"/>
      <sheetName val="Cash_Flow_Input_Data_ISC2"/>
      <sheetName val="Fin__Assumpt__-_SensitivitieH2"/>
      <sheetName val="PRECAST_lightconc-II6"/>
      <sheetName val="Cleaning_&amp;_Grubbing6"/>
      <sheetName val="PRECAST_lightconc_II6"/>
      <sheetName val="College_Details6"/>
      <sheetName val="Personal_6"/>
      <sheetName val="jidal_dam6"/>
      <sheetName val="fran_temp6"/>
      <sheetName val="kona_swit6"/>
      <sheetName val="template_(8)6"/>
      <sheetName val="template_(9)6"/>
      <sheetName val="OVER_HEADS6"/>
      <sheetName val="Cover_Sheet6"/>
      <sheetName val="BOQ_REV_A6"/>
      <sheetName val="PTB_(IO)6"/>
      <sheetName val="BMS_6"/>
      <sheetName val="SPT_vs_PHI6"/>
      <sheetName val="TBAL9697_-group_wise__sdpl6"/>
      <sheetName val="Quantity_Schedule5"/>
      <sheetName val="Revenue__Schedule_5"/>
      <sheetName val="Balance_works_-_Direct_Cost5"/>
      <sheetName val="Balance_works_-_Indirect_Cost5"/>
      <sheetName val="Fund_Plan5"/>
      <sheetName val="Bill_of_Resources5"/>
      <sheetName val="SITE_OVERHEADS4"/>
      <sheetName val="labour_coeff4"/>
      <sheetName val="Expenditure_plan4"/>
      <sheetName val="ORDER_BOOKING4"/>
      <sheetName val="Site_Dev_BOQ4"/>
      <sheetName val="beam-reinft-IIInd_floor4"/>
      <sheetName val="M-Book_for_Conc4"/>
      <sheetName val="M-Book_for_FW4"/>
      <sheetName val="Costing_Upto_Mar'11_(2)4"/>
      <sheetName val="Tender_Summary4"/>
      <sheetName val="TAX_BILLS4"/>
      <sheetName val="CASH_BILLS4"/>
      <sheetName val="LABOUR_BILLS4"/>
      <sheetName val="puch_order4"/>
      <sheetName val="Sheet1_(2)4"/>
      <sheetName val="Boq_Block_A4"/>
      <sheetName val="_24_07_10_RS_&amp;_SECURITY4"/>
      <sheetName val="24_07_10_CIVIL_WET4"/>
      <sheetName val="_24_07_10_CIVIL4"/>
      <sheetName val="_24_07_10_MECH-FAB4"/>
      <sheetName val="_24_07_10_MECH-TANK4"/>
      <sheetName val="_23_07_10_N_SHIFT_MECH-FAB4"/>
      <sheetName val="_23_07_10_N_SHIFT_MECH-TANK4"/>
      <sheetName val="_23_07_10_RS_&amp;_SECURITY4"/>
      <sheetName val="23_07_10_CIVIL_WET4"/>
      <sheetName val="_23_07_10_CIVIL4"/>
      <sheetName val="_23_07_10_MECH-FAB4"/>
      <sheetName val="_23_07_10_MECH-TANK4"/>
      <sheetName val="_22_07_10_N_SHIFT_MECH-FAB4"/>
      <sheetName val="_22_07_10_N_SHIFT_MECH-TANK4"/>
      <sheetName val="_22_07_10_RS_&amp;_SECURITY4"/>
      <sheetName val="22_07_10_CIVIL_WET4"/>
      <sheetName val="_22_07_10_CIVIL4"/>
      <sheetName val="_22_07_10_MECH-FAB4"/>
      <sheetName val="_22_07_10_MECH-TANK4"/>
      <sheetName val="_21_07_10_N_SHIFT_MECH-FAB4"/>
      <sheetName val="_21_07_10_N_SHIFT_MECH-TANK4"/>
      <sheetName val="_21_07_10_RS_&amp;_SECURITY4"/>
      <sheetName val="21_07_10_CIVIL_WET4"/>
      <sheetName val="_21_07_10_CIVIL4"/>
      <sheetName val="_21_07_10_MECH-FAB4"/>
      <sheetName val="_21_07_10_MECH-TANK4"/>
      <sheetName val="_20_07_10_N_SHIFT_MECH-FAB4"/>
      <sheetName val="_20_07_10_N_SHIFT_MECH-TANK4"/>
      <sheetName val="_20_07_10_RS_&amp;_SECURITY4"/>
      <sheetName val="20_07_10_CIVIL_WET4"/>
      <sheetName val="_20_07_10_CIVIL4"/>
      <sheetName val="_20_07_10_MECH-FAB4"/>
      <sheetName val="_20_07_10_MECH-TANK4"/>
      <sheetName val="_19_07_10_N_SHIFT_MECH-FAB4"/>
      <sheetName val="_19_07_10_N_SHIFT_MECH-TANK4"/>
      <sheetName val="_19_07_10_RS_&amp;_SECURITY4"/>
      <sheetName val="19_07_10_CIVIL_WET4"/>
      <sheetName val="_19_07_10_CIVIL4"/>
      <sheetName val="_19_07_10_MECH-FAB4"/>
      <sheetName val="_19_07_10_MECH-TANK4"/>
      <sheetName val="_18_07_10_N_SHIFT_MECH-FAB4"/>
      <sheetName val="_18_07_10_N_SHIFT_MECH-TANK4"/>
      <sheetName val="_18_07_10_RS_&amp;_SECURITY4"/>
      <sheetName val="18_07_10_CIVIL_WET4"/>
      <sheetName val="_18_07_10_CIVIL4"/>
      <sheetName val="_18_07_10_MECH-FAB4"/>
      <sheetName val="_18_07_10_MECH-TANK4"/>
      <sheetName val="_17_07_10_N_SHIFT_MECH-FAB4"/>
      <sheetName val="_17_07_10_N_SHIFT_MECH-TANK4"/>
      <sheetName val="_17_07_10_RS_&amp;_SECURITY4"/>
      <sheetName val="17_07_10_CIVIL_WET4"/>
      <sheetName val="_17_07_10_CIVIL4"/>
      <sheetName val="_17_07_10_MECH-FAB4"/>
      <sheetName val="_17_07_10_MECH-TANK4"/>
      <sheetName val="_16_07_10_N_SHIFT_MECH-FAB3"/>
      <sheetName val="_16_07_10_N_SHIFT_MECH-TANK3"/>
      <sheetName val="_16_07_10_RS_&amp;_SECURITY3"/>
      <sheetName val="16_07_10_CIVIL_WET3"/>
      <sheetName val="_16_07_10_CIVIL3"/>
      <sheetName val="_16_07_10_MECH-FAB3"/>
      <sheetName val="_16_07_10_MECH-TANK3"/>
      <sheetName val="_15_07_10_N_SHIFT_MECH-FAB3"/>
      <sheetName val="_15_07_10_N_SHIFT_MECH-TANK3"/>
      <sheetName val="_15_07_10_RS_&amp;_SECURITY3"/>
      <sheetName val="15_07_10_CIVIL_WET3"/>
      <sheetName val="_15_07_10_CIVIL3"/>
      <sheetName val="_15_07_10_MECH-FAB3"/>
      <sheetName val="_15_07_10_MECH-TANK3"/>
      <sheetName val="_14_07_10_N_SHIFT_MECH-FAB3"/>
      <sheetName val="_14_07_10_N_SHIFT_MECH-TANK3"/>
      <sheetName val="_14_07_10_RS_&amp;_SECURITY3"/>
      <sheetName val="14_07_10_CIVIL_WET3"/>
      <sheetName val="_14_07_10_CIVIL3"/>
      <sheetName val="_14_07_10_MECH-FAB3"/>
      <sheetName val="_14_07_10_MECH-TANK3"/>
      <sheetName val="_13_07_10_N_SHIFT_MECH-FAB3"/>
      <sheetName val="_13_07_10_N_SHIFT_MECH-TANK3"/>
      <sheetName val="_13_07_10_RS_&amp;_SECURITY3"/>
      <sheetName val="13_07_10_CIVIL_WET3"/>
      <sheetName val="_13_07_10_CIVIL3"/>
      <sheetName val="_13_07_10_MECH-FAB3"/>
      <sheetName val="_13_07_10_MECH-TANK3"/>
      <sheetName val="_12_07_10_N_SHIFT_MECH-FAB3"/>
      <sheetName val="_12_07_10_N_SHIFT_MECH-TANK3"/>
      <sheetName val="_12_07_10_RS_&amp;_SECURITY3"/>
      <sheetName val="12_07_10_CIVIL_WET3"/>
      <sheetName val="_12_07_10_CIVIL3"/>
      <sheetName val="_12_07_10_MECH-FAB3"/>
      <sheetName val="_12_07_10_MECH-TANK3"/>
      <sheetName val="_11_07_10_N_SHIFT_MECH-FAB3"/>
      <sheetName val="_11_07_10_N_SHIFT_MECH-TANK3"/>
      <sheetName val="_11_07_10_RS_&amp;_SECURITY3"/>
      <sheetName val="11_07_10_CIVIL_WET3"/>
      <sheetName val="_11_07_10_CIVIL3"/>
      <sheetName val="_11_07_10_MECH-FAB3"/>
      <sheetName val="_11_07_10_MECH-TANK3"/>
      <sheetName val="_10_07_10_N_SHIFT_MECH-FAB3"/>
      <sheetName val="_10_07_10_N_SHIFT_MECH-TANK3"/>
      <sheetName val="_10_07_10_RS_&amp;_SECURITY3"/>
      <sheetName val="10_07_10_CIVIL_WET3"/>
      <sheetName val="_10_07_10_CIVIL3"/>
      <sheetName val="_10_07_10_MECH-FAB3"/>
      <sheetName val="_10_07_10_MECH-TANK3"/>
      <sheetName val="_09_07_10_N_SHIFT_MECH-FAB3"/>
      <sheetName val="_09_07_10_N_SHIFT_MECH-TANK3"/>
      <sheetName val="_09_07_10_RS_&amp;_SECURITY3"/>
      <sheetName val="09_07_10_CIVIL_WET3"/>
      <sheetName val="_09_07_10_CIVIL3"/>
      <sheetName val="_09_07_10_MECH-FAB3"/>
      <sheetName val="_09_07_10_MECH-TANK3"/>
      <sheetName val="_08_07_10_N_SHIFT_MECH-FAB3"/>
      <sheetName val="_08_07_10_N_SHIFT_MECH-TANK3"/>
      <sheetName val="_08_07_10_RS_&amp;_SECURITY3"/>
      <sheetName val="08_07_10_CIVIL_WET3"/>
      <sheetName val="_08_07_10_CIVIL3"/>
      <sheetName val="_08_07_10_MECH-FAB3"/>
      <sheetName val="_08_07_10_MECH-TANK3"/>
      <sheetName val="_07_07_10_N_SHIFT_MECH-FAB3"/>
      <sheetName val="_07_07_10_N_SHIFT_MECH-TANK3"/>
      <sheetName val="_07_07_10_RS_&amp;_SECURITY3"/>
      <sheetName val="07_07_10_CIVIL_WET3"/>
      <sheetName val="_07_07_10_CIVIL3"/>
      <sheetName val="_07_07_10_MECH-FAB3"/>
      <sheetName val="_07_07_10_MECH-TANK3"/>
      <sheetName val="_06_07_10_N_SHIFT_MECH-FAB3"/>
      <sheetName val="_06_07_10_N_SHIFT_MECH-TANK3"/>
      <sheetName val="_06_07_10_RS_&amp;_SECURITY3"/>
      <sheetName val="06_07_10_CIVIL_WET3"/>
      <sheetName val="_06_07_10_CIVIL3"/>
      <sheetName val="_06_07_10_MECH-FAB3"/>
      <sheetName val="_06_07_10_MECH-TANK3"/>
      <sheetName val="_05_07_10_N_SHIFT_MECH-FAB3"/>
      <sheetName val="_05_07_10_N_SHIFT_MECH-TANK3"/>
      <sheetName val="_05_07_10_RS_&amp;_SECURITY3"/>
      <sheetName val="05_07_10_CIVIL_WET3"/>
      <sheetName val="_05_07_10_CIVIL3"/>
      <sheetName val="_05_07_10_MECH-FAB3"/>
      <sheetName val="_05_07_10_MECH-TANK3"/>
      <sheetName val="_04_07_10_N_SHIFT_MECH-FAB3"/>
      <sheetName val="_04_07_10_N_SHIFT_MECH-TANK3"/>
      <sheetName val="_04_07_10_RS_&amp;_SECURITY3"/>
      <sheetName val="04_07_10_CIVIL_WET3"/>
      <sheetName val="_04_07_10_CIVIL3"/>
      <sheetName val="_04_07_10_MECH-FAB3"/>
      <sheetName val="_04_07_10_MECH-TANK3"/>
      <sheetName val="_03_07_10_N_SHIFT_MECH-FAB3"/>
      <sheetName val="_03_07_10_N_SHIFT_MECH-TANK3"/>
      <sheetName val="_03_07_10_RS_&amp;_SECURITY_3"/>
      <sheetName val="03_07_10_CIVIL_WET_3"/>
      <sheetName val="_03_07_10_CIVIL_3"/>
      <sheetName val="_03_07_10_MECH-FAB_3"/>
      <sheetName val="_03_07_10_MECH-TANK_3"/>
      <sheetName val="_02_07_10_N_SHIFT_MECH-FAB_3"/>
      <sheetName val="_02_07_10_N_SHIFT_MECH-TANK_3"/>
      <sheetName val="_02_07_10_RS_&amp;_SECURITY3"/>
      <sheetName val="02_07_10_CIVIL_WET3"/>
      <sheetName val="_02_07_10_CIVIL3"/>
      <sheetName val="_02_07_10_MECH-FAB3"/>
      <sheetName val="_02_07_10_MECH-TANK3"/>
      <sheetName val="_01_07_10_N_SHIFT_MECH-FAB3"/>
      <sheetName val="_01_07_10_N_SHIFT_MECH-TANK3"/>
      <sheetName val="_01_07_10_RS_&amp;_SECURITY3"/>
      <sheetName val="01_07_10_CIVIL_WET3"/>
      <sheetName val="_01_07_10_CIVIL3"/>
      <sheetName val="_01_07_10_MECH-FAB3"/>
      <sheetName val="_01_07_10_MECH-TANK3"/>
      <sheetName val="_30_06_10_N_SHIFT_MECH-FAB3"/>
      <sheetName val="_30_06_10_N_SHIFT_MECH-TANK3"/>
      <sheetName val="scurve_calc_(2)3"/>
      <sheetName val="Meas_-Hotel_Part4"/>
      <sheetName val="BOQ_Direct_selling_cost3"/>
      <sheetName val="Direct_cost_shed_A-2_3"/>
      <sheetName val="Contract_Night_Staff3"/>
      <sheetName val="Contract_Day_Staff3"/>
      <sheetName val="Day_Shift3"/>
      <sheetName val="Night_Shift3"/>
      <sheetName val="Ave_wtd_rates3"/>
      <sheetName val="Material_3"/>
      <sheetName val="Labour_&amp;_Plant3"/>
      <sheetName val="22_12_20114"/>
      <sheetName val="BOQ_(2)4"/>
      <sheetName val="Cashflow_projection3"/>
      <sheetName val="PA-_Consutant_3"/>
      <sheetName val="Civil_Boq3"/>
      <sheetName val="Fee_Rate_Summary3"/>
      <sheetName val="Item-_Compact3"/>
      <sheetName val="final_abstract3"/>
      <sheetName val="TBAL9697__group_wise__sdpl3"/>
      <sheetName val="St_co_91_5lvl3"/>
      <sheetName val="Civil_Works3"/>
      <sheetName val="IO_List3"/>
      <sheetName val="Fill_this_out_first___3"/>
      <sheetName val="Meas__Hotel_Part3"/>
      <sheetName val="INPUT_SHEET3"/>
      <sheetName val="DI_Rate_Analysis4"/>
      <sheetName val="Economic_RisingMain__Ph-I4"/>
      <sheetName val="SP_Break_Up3"/>
      <sheetName val="Labour_productivity3"/>
      <sheetName val="_09_07_10_M顅ᎆ뤀ᨇ԰?缀?3"/>
      <sheetName val="Sales_&amp;_Prod3"/>
      <sheetName val="Cost_Index3"/>
      <sheetName val="cash_in_flow_Summary_JV_3"/>
      <sheetName val="water_prop_3"/>
      <sheetName val="GR_slab-reinft3"/>
      <sheetName val="Staff_Acco_3"/>
      <sheetName val="Rate_analysis-_BOQ_1_3"/>
      <sheetName val="MN_T_B_3"/>
      <sheetName val="Project_Details__3"/>
      <sheetName val="F20_Risk_Analysis3"/>
      <sheetName val="Change_Order_Log3"/>
      <sheetName val="2000_MOR3"/>
      <sheetName val="Driveway_Beams3"/>
      <sheetName val="Structure_Bills_Qty3"/>
      <sheetName val="Prelims_Breakup4"/>
      <sheetName val="INDIGINEOUS_ITEMS_3"/>
      <sheetName val="3cd_Annexure3"/>
      <sheetName val="Rate_Analysis3"/>
      <sheetName val="Fin__Assumpt__-_Sensitivities3"/>
      <sheetName val="Bill_13"/>
      <sheetName val="Bill_23"/>
      <sheetName val="Bill_33"/>
      <sheetName val="Bill_43"/>
      <sheetName val="Bill_53"/>
      <sheetName val="Bill_63"/>
      <sheetName val="Bill_73"/>
      <sheetName val="_09_07_10_M顅ᎆ뤀ᨇ԰3"/>
      <sheetName val="_09_07_10_M顅ᎆ뤀ᨇ԰_缀_3"/>
      <sheetName val="1_Civil-RA3"/>
      <sheetName val="Assumption_Inputs3"/>
      <sheetName val="Phase_13"/>
      <sheetName val="Pacakges_split3"/>
      <sheetName val="DEINKING(ANNEX_1)3"/>
      <sheetName val="AutoOpen_Stub_Data3"/>
      <sheetName val="Eqpmnt_Plng3"/>
      <sheetName val="Debits_as_on_12_04_082"/>
      <sheetName val="Data_Sheet2"/>
      <sheetName val="T-P1,_FINISHES_WORKING_3"/>
      <sheetName val="Assumption_&amp;_Exclusion3"/>
      <sheetName val="External_Doors3"/>
      <sheetName val="STAFFSCHED_2"/>
      <sheetName val="LABOUR_RATE3"/>
      <sheetName val="Material_Rate3"/>
      <sheetName val="Switch_V163"/>
      <sheetName val="India_F&amp;S_Template2"/>
      <sheetName val="_bus_bay2"/>
      <sheetName val="doq_42"/>
      <sheetName val="doq_22"/>
      <sheetName val="Grade_Slab_-13"/>
      <sheetName val="Grade_Slab_-23"/>
      <sheetName val="Grade_slab-33"/>
      <sheetName val="Grade_slab_-43"/>
      <sheetName val="Grade_slab_-53"/>
      <sheetName val="Grade_slab_-63"/>
      <sheetName val="Cat_A_Change_Control3"/>
      <sheetName val="Factor_Sheet3"/>
      <sheetName val="Theo_Cons-June'102"/>
      <sheetName val="11B_2"/>
      <sheetName val="ACAD_Finishes2"/>
      <sheetName val="Site_Details2"/>
      <sheetName val="Site_Area_Statement2"/>
      <sheetName val="Summary_WG2"/>
      <sheetName val="BOQ_LT2"/>
      <sheetName val="14_07_10_CIVIL_W [2"/>
      <sheetName val="AFAS_2"/>
      <sheetName val="RDS_&amp;_WLD2"/>
      <sheetName val="PA_System2"/>
      <sheetName val="Server_&amp;_PAC_Room2"/>
      <sheetName val="HVAC_BOQ2"/>
      <sheetName val="Invoice_Tracker2"/>
      <sheetName val="Income_Statement2"/>
      <sheetName val="Load_Details(B2)2"/>
      <sheetName val="Works_-_Quote_Sheet2"/>
      <sheetName val="BLOCK-A_(MEA_SHEET)2"/>
      <sheetName val="Cost_Basis1"/>
      <sheetName val="Top_Sheet2"/>
      <sheetName val="Col_NUM2"/>
      <sheetName val="COLUMN_RC_2"/>
      <sheetName val="STILT_Floor_Slab_NUM2"/>
      <sheetName val="First_Floor_Slab_RC2"/>
      <sheetName val="FIRST_FLOOR_SLAB_WT_SUMMARY2"/>
      <sheetName val="Stilt_Floor_Beam_NUM2"/>
      <sheetName val="STILT_BEAM_NUM2"/>
      <sheetName val="STILT_BEAM_RC2"/>
      <sheetName val="Stilt_wall_Num2"/>
      <sheetName val="STILT_WALL_RC2"/>
      <sheetName val="Z-DETAILS_ABOVE_RAFT_UPTO_+0_02"/>
      <sheetName val="Z-DETAILS_ABOVE_RAFT_UPTO_+_(22"/>
      <sheetName val="TOTAL_CHECK2"/>
      <sheetName val="TYP___wall_Num2"/>
      <sheetName val="Z-DETAILS_TYP__+2_85_TO_+8_852"/>
      <sheetName val="d-safe_specs1"/>
      <sheetName val="Deduction_of_assets1"/>
      <sheetName val="Blr_hire1"/>
      <sheetName val="PRECAST_lig(tconc_II1"/>
      <sheetName val="VF_Full_Recon1"/>
      <sheetName val="PITP3_COPY1"/>
      <sheetName val="Meas_1"/>
      <sheetName val="Expenses_Actual_Vs__Budgeted1"/>
      <sheetName val="Col_up_to_plinth1"/>
      <sheetName val="MASTER_RATE_ANALYSIS1"/>
      <sheetName val="RMG_-ABS1"/>
      <sheetName val="T_P_-ABS1"/>
      <sheetName val="T_P_-MB1"/>
      <sheetName val="E_P_R-ABS1"/>
      <sheetName val="E__R-MB1"/>
      <sheetName val="Bldg_6-ABS1"/>
      <sheetName val="Bldg_6-MB1"/>
      <sheetName val="Kz_Grid_Press_foundation_ABS1"/>
      <sheetName val="Kz_Grid_Press_foundation_meas1"/>
      <sheetName val="600-1200T__ABS1"/>
      <sheetName val="600-1200T_Meas1"/>
      <sheetName val="BSR-II_ABS1"/>
      <sheetName val="BSR-II_meas1"/>
      <sheetName val="Misc_ABS1"/>
      <sheetName val="Misc_MB1"/>
      <sheetName val="This_Bill1"/>
      <sheetName val="Upto_Previous1"/>
      <sheetName val="Up_to_date1"/>
      <sheetName val="Grand_Abstract1"/>
      <sheetName val="Blank_MB1"/>
      <sheetName val="cement_summary1"/>
      <sheetName val="Reinforcement_Steel1"/>
      <sheetName val="P-I_CEMENT_RECONCILIATION_1"/>
      <sheetName val="Ra-38_area_wise_summary1"/>
      <sheetName val="P-II_Cement_Reconciliation1"/>
      <sheetName val="Ra-16_P-II1"/>
      <sheetName val="RA_16-_GH1"/>
      <sheetName val="Quote_Sheet1"/>
      <sheetName val="RCC,Ret__Wall1"/>
      <sheetName val="Name_List1"/>
      <sheetName val="Intro_1"/>
      <sheetName val="Gate_21"/>
      <sheetName val="Project_Ignite1"/>
      <sheetName val="E_&amp;_R1"/>
      <sheetName val="Customize_Your_Invoice1"/>
      <sheetName val="Misc__Data1"/>
      <sheetName val="beam-reinft-machine_rm1"/>
      <sheetName val="Cash_Flow_Input_Data_ISC1"/>
      <sheetName val="Fin__Assumpt__-_SensitivitieH1"/>
      <sheetName val="PRECAST_lightconc-II8"/>
      <sheetName val="Cleaning_&amp;_Grubbing8"/>
      <sheetName val="PRECAST_lightconc_II8"/>
      <sheetName val="College_Details8"/>
      <sheetName val="Personal_8"/>
      <sheetName val="jidal_dam8"/>
      <sheetName val="fran_temp8"/>
      <sheetName val="kona_swit8"/>
      <sheetName val="template_(8)8"/>
      <sheetName val="template_(9)8"/>
      <sheetName val="OVER_HEADS8"/>
      <sheetName val="Cover_Sheet8"/>
      <sheetName val="BOQ_REV_A8"/>
      <sheetName val="PTB_(IO)8"/>
      <sheetName val="BMS_8"/>
      <sheetName val="SPT_vs_PHI8"/>
      <sheetName val="TBAL9697_-group_wise__sdpl8"/>
      <sheetName val="Quantity_Schedule7"/>
      <sheetName val="Revenue__Schedule_7"/>
      <sheetName val="Balance_works_-_Direct_Cost7"/>
      <sheetName val="Balance_works_-_Indirect_Cost7"/>
      <sheetName val="Fund_Plan7"/>
      <sheetName val="Bill_of_Resources7"/>
      <sheetName val="SITE_OVERHEADS6"/>
      <sheetName val="labour_coeff6"/>
      <sheetName val="Expenditure_plan6"/>
      <sheetName val="ORDER_BOOKING6"/>
      <sheetName val="Site_Dev_BOQ6"/>
      <sheetName val="beam-reinft-IIInd_floor6"/>
      <sheetName val="M-Book_for_Conc6"/>
      <sheetName val="M-Book_for_FW6"/>
      <sheetName val="Costing_Upto_Mar'11_(2)6"/>
      <sheetName val="Tender_Summary6"/>
      <sheetName val="TAX_BILLS6"/>
      <sheetName val="CASH_BILLS6"/>
      <sheetName val="LABOUR_BILLS6"/>
      <sheetName val="puch_order6"/>
      <sheetName val="Sheet1_(2)6"/>
      <sheetName val="Boq_Block_A6"/>
      <sheetName val="_24_07_10_RS_&amp;_SECURITY6"/>
      <sheetName val="24_07_10_CIVIL_WET6"/>
      <sheetName val="_24_07_10_CIVIL6"/>
      <sheetName val="_24_07_10_MECH-FAB6"/>
      <sheetName val="_24_07_10_MECH-TANK6"/>
      <sheetName val="_23_07_10_N_SHIFT_MECH-FAB6"/>
      <sheetName val="_23_07_10_N_SHIFT_MECH-TANK6"/>
      <sheetName val="_23_07_10_RS_&amp;_SECURITY6"/>
      <sheetName val="23_07_10_CIVIL_WET6"/>
      <sheetName val="_23_07_10_CIVIL6"/>
      <sheetName val="_23_07_10_MECH-FAB6"/>
      <sheetName val="_23_07_10_MECH-TANK6"/>
      <sheetName val="_22_07_10_N_SHIFT_MECH-FAB6"/>
      <sheetName val="_22_07_10_N_SHIFT_MECH-TANK6"/>
      <sheetName val="_22_07_10_RS_&amp;_SECURITY6"/>
      <sheetName val="22_07_10_CIVIL_WET6"/>
      <sheetName val="_22_07_10_CIVIL6"/>
      <sheetName val="_22_07_10_MECH-FAB6"/>
      <sheetName val="_22_07_10_MECH-TANK6"/>
      <sheetName val="_21_07_10_N_SHIFT_MECH-FAB6"/>
      <sheetName val="_21_07_10_N_SHIFT_MECH-TANK6"/>
      <sheetName val="_21_07_10_RS_&amp;_SECURITY6"/>
      <sheetName val="21_07_10_CIVIL_WET6"/>
      <sheetName val="_21_07_10_CIVIL6"/>
      <sheetName val="_21_07_10_MECH-FAB6"/>
      <sheetName val="_21_07_10_MECH-TANK6"/>
      <sheetName val="_20_07_10_N_SHIFT_MECH-FAB6"/>
      <sheetName val="_20_07_10_N_SHIFT_MECH-TANK6"/>
      <sheetName val="_20_07_10_RS_&amp;_SECURITY6"/>
      <sheetName val="20_07_10_CIVIL_WET6"/>
      <sheetName val="_20_07_10_CIVIL6"/>
      <sheetName val="_20_07_10_MECH-FAB6"/>
      <sheetName val="_20_07_10_MECH-TANK6"/>
      <sheetName val="_19_07_10_N_SHIFT_MECH-FAB6"/>
      <sheetName val="_19_07_10_N_SHIFT_MECH-TANK6"/>
      <sheetName val="_19_07_10_RS_&amp;_SECURITY6"/>
      <sheetName val="19_07_10_CIVIL_WET6"/>
      <sheetName val="_19_07_10_CIVIL6"/>
      <sheetName val="_19_07_10_MECH-FAB6"/>
      <sheetName val="_19_07_10_MECH-TANK6"/>
      <sheetName val="_18_07_10_N_SHIFT_MECH-FAB6"/>
      <sheetName val="_18_07_10_N_SHIFT_MECH-TANK6"/>
      <sheetName val="_18_07_10_RS_&amp;_SECURITY6"/>
      <sheetName val="18_07_10_CIVIL_WET6"/>
      <sheetName val="_18_07_10_CIVIL6"/>
      <sheetName val="_18_07_10_MECH-FAB6"/>
      <sheetName val="_18_07_10_MECH-TANK6"/>
      <sheetName val="_17_07_10_N_SHIFT_MECH-FAB6"/>
      <sheetName val="_17_07_10_N_SHIFT_MECH-TANK6"/>
      <sheetName val="_17_07_10_RS_&amp;_SECURITY6"/>
      <sheetName val="17_07_10_CIVIL_WET6"/>
      <sheetName val="_17_07_10_CIVIL6"/>
      <sheetName val="_17_07_10_MECH-FAB6"/>
      <sheetName val="_17_07_10_MECH-TANK6"/>
      <sheetName val="_16_07_10_N_SHIFT_MECH-FAB5"/>
      <sheetName val="_16_07_10_N_SHIFT_MECH-TANK5"/>
      <sheetName val="_16_07_10_RS_&amp;_SECURITY5"/>
      <sheetName val="16_07_10_CIVIL_WET5"/>
      <sheetName val="_16_07_10_CIVIL5"/>
      <sheetName val="_16_07_10_MECH-FAB5"/>
      <sheetName val="_16_07_10_MECH-TANK5"/>
      <sheetName val="_15_07_10_N_SHIFT_MECH-FAB5"/>
      <sheetName val="_15_07_10_N_SHIFT_MECH-TANK5"/>
      <sheetName val="_15_07_10_RS_&amp;_SECURITY5"/>
      <sheetName val="15_07_10_CIVIL_WET5"/>
      <sheetName val="_15_07_10_CIVIL5"/>
      <sheetName val="_15_07_10_MECH-FAB5"/>
      <sheetName val="_15_07_10_MECH-TANK5"/>
      <sheetName val="_14_07_10_N_SHIFT_MECH-FAB5"/>
      <sheetName val="_14_07_10_N_SHIFT_MECH-TANK5"/>
      <sheetName val="_14_07_10_RS_&amp;_SECURITY5"/>
      <sheetName val="14_07_10_CIVIL_WET5"/>
      <sheetName val="_14_07_10_CIVIL5"/>
      <sheetName val="_14_07_10_MECH-FAB5"/>
      <sheetName val="_14_07_10_MECH-TANK5"/>
      <sheetName val="_13_07_10_N_SHIFT_MECH-FAB5"/>
      <sheetName val="_13_07_10_N_SHIFT_MECH-TANK5"/>
      <sheetName val="_13_07_10_RS_&amp;_SECURITY5"/>
      <sheetName val="13_07_10_CIVIL_WET5"/>
      <sheetName val="_13_07_10_CIVIL5"/>
      <sheetName val="_13_07_10_MECH-FAB5"/>
      <sheetName val="_13_07_10_MECH-TANK5"/>
      <sheetName val="_12_07_10_N_SHIFT_MECH-FAB5"/>
      <sheetName val="_12_07_10_N_SHIFT_MECH-TANK5"/>
      <sheetName val="_12_07_10_RS_&amp;_SECURITY5"/>
      <sheetName val="12_07_10_CIVIL_WET5"/>
      <sheetName val="_12_07_10_CIVIL5"/>
      <sheetName val="_12_07_10_MECH-FAB5"/>
      <sheetName val="_12_07_10_MECH-TANK5"/>
      <sheetName val="_11_07_10_N_SHIFT_MECH-FAB5"/>
      <sheetName val="_11_07_10_N_SHIFT_MECH-TANK5"/>
      <sheetName val="_11_07_10_RS_&amp;_SECURITY5"/>
      <sheetName val="11_07_10_CIVIL_WET5"/>
      <sheetName val="_11_07_10_CIVIL5"/>
      <sheetName val="_11_07_10_MECH-FAB5"/>
      <sheetName val="_11_07_10_MECH-TANK5"/>
      <sheetName val="_10_07_10_N_SHIFT_MECH-FAB5"/>
      <sheetName val="_10_07_10_N_SHIFT_MECH-TANK5"/>
      <sheetName val="_10_07_10_RS_&amp;_SECURITY5"/>
      <sheetName val="10_07_10_CIVIL_WET5"/>
      <sheetName val="_10_07_10_CIVIL5"/>
      <sheetName val="_10_07_10_MECH-FAB5"/>
      <sheetName val="_10_07_10_MECH-TANK5"/>
      <sheetName val="_09_07_10_N_SHIFT_MECH-FAB5"/>
      <sheetName val="_09_07_10_N_SHIFT_MECH-TANK5"/>
      <sheetName val="_09_07_10_RS_&amp;_SECURITY5"/>
      <sheetName val="09_07_10_CIVIL_WET5"/>
      <sheetName val="_09_07_10_CIVIL5"/>
      <sheetName val="_09_07_10_MECH-FAB5"/>
      <sheetName val="_09_07_10_MECH-TANK5"/>
      <sheetName val="_08_07_10_N_SHIFT_MECH-FAB5"/>
      <sheetName val="_08_07_10_N_SHIFT_MECH-TANK5"/>
      <sheetName val="_08_07_10_RS_&amp;_SECURITY5"/>
      <sheetName val="08_07_10_CIVIL_WET5"/>
      <sheetName val="_08_07_10_CIVIL5"/>
      <sheetName val="_08_07_10_MECH-FAB5"/>
      <sheetName val="_08_07_10_MECH-TANK5"/>
      <sheetName val="_07_07_10_N_SHIFT_MECH-FAB5"/>
      <sheetName val="_07_07_10_N_SHIFT_MECH-TANK5"/>
      <sheetName val="_07_07_10_RS_&amp;_SECURITY5"/>
      <sheetName val="07_07_10_CIVIL_WET5"/>
      <sheetName val="_07_07_10_CIVIL5"/>
      <sheetName val="_07_07_10_MECH-FAB5"/>
      <sheetName val="_07_07_10_MECH-TANK5"/>
      <sheetName val="_06_07_10_N_SHIFT_MECH-FAB5"/>
      <sheetName val="_06_07_10_N_SHIFT_MECH-TANK5"/>
      <sheetName val="_06_07_10_RS_&amp;_SECURITY5"/>
      <sheetName val="06_07_10_CIVIL_WET5"/>
      <sheetName val="_06_07_10_CIVIL5"/>
      <sheetName val="_06_07_10_MECH-FAB5"/>
      <sheetName val="_06_07_10_MECH-TANK5"/>
      <sheetName val="_05_07_10_N_SHIFT_MECH-FAB5"/>
      <sheetName val="_05_07_10_N_SHIFT_MECH-TANK5"/>
      <sheetName val="_05_07_10_RS_&amp;_SECURITY5"/>
      <sheetName val="05_07_10_CIVIL_WET5"/>
      <sheetName val="_05_07_10_CIVIL5"/>
      <sheetName val="_05_07_10_MECH-FAB5"/>
      <sheetName val="_05_07_10_MECH-TANK5"/>
      <sheetName val="_04_07_10_N_SHIFT_MECH-FAB5"/>
      <sheetName val="_04_07_10_N_SHIFT_MECH-TANK5"/>
      <sheetName val="_04_07_10_RS_&amp;_SECURITY5"/>
      <sheetName val="04_07_10_CIVIL_WET5"/>
      <sheetName val="_04_07_10_CIVIL5"/>
      <sheetName val="_04_07_10_MECH-FAB5"/>
      <sheetName val="_04_07_10_MECH-TANK5"/>
      <sheetName val="_03_07_10_N_SHIFT_MECH-FAB5"/>
      <sheetName val="_03_07_10_N_SHIFT_MECH-TANK5"/>
      <sheetName val="_03_07_10_RS_&amp;_SECURITY_5"/>
      <sheetName val="03_07_10_CIVIL_WET_5"/>
      <sheetName val="_03_07_10_CIVIL_5"/>
      <sheetName val="_03_07_10_MECH-FAB_5"/>
      <sheetName val="_03_07_10_MECH-TANK_5"/>
      <sheetName val="_02_07_10_N_SHIFT_MECH-FAB_5"/>
      <sheetName val="_02_07_10_N_SHIFT_MECH-TANK_5"/>
      <sheetName val="_02_07_10_RS_&amp;_SECURITY5"/>
      <sheetName val="02_07_10_CIVIL_WET5"/>
      <sheetName val="_02_07_10_CIVIL5"/>
      <sheetName val="_02_07_10_MECH-FAB5"/>
      <sheetName val="_02_07_10_MECH-TANK5"/>
      <sheetName val="_01_07_10_N_SHIFT_MECH-FAB5"/>
      <sheetName val="_01_07_10_N_SHIFT_MECH-TANK5"/>
      <sheetName val="_01_07_10_RS_&amp;_SECURITY5"/>
      <sheetName val="01_07_10_CIVIL_WET5"/>
      <sheetName val="_01_07_10_CIVIL5"/>
      <sheetName val="_01_07_10_MECH-FAB5"/>
      <sheetName val="_01_07_10_MECH-TANK5"/>
      <sheetName val="_30_06_10_N_SHIFT_MECH-FAB5"/>
      <sheetName val="_30_06_10_N_SHIFT_MECH-TANK5"/>
      <sheetName val="scurve_calc_(2)5"/>
      <sheetName val="Meas_-Hotel_Part6"/>
      <sheetName val="BOQ_Direct_selling_cost5"/>
      <sheetName val="Direct_cost_shed_A-2_5"/>
      <sheetName val="Contract_Night_Staff5"/>
      <sheetName val="Contract_Day_Staff5"/>
      <sheetName val="Day_Shift5"/>
      <sheetName val="Night_Shift5"/>
      <sheetName val="Ave_wtd_rates5"/>
      <sheetName val="Material_5"/>
      <sheetName val="Labour_&amp;_Plant5"/>
      <sheetName val="22_12_20116"/>
      <sheetName val="BOQ_(2)6"/>
      <sheetName val="Cashflow_projection5"/>
      <sheetName val="PA-_Consutant_5"/>
      <sheetName val="Civil_Boq5"/>
      <sheetName val="Fee_Rate_Summary5"/>
      <sheetName val="Item-_Compact5"/>
      <sheetName val="final_abstract5"/>
      <sheetName val="TBAL9697__group_wise__sdpl5"/>
      <sheetName val="St_co_91_5lvl5"/>
      <sheetName val="Civil_Works5"/>
      <sheetName val="IO_List5"/>
      <sheetName val="Fill_this_out_first___5"/>
      <sheetName val="Meas__Hotel_Part5"/>
      <sheetName val="INPUT_SHEET5"/>
      <sheetName val="DI_Rate_Analysis6"/>
      <sheetName val="Economic_RisingMain__Ph-I6"/>
      <sheetName val="SP_Break_Up5"/>
      <sheetName val="Labour_productivity5"/>
      <sheetName val="_09_07_10_M顅ᎆ뤀ᨇ԰?缀?5"/>
      <sheetName val="Sales_&amp;_Prod5"/>
      <sheetName val="Cost_Index5"/>
      <sheetName val="cash_in_flow_Summary_JV_5"/>
      <sheetName val="water_prop_5"/>
      <sheetName val="GR_slab-reinft5"/>
      <sheetName val="Staff_Acco_5"/>
      <sheetName val="Rate_analysis-_BOQ_1_5"/>
      <sheetName val="MN_T_B_5"/>
      <sheetName val="Project_Details__5"/>
      <sheetName val="F20_Risk_Analysis5"/>
      <sheetName val="Change_Order_Log5"/>
      <sheetName val="2000_MOR5"/>
      <sheetName val="Driveway_Beams5"/>
      <sheetName val="Structure_Bills_Qty5"/>
      <sheetName val="Prelims_Breakup6"/>
      <sheetName val="INDIGINEOUS_ITEMS_5"/>
      <sheetName val="3cd_Annexure5"/>
      <sheetName val="Rate_Analysis5"/>
      <sheetName val="Fin__Assumpt__-_Sensitivities5"/>
      <sheetName val="Bill_15"/>
      <sheetName val="Bill_25"/>
      <sheetName val="Bill_35"/>
      <sheetName val="Bill_45"/>
      <sheetName val="Bill_55"/>
      <sheetName val="Bill_65"/>
      <sheetName val="Bill_75"/>
      <sheetName val="_09_07_10_M顅ᎆ뤀ᨇ԰5"/>
      <sheetName val="_09_07_10_M顅ᎆ뤀ᨇ԰_缀_5"/>
      <sheetName val="1_Civil-RA5"/>
      <sheetName val="Assumption_Inputs5"/>
      <sheetName val="Phase_15"/>
      <sheetName val="Pacakges_split5"/>
      <sheetName val="DEINKING(ANNEX_1)5"/>
      <sheetName val="AutoOpen_Stub_Data5"/>
      <sheetName val="Eqpmnt_Plng5"/>
      <sheetName val="Debits_as_on_12_04_084"/>
      <sheetName val="Data_Sheet4"/>
      <sheetName val="T-P1,_FINISHES_WORKING_5"/>
      <sheetName val="Assumption_&amp;_Exclusion5"/>
      <sheetName val="External_Doors5"/>
      <sheetName val="STAFFSCHED_4"/>
      <sheetName val="LABOUR_RATE5"/>
      <sheetName val="Material_Rate5"/>
      <sheetName val="Switch_V165"/>
      <sheetName val="India_F&amp;S_Template4"/>
      <sheetName val="_bus_bay4"/>
      <sheetName val="doq_44"/>
      <sheetName val="doq_24"/>
      <sheetName val="Grade_Slab_-15"/>
      <sheetName val="Grade_Slab_-25"/>
      <sheetName val="Grade_slab-35"/>
      <sheetName val="Grade_slab_-45"/>
      <sheetName val="Grade_slab_-55"/>
      <sheetName val="Grade_slab_-65"/>
      <sheetName val="Cat_A_Change_Control5"/>
      <sheetName val="Factor_Sheet5"/>
      <sheetName val="Theo_Cons-June'104"/>
      <sheetName val="11B_4"/>
      <sheetName val="ACAD_Finishes4"/>
      <sheetName val="Site_Details4"/>
      <sheetName val="Site_Area_Statement4"/>
      <sheetName val="Summary_WG4"/>
      <sheetName val="BOQ_LT4"/>
      <sheetName val="14_07_10_CIVIL_W [4"/>
      <sheetName val="AFAS_4"/>
      <sheetName val="RDS_&amp;_WLD4"/>
      <sheetName val="PA_System4"/>
      <sheetName val="Server_&amp;_PAC_Room4"/>
      <sheetName val="HVAC_BOQ4"/>
      <sheetName val="Invoice_Tracker4"/>
      <sheetName val="Income_Statement4"/>
      <sheetName val="Load_Details(B2)4"/>
      <sheetName val="Works_-_Quote_Sheet4"/>
      <sheetName val="BLOCK-A_(MEA_SHEET)4"/>
      <sheetName val="Cost_Basis3"/>
      <sheetName val="Top_Sheet4"/>
      <sheetName val="Col_NUM4"/>
      <sheetName val="COLUMN_RC_4"/>
      <sheetName val="STILT_Floor_Slab_NUM4"/>
      <sheetName val="First_Floor_Slab_RC4"/>
      <sheetName val="FIRST_FLOOR_SLAB_WT_SUMMARY4"/>
      <sheetName val="Stilt_Floor_Beam_NUM4"/>
      <sheetName val="STILT_BEAM_NUM4"/>
      <sheetName val="STILT_BEAM_RC4"/>
      <sheetName val="Stilt_wall_Num4"/>
      <sheetName val="STILT_WALL_RC4"/>
      <sheetName val="Z-DETAILS_ABOVE_RAFT_UPTO_+0_04"/>
      <sheetName val="Z-DETAILS_ABOVE_RAFT_UPTO_+_(24"/>
      <sheetName val="TOTAL_CHECK4"/>
      <sheetName val="TYP___wall_Num4"/>
      <sheetName val="Z-DETAILS_TYP__+2_85_TO_+8_854"/>
      <sheetName val="d-safe_specs3"/>
      <sheetName val="Deduction_of_assets3"/>
      <sheetName val="Blr_hire3"/>
      <sheetName val="PRECAST_lig(tconc_II3"/>
      <sheetName val="VF_Full_Recon3"/>
      <sheetName val="PITP3_COPY3"/>
      <sheetName val="Meas_3"/>
      <sheetName val="Expenses_Actual_Vs__Budgeted3"/>
      <sheetName val="Col_up_to_plinth3"/>
      <sheetName val="MASTER_RATE_ANALYSIS3"/>
      <sheetName val="RMG_-ABS3"/>
      <sheetName val="T_P_-ABS3"/>
      <sheetName val="T_P_-MB3"/>
      <sheetName val="E_P_R-ABS3"/>
      <sheetName val="E__R-MB3"/>
      <sheetName val="Bldg_6-ABS3"/>
      <sheetName val="Bldg_6-MB3"/>
      <sheetName val="Kz_Grid_Press_foundation_ABS3"/>
      <sheetName val="Kz_Grid_Press_foundation_meas3"/>
      <sheetName val="600-1200T__ABS3"/>
      <sheetName val="600-1200T_Meas3"/>
      <sheetName val="BSR-II_ABS3"/>
      <sheetName val="BSR-II_meas3"/>
      <sheetName val="Misc_ABS3"/>
      <sheetName val="Misc_MB3"/>
      <sheetName val="This_Bill3"/>
      <sheetName val="Upto_Previous3"/>
      <sheetName val="Up_to_date3"/>
      <sheetName val="Grand_Abstract3"/>
      <sheetName val="Blank_MB3"/>
      <sheetName val="cement_summary3"/>
      <sheetName val="Reinforcement_Steel3"/>
      <sheetName val="P-I_CEMENT_RECONCILIATION_3"/>
      <sheetName val="Ra-38_area_wise_summary3"/>
      <sheetName val="P-II_Cement_Reconciliation3"/>
      <sheetName val="Ra-16_P-II3"/>
      <sheetName val="RA_16-_GH3"/>
      <sheetName val="Quote_Sheet3"/>
      <sheetName val="RCC,Ret__Wall3"/>
      <sheetName val="Name_List3"/>
      <sheetName val="Intro_3"/>
      <sheetName val="Gate_23"/>
      <sheetName val="Project_Ignite3"/>
      <sheetName val="E_&amp;_R3"/>
      <sheetName val="Customize_Your_Invoice3"/>
      <sheetName val="Misc__Data3"/>
      <sheetName val="beam-reinft-machine_rm3"/>
      <sheetName val="Cash_Flow_Input_Data_ISC3"/>
      <sheetName val="Fin__Assumpt__-_SensitivitieH3"/>
      <sheetName val="PRECAST_lightconc-II9"/>
      <sheetName val="Cleaning_&amp;_Grubbing9"/>
      <sheetName val="PRECAST_lightconc_II9"/>
      <sheetName val="College_Details9"/>
      <sheetName val="Personal_9"/>
      <sheetName val="jidal_dam9"/>
      <sheetName val="fran_temp9"/>
      <sheetName val="kona_swit9"/>
      <sheetName val="template_(8)9"/>
      <sheetName val="template_(9)9"/>
      <sheetName val="OVER_HEADS9"/>
      <sheetName val="Cover_Sheet9"/>
      <sheetName val="BOQ_REV_A9"/>
      <sheetName val="PTB_(IO)9"/>
      <sheetName val="BMS_9"/>
      <sheetName val="SPT_vs_PHI9"/>
      <sheetName val="TBAL9697_-group_wise__sdpl9"/>
      <sheetName val="Quantity_Schedule8"/>
      <sheetName val="Revenue__Schedule_8"/>
      <sheetName val="Balance_works_-_Direct_Cost8"/>
      <sheetName val="Balance_works_-_Indirect_Cost8"/>
      <sheetName val="Fund_Plan8"/>
      <sheetName val="Bill_of_Resources8"/>
      <sheetName val="SITE_OVERHEADS7"/>
      <sheetName val="labour_coeff7"/>
      <sheetName val="Expenditure_plan7"/>
      <sheetName val="ORDER_BOOKING7"/>
      <sheetName val="Site_Dev_BOQ7"/>
      <sheetName val="beam-reinft-IIInd_floor7"/>
      <sheetName val="M-Book_for_Conc7"/>
      <sheetName val="M-Book_for_FW7"/>
      <sheetName val="Costing_Upto_Mar'11_(2)7"/>
      <sheetName val="Tender_Summary7"/>
      <sheetName val="TAX_BILLS7"/>
      <sheetName val="CASH_BILLS7"/>
      <sheetName val="LABOUR_BILLS7"/>
      <sheetName val="puch_order7"/>
      <sheetName val="Sheet1_(2)7"/>
      <sheetName val="Boq_Block_A7"/>
      <sheetName val="_24_07_10_RS_&amp;_SECURITY7"/>
      <sheetName val="24_07_10_CIVIL_WET7"/>
      <sheetName val="_24_07_10_CIVIL7"/>
      <sheetName val="_24_07_10_MECH-FAB7"/>
      <sheetName val="_24_07_10_MECH-TANK7"/>
      <sheetName val="_23_07_10_N_SHIFT_MECH-FAB7"/>
      <sheetName val="_23_07_10_N_SHIFT_MECH-TANK7"/>
      <sheetName val="_23_07_10_RS_&amp;_SECURITY7"/>
      <sheetName val="23_07_10_CIVIL_WET7"/>
      <sheetName val="_23_07_10_CIVIL7"/>
      <sheetName val="_23_07_10_MECH-FAB7"/>
      <sheetName val="_23_07_10_MECH-TANK7"/>
      <sheetName val="_22_07_10_N_SHIFT_MECH-FAB7"/>
      <sheetName val="_22_07_10_N_SHIFT_MECH-TANK7"/>
      <sheetName val="_22_07_10_RS_&amp;_SECURITY7"/>
      <sheetName val="22_07_10_CIVIL_WET7"/>
      <sheetName val="_22_07_10_CIVIL7"/>
      <sheetName val="_22_07_10_MECH-FAB7"/>
      <sheetName val="_22_07_10_MECH-TANK7"/>
      <sheetName val="_21_07_10_N_SHIFT_MECH-FAB7"/>
      <sheetName val="_21_07_10_N_SHIFT_MECH-TANK7"/>
      <sheetName val="_21_07_10_RS_&amp;_SECURITY7"/>
      <sheetName val="21_07_10_CIVIL_WET7"/>
      <sheetName val="_21_07_10_CIVIL7"/>
      <sheetName val="_21_07_10_MECH-FAB7"/>
      <sheetName val="_21_07_10_MECH-TANK7"/>
      <sheetName val="_20_07_10_N_SHIFT_MECH-FAB7"/>
      <sheetName val="_20_07_10_N_SHIFT_MECH-TANK7"/>
      <sheetName val="_20_07_10_RS_&amp;_SECURITY7"/>
      <sheetName val="20_07_10_CIVIL_WET7"/>
      <sheetName val="_20_07_10_CIVIL7"/>
      <sheetName val="_20_07_10_MECH-FAB7"/>
      <sheetName val="_20_07_10_MECH-TANK7"/>
      <sheetName val="_19_07_10_N_SHIFT_MECH-FAB7"/>
      <sheetName val="_19_07_10_N_SHIFT_MECH-TANK7"/>
      <sheetName val="_19_07_10_RS_&amp;_SECURITY7"/>
      <sheetName val="19_07_10_CIVIL_WET7"/>
      <sheetName val="_19_07_10_CIVIL7"/>
      <sheetName val="_19_07_10_MECH-FAB7"/>
      <sheetName val="_19_07_10_MECH-TANK7"/>
      <sheetName val="_18_07_10_N_SHIFT_MECH-FAB7"/>
      <sheetName val="_18_07_10_N_SHIFT_MECH-TANK7"/>
      <sheetName val="_18_07_10_RS_&amp;_SECURITY7"/>
      <sheetName val="18_07_10_CIVIL_WET7"/>
      <sheetName val="_18_07_10_CIVIL7"/>
      <sheetName val="_18_07_10_MECH-FAB7"/>
      <sheetName val="_18_07_10_MECH-TANK7"/>
      <sheetName val="_17_07_10_N_SHIFT_MECH-FAB7"/>
      <sheetName val="_17_07_10_N_SHIFT_MECH-TANK7"/>
      <sheetName val="_17_07_10_RS_&amp;_SECURITY7"/>
      <sheetName val="17_07_10_CIVIL_WET7"/>
      <sheetName val="_17_07_10_CIVIL7"/>
      <sheetName val="_17_07_10_MECH-FAB7"/>
      <sheetName val="_17_07_10_MECH-TANK7"/>
      <sheetName val="_16_07_10_N_SHIFT_MECH-FAB6"/>
      <sheetName val="_16_07_10_N_SHIFT_MECH-TANK6"/>
      <sheetName val="_16_07_10_RS_&amp;_SECURITY6"/>
      <sheetName val="16_07_10_CIVIL_WET6"/>
      <sheetName val="_16_07_10_CIVIL6"/>
      <sheetName val="_16_07_10_MECH-FAB6"/>
      <sheetName val="_16_07_10_MECH-TANK6"/>
      <sheetName val="_15_07_10_N_SHIFT_MECH-FAB6"/>
      <sheetName val="_15_07_10_N_SHIFT_MECH-TANK6"/>
      <sheetName val="_15_07_10_RS_&amp;_SECURITY6"/>
      <sheetName val="15_07_10_CIVIL_WET6"/>
      <sheetName val="_15_07_10_CIVIL6"/>
      <sheetName val="_15_07_10_MECH-FAB6"/>
      <sheetName val="_15_07_10_MECH-TANK6"/>
      <sheetName val="_14_07_10_N_SHIFT_MECH-FAB6"/>
      <sheetName val="_14_07_10_N_SHIFT_MECH-TANK6"/>
      <sheetName val="_14_07_10_RS_&amp;_SECURITY6"/>
      <sheetName val="14_07_10_CIVIL_WET6"/>
      <sheetName val="_14_07_10_CIVIL6"/>
      <sheetName val="_14_07_10_MECH-FAB6"/>
      <sheetName val="_14_07_10_MECH-TANK6"/>
      <sheetName val="_13_07_10_N_SHIFT_MECH-FAB6"/>
      <sheetName val="_13_07_10_N_SHIFT_MECH-TANK6"/>
      <sheetName val="_13_07_10_RS_&amp;_SECURITY6"/>
      <sheetName val="13_07_10_CIVIL_WET6"/>
      <sheetName val="_13_07_10_CIVIL6"/>
      <sheetName val="_13_07_10_MECH-FAB6"/>
      <sheetName val="_13_07_10_MECH-TANK6"/>
      <sheetName val="_12_07_10_N_SHIFT_MECH-FAB6"/>
      <sheetName val="_12_07_10_N_SHIFT_MECH-TANK6"/>
      <sheetName val="_12_07_10_RS_&amp;_SECURITY6"/>
      <sheetName val="12_07_10_CIVIL_WET6"/>
      <sheetName val="_12_07_10_CIVIL6"/>
      <sheetName val="_12_07_10_MECH-FAB6"/>
      <sheetName val="_12_07_10_MECH-TANK6"/>
      <sheetName val="_11_07_10_N_SHIFT_MECH-FAB6"/>
      <sheetName val="_11_07_10_N_SHIFT_MECH-TANK6"/>
      <sheetName val="_11_07_10_RS_&amp;_SECURITY6"/>
      <sheetName val="11_07_10_CIVIL_WET6"/>
      <sheetName val="_11_07_10_CIVIL6"/>
      <sheetName val="_11_07_10_MECH-FAB6"/>
      <sheetName val="_11_07_10_MECH-TANK6"/>
      <sheetName val="_10_07_10_N_SHIFT_MECH-FAB6"/>
      <sheetName val="_10_07_10_N_SHIFT_MECH-TANK6"/>
      <sheetName val="_10_07_10_RS_&amp;_SECURITY6"/>
      <sheetName val="10_07_10_CIVIL_WET6"/>
      <sheetName val="_10_07_10_CIVIL6"/>
      <sheetName val="_10_07_10_MECH-FAB6"/>
      <sheetName val="_10_07_10_MECH-TANK6"/>
      <sheetName val="_09_07_10_N_SHIFT_MECH-FAB6"/>
      <sheetName val="_09_07_10_N_SHIFT_MECH-TANK6"/>
      <sheetName val="_09_07_10_RS_&amp;_SECURITY6"/>
      <sheetName val="09_07_10_CIVIL_WET6"/>
      <sheetName val="_09_07_10_CIVIL6"/>
      <sheetName val="_09_07_10_MECH-FAB6"/>
      <sheetName val="_09_07_10_MECH-TANK6"/>
      <sheetName val="_08_07_10_N_SHIFT_MECH-FAB6"/>
      <sheetName val="_08_07_10_N_SHIFT_MECH-TANK6"/>
      <sheetName val="_08_07_10_RS_&amp;_SECURITY6"/>
      <sheetName val="08_07_10_CIVIL_WET6"/>
      <sheetName val="_08_07_10_CIVIL6"/>
      <sheetName val="_08_07_10_MECH-FAB6"/>
      <sheetName val="_08_07_10_MECH-TANK6"/>
      <sheetName val="_07_07_10_N_SHIFT_MECH-FAB6"/>
      <sheetName val="_07_07_10_N_SHIFT_MECH-TANK6"/>
      <sheetName val="_07_07_10_RS_&amp;_SECURITY6"/>
      <sheetName val="07_07_10_CIVIL_WET6"/>
      <sheetName val="_07_07_10_CIVIL6"/>
      <sheetName val="_07_07_10_MECH-FAB6"/>
      <sheetName val="_07_07_10_MECH-TANK6"/>
      <sheetName val="_06_07_10_N_SHIFT_MECH-FAB6"/>
      <sheetName val="_06_07_10_N_SHIFT_MECH-TANK6"/>
      <sheetName val="_06_07_10_RS_&amp;_SECURITY6"/>
      <sheetName val="06_07_10_CIVIL_WET6"/>
      <sheetName val="_06_07_10_CIVIL6"/>
      <sheetName val="_06_07_10_MECH-FAB6"/>
      <sheetName val="_06_07_10_MECH-TANK6"/>
      <sheetName val="_05_07_10_N_SHIFT_MECH-FAB6"/>
      <sheetName val="_05_07_10_N_SHIFT_MECH-TANK6"/>
      <sheetName val="_05_07_10_RS_&amp;_SECURITY6"/>
      <sheetName val="05_07_10_CIVIL_WET6"/>
      <sheetName val="_05_07_10_CIVIL6"/>
      <sheetName val="_05_07_10_MECH-FAB6"/>
      <sheetName val="_05_07_10_MECH-TANK6"/>
      <sheetName val="_04_07_10_N_SHIFT_MECH-FAB6"/>
      <sheetName val="_04_07_10_N_SHIFT_MECH-TANK6"/>
      <sheetName val="_04_07_10_RS_&amp;_SECURITY6"/>
      <sheetName val="04_07_10_CIVIL_WET6"/>
      <sheetName val="_04_07_10_CIVIL6"/>
      <sheetName val="_04_07_10_MECH-FAB6"/>
      <sheetName val="_04_07_10_MECH-TANK6"/>
      <sheetName val="_03_07_10_N_SHIFT_MECH-FAB6"/>
      <sheetName val="_03_07_10_N_SHIFT_MECH-TANK6"/>
      <sheetName val="_03_07_10_RS_&amp;_SECURITY_6"/>
      <sheetName val="03_07_10_CIVIL_WET_6"/>
      <sheetName val="_03_07_10_CIVIL_6"/>
      <sheetName val="_03_07_10_MECH-FAB_6"/>
      <sheetName val="_03_07_10_MECH-TANK_6"/>
      <sheetName val="_02_07_10_N_SHIFT_MECH-FAB_6"/>
      <sheetName val="_02_07_10_N_SHIFT_MECH-TANK_6"/>
      <sheetName val="_02_07_10_RS_&amp;_SECURITY6"/>
      <sheetName val="02_07_10_CIVIL_WET6"/>
      <sheetName val="_02_07_10_CIVIL6"/>
      <sheetName val="_02_07_10_MECH-FAB6"/>
      <sheetName val="_02_07_10_MECH-TANK6"/>
      <sheetName val="_01_07_10_N_SHIFT_MECH-FAB6"/>
      <sheetName val="_01_07_10_N_SHIFT_MECH-TANK6"/>
      <sheetName val="_01_07_10_RS_&amp;_SECURITY6"/>
      <sheetName val="01_07_10_CIVIL_WET6"/>
      <sheetName val="_01_07_10_CIVIL6"/>
      <sheetName val="_01_07_10_MECH-FAB6"/>
      <sheetName val="_01_07_10_MECH-TANK6"/>
      <sheetName val="_30_06_10_N_SHIFT_MECH-FAB6"/>
      <sheetName val="_30_06_10_N_SHIFT_MECH-TANK6"/>
      <sheetName val="scurve_calc_(2)6"/>
      <sheetName val="Meas_-Hotel_Part7"/>
      <sheetName val="BOQ_Direct_selling_cost6"/>
      <sheetName val="Direct_cost_shed_A-2_6"/>
      <sheetName val="Contract_Night_Staff6"/>
      <sheetName val="Contract_Day_Staff6"/>
      <sheetName val="Day_Shift6"/>
      <sheetName val="Night_Shift6"/>
      <sheetName val="Ave_wtd_rates6"/>
      <sheetName val="Material_6"/>
      <sheetName val="Labour_&amp;_Plant6"/>
      <sheetName val="22_12_20117"/>
      <sheetName val="BOQ_(2)7"/>
      <sheetName val="Cashflow_projection6"/>
      <sheetName val="PA-_Consutant_6"/>
      <sheetName val="Civil_Boq6"/>
      <sheetName val="Fee_Rate_Summary6"/>
      <sheetName val="Item-_Compact6"/>
      <sheetName val="final_abstract6"/>
      <sheetName val="TBAL9697__group_wise__sdpl6"/>
      <sheetName val="St_co_91_5lvl6"/>
      <sheetName val="Civil_Works6"/>
      <sheetName val="IO_List6"/>
      <sheetName val="Fill_this_out_first___6"/>
      <sheetName val="Meas__Hotel_Part6"/>
      <sheetName val="INPUT_SHEET6"/>
      <sheetName val="DI_Rate_Analysis7"/>
      <sheetName val="Economic_RisingMain__Ph-I7"/>
      <sheetName val="SP_Break_Up6"/>
      <sheetName val="Labour_productivity6"/>
      <sheetName val="_09_07_10_M顅ᎆ뤀ᨇ԰?缀?6"/>
      <sheetName val="Sales_&amp;_Prod6"/>
      <sheetName val="Cost_Index6"/>
      <sheetName val="cash_in_flow_Summary_JV_6"/>
      <sheetName val="water_prop_6"/>
      <sheetName val="GR_slab-reinft6"/>
      <sheetName val="Staff_Acco_6"/>
      <sheetName val="Rate_analysis-_BOQ_1_6"/>
      <sheetName val="MN_T_B_6"/>
      <sheetName val="Project_Details__6"/>
      <sheetName val="F20_Risk_Analysis6"/>
      <sheetName val="Change_Order_Log6"/>
      <sheetName val="2000_MOR6"/>
      <sheetName val="Driveway_Beams6"/>
      <sheetName val="Structure_Bills_Qty6"/>
      <sheetName val="Prelims_Breakup7"/>
      <sheetName val="INDIGINEOUS_ITEMS_6"/>
      <sheetName val="3cd_Annexure6"/>
      <sheetName val="Rate_Analysis6"/>
      <sheetName val="Fin__Assumpt__-_Sensitivities6"/>
      <sheetName val="Bill_16"/>
      <sheetName val="Bill_26"/>
      <sheetName val="Bill_36"/>
      <sheetName val="Bill_46"/>
      <sheetName val="Bill_56"/>
      <sheetName val="Bill_66"/>
      <sheetName val="Bill_76"/>
      <sheetName val="_09_07_10_M顅ᎆ뤀ᨇ԰6"/>
      <sheetName val="_09_07_10_M顅ᎆ뤀ᨇ԰_缀_6"/>
      <sheetName val="1_Civil-RA6"/>
      <sheetName val="Assumption_Inputs6"/>
      <sheetName val="Phase_16"/>
      <sheetName val="Pacakges_split6"/>
      <sheetName val="DEINKING(ANNEX_1)6"/>
      <sheetName val="AutoOpen_Stub_Data6"/>
      <sheetName val="Eqpmnt_Plng6"/>
      <sheetName val="Debits_as_on_12_04_085"/>
      <sheetName val="Data_Sheet5"/>
      <sheetName val="T-P1,_FINISHES_WORKING_6"/>
      <sheetName val="Assumption_&amp;_Exclusion6"/>
      <sheetName val="External_Doors6"/>
      <sheetName val="STAFFSCHED_5"/>
      <sheetName val="LABOUR_RATE6"/>
      <sheetName val="Material_Rate6"/>
      <sheetName val="Switch_V166"/>
      <sheetName val="India_F&amp;S_Template5"/>
      <sheetName val="_bus_bay5"/>
      <sheetName val="doq_45"/>
      <sheetName val="doq_25"/>
      <sheetName val="Grade_Slab_-16"/>
      <sheetName val="Grade_Slab_-26"/>
      <sheetName val="Grade_slab-36"/>
      <sheetName val="Grade_slab_-46"/>
      <sheetName val="Grade_slab_-56"/>
      <sheetName val="Grade_slab_-66"/>
      <sheetName val="Cat_A_Change_Control6"/>
      <sheetName val="Factor_Sheet6"/>
      <sheetName val="Theo_Cons-June'105"/>
      <sheetName val="11B_5"/>
      <sheetName val="ACAD_Finishes5"/>
      <sheetName val="Site_Details5"/>
      <sheetName val="Site_Area_Statement5"/>
      <sheetName val="Summary_WG5"/>
      <sheetName val="BOQ_LT5"/>
      <sheetName val="14_07_10_CIVIL_W [5"/>
      <sheetName val="AFAS_5"/>
      <sheetName val="RDS_&amp;_WLD5"/>
      <sheetName val="PA_System5"/>
      <sheetName val="Server_&amp;_PAC_Room5"/>
      <sheetName val="HVAC_BOQ5"/>
      <sheetName val="Invoice_Tracker5"/>
      <sheetName val="Income_Statement5"/>
      <sheetName val="Load_Details(B2)5"/>
      <sheetName val="Works_-_Quote_Sheet5"/>
      <sheetName val="BLOCK-A_(MEA_SHEET)5"/>
      <sheetName val="Cost_Basis4"/>
      <sheetName val="Top_Sheet5"/>
      <sheetName val="Col_NUM5"/>
      <sheetName val="COLUMN_RC_5"/>
      <sheetName val="STILT_Floor_Slab_NUM5"/>
      <sheetName val="First_Floor_Slab_RC5"/>
      <sheetName val="FIRST_FLOOR_SLAB_WT_SUMMARY5"/>
      <sheetName val="Stilt_Floor_Beam_NUM5"/>
      <sheetName val="STILT_BEAM_NUM5"/>
      <sheetName val="STILT_BEAM_RC5"/>
      <sheetName val="Stilt_wall_Num5"/>
      <sheetName val="STILT_WALL_RC5"/>
      <sheetName val="Z-DETAILS_ABOVE_RAFT_UPTO_+0_06"/>
      <sheetName val="Z-DETAILS_ABOVE_RAFT_UPTO_+_(25"/>
      <sheetName val="TOTAL_CHECK5"/>
      <sheetName val="TYP___wall_Num5"/>
      <sheetName val="Z-DETAILS_TYP__+2_85_TO_+8_855"/>
      <sheetName val="d-safe_specs4"/>
      <sheetName val="Deduction_of_assets4"/>
      <sheetName val="Blr_hire4"/>
      <sheetName val="PRECAST_lig(tconc_II4"/>
      <sheetName val="VF_Full_Recon4"/>
      <sheetName val="PITP3_COPY4"/>
      <sheetName val="Meas_4"/>
      <sheetName val="Expenses_Actual_Vs__Budgeted4"/>
      <sheetName val="Col_up_to_plinth4"/>
      <sheetName val="MASTER_RATE_ANALYSIS4"/>
      <sheetName val="RMG_-ABS4"/>
      <sheetName val="T_P_-ABS4"/>
      <sheetName val="T_P_-MB4"/>
      <sheetName val="E_P_R-ABS4"/>
      <sheetName val="E__R-MB4"/>
      <sheetName val="Bldg_6-ABS4"/>
      <sheetName val="Bldg_6-MB4"/>
      <sheetName val="Kz_Grid_Press_foundation_ABS4"/>
      <sheetName val="Kz_Grid_Press_foundation_meas4"/>
      <sheetName val="600-1200T__ABS4"/>
      <sheetName val="600-1200T_Meas4"/>
      <sheetName val="BSR-II_ABS4"/>
      <sheetName val="BSR-II_meas4"/>
      <sheetName val="Misc_ABS4"/>
      <sheetName val="Misc_MB4"/>
      <sheetName val="This_Bill4"/>
      <sheetName val="Upto_Previous4"/>
      <sheetName val="Up_to_date4"/>
      <sheetName val="Grand_Abstract4"/>
      <sheetName val="Blank_MB4"/>
      <sheetName val="cement_summary4"/>
      <sheetName val="Reinforcement_Steel4"/>
      <sheetName val="P-I_CEMENT_RECONCILIATION_4"/>
      <sheetName val="Ra-38_area_wise_summary4"/>
      <sheetName val="P-II_Cement_Reconciliation4"/>
      <sheetName val="Ra-16_P-II4"/>
      <sheetName val="RA_16-_GH4"/>
      <sheetName val="Quote_Sheet4"/>
      <sheetName val="RCC,Ret__Wall4"/>
      <sheetName val="Name_List4"/>
      <sheetName val="Intro_4"/>
      <sheetName val="Gate_24"/>
      <sheetName val="Project_Ignite4"/>
      <sheetName val="E_&amp;_R4"/>
      <sheetName val="Customize_Your_Invoice4"/>
      <sheetName val="Misc__Data4"/>
      <sheetName val="beam-reinft-machine_rm4"/>
      <sheetName val="Cash_Flow_Input_Data_ISC4"/>
      <sheetName val="Fin__Assumpt__-_SensitivitieH4"/>
      <sheetName val="PRECAST_lightconc-II10"/>
      <sheetName val="Cleaning_&amp;_Grubbing10"/>
      <sheetName val="PRECAST_lightconc_II10"/>
      <sheetName val="College_Details10"/>
      <sheetName val="Personal_10"/>
      <sheetName val="jidal_dam10"/>
      <sheetName val="fran_temp10"/>
      <sheetName val="kona_swit10"/>
      <sheetName val="template_(8)10"/>
      <sheetName val="template_(9)10"/>
      <sheetName val="OVER_HEADS10"/>
      <sheetName val="Cover_Sheet10"/>
      <sheetName val="BOQ_REV_A10"/>
      <sheetName val="PTB_(IO)10"/>
      <sheetName val="BMS_10"/>
      <sheetName val="SPT_vs_PHI10"/>
      <sheetName val="TBAL9697_-group_wise__sdpl10"/>
      <sheetName val="Quantity_Schedule9"/>
      <sheetName val="Revenue__Schedule_9"/>
      <sheetName val="Balance_works_-_Direct_Cost9"/>
      <sheetName val="Balance_works_-_Indirect_Cost9"/>
      <sheetName val="Fund_Plan9"/>
      <sheetName val="Bill_of_Resources9"/>
      <sheetName val="SITE_OVERHEADS8"/>
      <sheetName val="labour_coeff8"/>
      <sheetName val="Expenditure_plan8"/>
      <sheetName val="ORDER_BOOKING8"/>
      <sheetName val="Site_Dev_BOQ8"/>
      <sheetName val="beam-reinft-IIInd_floor8"/>
      <sheetName val="M-Book_for_Conc8"/>
      <sheetName val="M-Book_for_FW8"/>
      <sheetName val="Costing_Upto_Mar'11_(2)8"/>
      <sheetName val="Tender_Summary8"/>
      <sheetName val="TAX_BILLS8"/>
      <sheetName val="CASH_BILLS8"/>
      <sheetName val="LABOUR_BILLS8"/>
      <sheetName val="puch_order8"/>
      <sheetName val="Sheet1_(2)8"/>
      <sheetName val="Boq_Block_A8"/>
      <sheetName val="_24_07_10_RS_&amp;_SECURITY8"/>
      <sheetName val="24_07_10_CIVIL_WET8"/>
      <sheetName val="_24_07_10_CIVIL8"/>
      <sheetName val="_24_07_10_MECH-FAB8"/>
      <sheetName val="_24_07_10_MECH-TANK8"/>
      <sheetName val="_23_07_10_N_SHIFT_MECH-FAB8"/>
      <sheetName val="_23_07_10_N_SHIFT_MECH-TANK8"/>
      <sheetName val="_23_07_10_RS_&amp;_SECURITY8"/>
      <sheetName val="23_07_10_CIVIL_WET8"/>
      <sheetName val="_23_07_10_CIVIL8"/>
      <sheetName val="_23_07_10_MECH-FAB8"/>
      <sheetName val="_23_07_10_MECH-TANK8"/>
      <sheetName val="_22_07_10_N_SHIFT_MECH-FAB8"/>
      <sheetName val="_22_07_10_N_SHIFT_MECH-TANK8"/>
      <sheetName val="_22_07_10_RS_&amp;_SECURITY8"/>
      <sheetName val="22_07_10_CIVIL_WET8"/>
      <sheetName val="_22_07_10_CIVIL8"/>
      <sheetName val="_22_07_10_MECH-FAB8"/>
      <sheetName val="_22_07_10_MECH-TANK8"/>
      <sheetName val="_21_07_10_N_SHIFT_MECH-FAB8"/>
      <sheetName val="_21_07_10_N_SHIFT_MECH-TANK8"/>
      <sheetName val="_21_07_10_RS_&amp;_SECURITY8"/>
      <sheetName val="21_07_10_CIVIL_WET8"/>
      <sheetName val="_21_07_10_CIVIL8"/>
      <sheetName val="_21_07_10_MECH-FAB8"/>
      <sheetName val="_21_07_10_MECH-TANK8"/>
      <sheetName val="_20_07_10_N_SHIFT_MECH-FAB8"/>
      <sheetName val="_20_07_10_N_SHIFT_MECH-TANK8"/>
      <sheetName val="_20_07_10_RS_&amp;_SECURITY8"/>
      <sheetName val="20_07_10_CIVIL_WET8"/>
      <sheetName val="_20_07_10_CIVIL8"/>
      <sheetName val="_20_07_10_MECH-FAB8"/>
      <sheetName val="_20_07_10_MECH-TANK8"/>
      <sheetName val="_19_07_10_N_SHIFT_MECH-FAB8"/>
      <sheetName val="_19_07_10_N_SHIFT_MECH-TANK8"/>
      <sheetName val="_19_07_10_RS_&amp;_SECURITY8"/>
      <sheetName val="19_07_10_CIVIL_WET8"/>
      <sheetName val="_19_07_10_CIVIL8"/>
      <sheetName val="_19_07_10_MECH-FAB8"/>
      <sheetName val="_19_07_10_MECH-TANK8"/>
      <sheetName val="_18_07_10_N_SHIFT_MECH-FAB8"/>
      <sheetName val="_18_07_10_N_SHIFT_MECH-TANK8"/>
      <sheetName val="_18_07_10_RS_&amp;_SECURITY8"/>
      <sheetName val="18_07_10_CIVIL_WET8"/>
      <sheetName val="_18_07_10_CIVIL8"/>
      <sheetName val="_18_07_10_MECH-FAB8"/>
      <sheetName val="_18_07_10_MECH-TANK8"/>
      <sheetName val="_17_07_10_N_SHIFT_MECH-FAB8"/>
      <sheetName val="_17_07_10_N_SHIFT_MECH-TANK8"/>
      <sheetName val="_17_07_10_RS_&amp;_SECURITY8"/>
      <sheetName val="17_07_10_CIVIL_WET8"/>
      <sheetName val="_17_07_10_CIVIL8"/>
      <sheetName val="_17_07_10_MECH-FAB8"/>
      <sheetName val="_17_07_10_MECH-TANK8"/>
      <sheetName val="_16_07_10_N_SHIFT_MECH-FAB7"/>
      <sheetName val="_16_07_10_N_SHIFT_MECH-TANK7"/>
      <sheetName val="_16_07_10_RS_&amp;_SECURITY7"/>
      <sheetName val="16_07_10_CIVIL_WET7"/>
      <sheetName val="_16_07_10_CIVIL7"/>
      <sheetName val="_16_07_10_MECH-FAB7"/>
      <sheetName val="_16_07_10_MECH-TANK7"/>
      <sheetName val="_15_07_10_N_SHIFT_MECH-FAB7"/>
      <sheetName val="_15_07_10_N_SHIFT_MECH-TANK7"/>
      <sheetName val="_15_07_10_RS_&amp;_SECURITY7"/>
      <sheetName val="15_07_10_CIVIL_WET7"/>
      <sheetName val="_15_07_10_CIVIL7"/>
      <sheetName val="_15_07_10_MECH-FAB7"/>
      <sheetName val="_15_07_10_MECH-TANK7"/>
      <sheetName val="_14_07_10_N_SHIFT_MECH-FAB7"/>
      <sheetName val="_14_07_10_N_SHIFT_MECH-TANK7"/>
      <sheetName val="_14_07_10_RS_&amp;_SECURITY7"/>
      <sheetName val="14_07_10_CIVIL_WET7"/>
      <sheetName val="_14_07_10_CIVIL7"/>
      <sheetName val="_14_07_10_MECH-FAB7"/>
      <sheetName val="_14_07_10_MECH-TANK7"/>
      <sheetName val="_13_07_10_N_SHIFT_MECH-FAB7"/>
      <sheetName val="_13_07_10_N_SHIFT_MECH-TANK7"/>
      <sheetName val="_13_07_10_RS_&amp;_SECURITY7"/>
      <sheetName val="13_07_10_CIVIL_WET7"/>
      <sheetName val="_13_07_10_CIVIL7"/>
      <sheetName val="_13_07_10_MECH-FAB7"/>
      <sheetName val="_13_07_10_MECH-TANK7"/>
      <sheetName val="_12_07_10_N_SHIFT_MECH-FAB7"/>
      <sheetName val="_12_07_10_N_SHIFT_MECH-TANK7"/>
      <sheetName val="_12_07_10_RS_&amp;_SECURITY7"/>
      <sheetName val="12_07_10_CIVIL_WET7"/>
      <sheetName val="_12_07_10_CIVIL7"/>
      <sheetName val="_12_07_10_MECH-FAB7"/>
      <sheetName val="_12_07_10_MECH-TANK7"/>
      <sheetName val="_11_07_10_N_SHIFT_MECH-FAB7"/>
      <sheetName val="_11_07_10_N_SHIFT_MECH-TANK7"/>
      <sheetName val="_11_07_10_RS_&amp;_SECURITY7"/>
      <sheetName val="11_07_10_CIVIL_WET7"/>
      <sheetName val="_11_07_10_CIVIL7"/>
      <sheetName val="_11_07_10_MECH-FAB7"/>
      <sheetName val="_11_07_10_MECH-TANK7"/>
      <sheetName val="_10_07_10_N_SHIFT_MECH-FAB7"/>
      <sheetName val="_10_07_10_N_SHIFT_MECH-TANK7"/>
      <sheetName val="_10_07_10_RS_&amp;_SECURITY7"/>
      <sheetName val="10_07_10_CIVIL_WET7"/>
      <sheetName val="_10_07_10_CIVIL7"/>
      <sheetName val="_10_07_10_MECH-FAB7"/>
      <sheetName val="_10_07_10_MECH-TANK7"/>
      <sheetName val="_09_07_10_N_SHIFT_MECH-FAB7"/>
      <sheetName val="_09_07_10_N_SHIFT_MECH-TANK7"/>
      <sheetName val="_09_07_10_RS_&amp;_SECURITY7"/>
      <sheetName val="09_07_10_CIVIL_WET7"/>
      <sheetName val="_09_07_10_CIVIL7"/>
      <sheetName val="_09_07_10_MECH-FAB7"/>
      <sheetName val="_09_07_10_MECH-TANK7"/>
      <sheetName val="_08_07_10_N_SHIFT_MECH-FAB7"/>
      <sheetName val="_08_07_10_N_SHIFT_MECH-TANK7"/>
      <sheetName val="_08_07_10_RS_&amp;_SECURITY7"/>
      <sheetName val="08_07_10_CIVIL_WET7"/>
      <sheetName val="_08_07_10_CIVIL7"/>
      <sheetName val="_08_07_10_MECH-FAB7"/>
      <sheetName val="_08_07_10_MECH-TANK7"/>
      <sheetName val="_07_07_10_N_SHIFT_MECH-FAB7"/>
      <sheetName val="_07_07_10_N_SHIFT_MECH-TANK7"/>
      <sheetName val="_07_07_10_RS_&amp;_SECURITY7"/>
      <sheetName val="07_07_10_CIVIL_WET7"/>
      <sheetName val="_07_07_10_CIVIL7"/>
      <sheetName val="_07_07_10_MECH-FAB7"/>
      <sheetName val="_07_07_10_MECH-TANK7"/>
      <sheetName val="_06_07_10_N_SHIFT_MECH-FAB7"/>
      <sheetName val="_06_07_10_N_SHIFT_MECH-TANK7"/>
      <sheetName val="_06_07_10_RS_&amp;_SECURITY7"/>
      <sheetName val="06_07_10_CIVIL_WET7"/>
      <sheetName val="_06_07_10_CIVIL7"/>
      <sheetName val="_06_07_10_MECH-FAB7"/>
      <sheetName val="_06_07_10_MECH-TANK7"/>
      <sheetName val="_05_07_10_N_SHIFT_MECH-FAB7"/>
      <sheetName val="_05_07_10_N_SHIFT_MECH-TANK7"/>
      <sheetName val="_05_07_10_RS_&amp;_SECURITY7"/>
      <sheetName val="05_07_10_CIVIL_WET7"/>
      <sheetName val="_05_07_10_CIVIL7"/>
      <sheetName val="_05_07_10_MECH-FAB7"/>
      <sheetName val="_05_07_10_MECH-TANK7"/>
      <sheetName val="_04_07_10_N_SHIFT_MECH-FAB7"/>
      <sheetName val="_04_07_10_N_SHIFT_MECH-TANK7"/>
      <sheetName val="_04_07_10_RS_&amp;_SECURITY7"/>
      <sheetName val="04_07_10_CIVIL_WET7"/>
      <sheetName val="_04_07_10_CIVIL7"/>
      <sheetName val="_04_07_10_MECH-FAB7"/>
      <sheetName val="_04_07_10_MECH-TANK7"/>
      <sheetName val="_03_07_10_N_SHIFT_MECH-FAB7"/>
      <sheetName val="_03_07_10_N_SHIFT_MECH-TANK7"/>
      <sheetName val="_03_07_10_RS_&amp;_SECURITY_7"/>
      <sheetName val="03_07_10_CIVIL_WET_7"/>
      <sheetName val="_03_07_10_CIVIL_7"/>
      <sheetName val="_03_07_10_MECH-FAB_7"/>
      <sheetName val="_03_07_10_MECH-TANK_7"/>
      <sheetName val="_02_07_10_N_SHIFT_MECH-FAB_7"/>
      <sheetName val="_02_07_10_N_SHIFT_MECH-TANK_7"/>
      <sheetName val="_02_07_10_RS_&amp;_SECURITY7"/>
      <sheetName val="02_07_10_CIVIL_WET7"/>
      <sheetName val="_02_07_10_CIVIL7"/>
      <sheetName val="_02_07_10_MECH-FAB7"/>
      <sheetName val="_02_07_10_MECH-TANK7"/>
      <sheetName val="_01_07_10_N_SHIFT_MECH-FAB7"/>
      <sheetName val="_01_07_10_N_SHIFT_MECH-TANK7"/>
      <sheetName val="_01_07_10_RS_&amp;_SECURITY7"/>
      <sheetName val="01_07_10_CIVIL_WET7"/>
      <sheetName val="_01_07_10_CIVIL7"/>
      <sheetName val="_01_07_10_MECH-FAB7"/>
      <sheetName val="_01_07_10_MECH-TANK7"/>
      <sheetName val="_30_06_10_N_SHIFT_MECH-FAB7"/>
      <sheetName val="_30_06_10_N_SHIFT_MECH-TANK7"/>
      <sheetName val="scurve_calc_(2)7"/>
      <sheetName val="Meas_-Hotel_Part8"/>
      <sheetName val="BOQ_Direct_selling_cost7"/>
      <sheetName val="Direct_cost_shed_A-2_7"/>
      <sheetName val="Contract_Night_Staff7"/>
      <sheetName val="Contract_Day_Staff7"/>
      <sheetName val="Day_Shift7"/>
      <sheetName val="Night_Shift7"/>
      <sheetName val="Ave_wtd_rates7"/>
      <sheetName val="Material_7"/>
      <sheetName val="Labour_&amp;_Plant7"/>
      <sheetName val="22_12_20118"/>
      <sheetName val="BOQ_(2)8"/>
      <sheetName val="Cashflow_projection7"/>
      <sheetName val="PA-_Consutant_7"/>
      <sheetName val="Civil_Boq7"/>
      <sheetName val="Fee_Rate_Summary7"/>
      <sheetName val="Item-_Compact7"/>
      <sheetName val="final_abstract7"/>
      <sheetName val="TBAL9697__group_wise__sdpl7"/>
      <sheetName val="St_co_91_5lvl7"/>
      <sheetName val="Civil_Works7"/>
      <sheetName val="IO_List7"/>
      <sheetName val="Fill_this_out_first___7"/>
      <sheetName val="Meas__Hotel_Part7"/>
      <sheetName val="INPUT_SHEET7"/>
      <sheetName val="DI_Rate_Analysis8"/>
      <sheetName val="Economic_RisingMain__Ph-I8"/>
      <sheetName val="SP_Break_Up7"/>
      <sheetName val="Labour_productivity7"/>
      <sheetName val="_09_07_10_M顅ᎆ뤀ᨇ԰?缀?7"/>
      <sheetName val="Sales_&amp;_Prod7"/>
      <sheetName val="Cost_Index7"/>
      <sheetName val="cash_in_flow_Summary_JV_7"/>
      <sheetName val="water_prop_7"/>
      <sheetName val="GR_slab-reinft7"/>
      <sheetName val="Staff_Acco_7"/>
      <sheetName val="Rate_analysis-_BOQ_1_7"/>
      <sheetName val="MN_T_B_7"/>
      <sheetName val="Project_Details__7"/>
      <sheetName val="F20_Risk_Analysis7"/>
      <sheetName val="Change_Order_Log7"/>
      <sheetName val="2000_MOR7"/>
      <sheetName val="Driveway_Beams7"/>
      <sheetName val="Structure_Bills_Qty7"/>
      <sheetName val="Prelims_Breakup8"/>
      <sheetName val="INDIGINEOUS_ITEMS_7"/>
      <sheetName val="3cd_Annexure7"/>
      <sheetName val="Rate_Analysis7"/>
      <sheetName val="Fin__Assumpt__-_Sensitivities7"/>
      <sheetName val="Bill_17"/>
      <sheetName val="Bill_27"/>
      <sheetName val="Bill_37"/>
      <sheetName val="Bill_47"/>
      <sheetName val="Bill_57"/>
      <sheetName val="Bill_67"/>
      <sheetName val="Bill_77"/>
      <sheetName val="_09_07_10_M顅ᎆ뤀ᨇ԰7"/>
      <sheetName val="_09_07_10_M顅ᎆ뤀ᨇ԰_缀_7"/>
      <sheetName val="1_Civil-RA7"/>
      <sheetName val="Assumption_Inputs7"/>
      <sheetName val="Phase_17"/>
      <sheetName val="Pacakges_split7"/>
      <sheetName val="DEINKING(ANNEX_1)7"/>
      <sheetName val="AutoOpen_Stub_Data7"/>
      <sheetName val="Eqpmnt_Plng7"/>
      <sheetName val="Debits_as_on_12_04_086"/>
      <sheetName val="Data_Sheet6"/>
      <sheetName val="T-P1,_FINISHES_WORKING_7"/>
      <sheetName val="Assumption_&amp;_Exclusion7"/>
      <sheetName val="External_Doors7"/>
      <sheetName val="STAFFSCHED_6"/>
      <sheetName val="LABOUR_RATE7"/>
      <sheetName val="Material_Rate7"/>
      <sheetName val="Switch_V167"/>
      <sheetName val="India_F&amp;S_Template6"/>
      <sheetName val="_bus_bay6"/>
      <sheetName val="doq_46"/>
      <sheetName val="doq_26"/>
      <sheetName val="Grade_Slab_-17"/>
      <sheetName val="Grade_Slab_-27"/>
      <sheetName val="Grade_slab-37"/>
      <sheetName val="Grade_slab_-47"/>
      <sheetName val="Grade_slab_-57"/>
      <sheetName val="Grade_slab_-67"/>
      <sheetName val="Cat_A_Change_Control7"/>
      <sheetName val="Factor_Sheet7"/>
      <sheetName val="Theo_Cons-June'106"/>
      <sheetName val="11B_6"/>
      <sheetName val="ACAD_Finishes6"/>
      <sheetName val="Site_Details6"/>
      <sheetName val="Site_Area_Statement6"/>
      <sheetName val="Summary_WG6"/>
      <sheetName val="BOQ_LT6"/>
      <sheetName val="14_07_10_CIVIL_W [6"/>
      <sheetName val="AFAS_6"/>
      <sheetName val="RDS_&amp;_WLD6"/>
      <sheetName val="PA_System6"/>
      <sheetName val="Server_&amp;_PAC_Room6"/>
      <sheetName val="HVAC_BOQ6"/>
      <sheetName val="Invoice_Tracker6"/>
      <sheetName val="Income_Statement6"/>
      <sheetName val="Load_Details(B2)6"/>
      <sheetName val="Works_-_Quote_Sheet6"/>
      <sheetName val="BLOCK-A_(MEA_SHEET)6"/>
      <sheetName val="Cost_Basis5"/>
      <sheetName val="Top_Sheet6"/>
      <sheetName val="Col_NUM6"/>
      <sheetName val="COLUMN_RC_6"/>
      <sheetName val="STILT_Floor_Slab_NUM6"/>
      <sheetName val="First_Floor_Slab_RC6"/>
      <sheetName val="FIRST_FLOOR_SLAB_WT_SUMMARY6"/>
      <sheetName val="Stilt_Floor_Beam_NUM6"/>
      <sheetName val="STILT_BEAM_NUM6"/>
      <sheetName val="STILT_BEAM_RC6"/>
      <sheetName val="Stilt_wall_Num6"/>
      <sheetName val="STILT_WALL_RC6"/>
      <sheetName val="Z-DETAILS_ABOVE_RAFT_UPTO_+0_07"/>
      <sheetName val="Z-DETAILS_ABOVE_RAFT_UPTO_+_(26"/>
      <sheetName val="TOTAL_CHECK6"/>
      <sheetName val="TYP___wall_Num6"/>
      <sheetName val="Z-DETAILS_TYP__+2_85_TO_+8_856"/>
      <sheetName val="d-safe_specs5"/>
      <sheetName val="Deduction_of_assets5"/>
      <sheetName val="Blr_hire5"/>
      <sheetName val="PRECAST_lig(tconc_II5"/>
      <sheetName val="VF_Full_Recon5"/>
      <sheetName val="PITP3_COPY5"/>
      <sheetName val="Meas_5"/>
      <sheetName val="Expenses_Actual_Vs__Budgeted5"/>
      <sheetName val="Col_up_to_plinth5"/>
      <sheetName val="MASTER_RATE_ANALYSIS5"/>
      <sheetName val="RMG_-ABS5"/>
      <sheetName val="T_P_-ABS5"/>
      <sheetName val="T_P_-MB5"/>
      <sheetName val="E_P_R-ABS5"/>
      <sheetName val="E__R-MB5"/>
      <sheetName val="Bldg_6-ABS5"/>
      <sheetName val="Bldg_6-MB5"/>
      <sheetName val="Kz_Grid_Press_foundation_ABS5"/>
      <sheetName val="Kz_Grid_Press_foundation_meas5"/>
      <sheetName val="600-1200T__ABS5"/>
      <sheetName val="600-1200T_Meas5"/>
      <sheetName val="BSR-II_ABS5"/>
      <sheetName val="BSR-II_meas5"/>
      <sheetName val="Misc_ABS5"/>
      <sheetName val="Misc_MB5"/>
      <sheetName val="This_Bill5"/>
      <sheetName val="Upto_Previous5"/>
      <sheetName val="Up_to_date5"/>
      <sheetName val="Grand_Abstract5"/>
      <sheetName val="Blank_MB5"/>
      <sheetName val="cement_summary5"/>
      <sheetName val="Reinforcement_Steel5"/>
      <sheetName val="P-I_CEMENT_RECONCILIATION_5"/>
      <sheetName val="Ra-38_area_wise_summary5"/>
      <sheetName val="P-II_Cement_Reconciliation5"/>
      <sheetName val="Ra-16_P-II5"/>
      <sheetName val="RA_16-_GH5"/>
      <sheetName val="Quote_Sheet5"/>
      <sheetName val="RCC,Ret__Wall5"/>
      <sheetName val="Name_List5"/>
      <sheetName val="Intro_5"/>
      <sheetName val="Gate_25"/>
      <sheetName val="Project_Ignite5"/>
      <sheetName val="E_&amp;_R5"/>
      <sheetName val="Customize_Your_Invoice5"/>
      <sheetName val="Misc__Data5"/>
      <sheetName val="beam-reinft-machine_rm5"/>
      <sheetName val="Cash_Flow_Input_Data_ISC5"/>
      <sheetName val="Fin__Assumpt__-_SensitivitieH5"/>
      <sheetName val="PRECAST_lightconc-II11"/>
      <sheetName val="Cleaning_&amp;_Grubbing11"/>
      <sheetName val="PRECAST_lightconc_II11"/>
      <sheetName val="College_Details11"/>
      <sheetName val="Personal_11"/>
      <sheetName val="jidal_dam11"/>
      <sheetName val="fran_temp11"/>
      <sheetName val="kona_swit11"/>
      <sheetName val="template_(8)11"/>
      <sheetName val="template_(9)11"/>
      <sheetName val="OVER_HEADS11"/>
      <sheetName val="Cover_Sheet11"/>
      <sheetName val="BOQ_REV_A11"/>
      <sheetName val="PTB_(IO)11"/>
      <sheetName val="BMS_11"/>
      <sheetName val="SPT_vs_PHI11"/>
      <sheetName val="TBAL9697_-group_wise__sdpl11"/>
      <sheetName val="Quantity_Schedule10"/>
      <sheetName val="Revenue__Schedule_10"/>
      <sheetName val="Balance_works_-_Direct_Cost10"/>
      <sheetName val="Balance_works_-_Indirect_Cost10"/>
      <sheetName val="Fund_Plan10"/>
      <sheetName val="Bill_of_Resources10"/>
      <sheetName val="SITE_OVERHEADS9"/>
      <sheetName val="labour_coeff9"/>
      <sheetName val="Expenditure_plan9"/>
      <sheetName val="ORDER_BOOKING9"/>
      <sheetName val="Site_Dev_BOQ9"/>
      <sheetName val="beam-reinft-IIInd_floor9"/>
      <sheetName val="M-Book_for_Conc9"/>
      <sheetName val="M-Book_for_FW9"/>
      <sheetName val="Costing_Upto_Mar'11_(2)9"/>
      <sheetName val="Tender_Summary9"/>
      <sheetName val="TAX_BILLS9"/>
      <sheetName val="CASH_BILLS9"/>
      <sheetName val="LABOUR_BILLS9"/>
      <sheetName val="puch_order9"/>
      <sheetName val="Sheet1_(2)9"/>
      <sheetName val="Boq_Block_A9"/>
      <sheetName val="_24_07_10_RS_&amp;_SECURITY9"/>
      <sheetName val="24_07_10_CIVIL_WET9"/>
      <sheetName val="_24_07_10_CIVIL9"/>
      <sheetName val="_24_07_10_MECH-FAB9"/>
      <sheetName val="_24_07_10_MECH-TANK9"/>
      <sheetName val="_23_07_10_N_SHIFT_MECH-FAB9"/>
      <sheetName val="_23_07_10_N_SHIFT_MECH-TANK9"/>
      <sheetName val="_23_07_10_RS_&amp;_SECURITY9"/>
      <sheetName val="23_07_10_CIVIL_WET9"/>
      <sheetName val="_23_07_10_CIVIL9"/>
      <sheetName val="_23_07_10_MECH-FAB9"/>
      <sheetName val="_23_07_10_MECH-TANK9"/>
      <sheetName val="_22_07_10_N_SHIFT_MECH-FAB9"/>
      <sheetName val="_22_07_10_N_SHIFT_MECH-TANK9"/>
      <sheetName val="_22_07_10_RS_&amp;_SECURITY9"/>
      <sheetName val="22_07_10_CIVIL_WET9"/>
      <sheetName val="_22_07_10_CIVIL9"/>
      <sheetName val="_22_07_10_MECH-FAB9"/>
      <sheetName val="_22_07_10_MECH-TANK9"/>
      <sheetName val="_21_07_10_N_SHIFT_MECH-FAB9"/>
      <sheetName val="_21_07_10_N_SHIFT_MECH-TANK9"/>
      <sheetName val="_21_07_10_RS_&amp;_SECURITY9"/>
      <sheetName val="21_07_10_CIVIL_WET9"/>
      <sheetName val="_21_07_10_CIVIL9"/>
      <sheetName val="_21_07_10_MECH-FAB9"/>
      <sheetName val="_21_07_10_MECH-TANK9"/>
      <sheetName val="_20_07_10_N_SHIFT_MECH-FAB9"/>
      <sheetName val="_20_07_10_N_SHIFT_MECH-TANK9"/>
      <sheetName val="_20_07_10_RS_&amp;_SECURITY9"/>
      <sheetName val="20_07_10_CIVIL_WET9"/>
      <sheetName val="_20_07_10_CIVIL9"/>
      <sheetName val="_20_07_10_MECH-FAB9"/>
      <sheetName val="_20_07_10_MECH-TANK9"/>
      <sheetName val="_19_07_10_N_SHIFT_MECH-FAB9"/>
      <sheetName val="_19_07_10_N_SHIFT_MECH-TANK9"/>
      <sheetName val="_19_07_10_RS_&amp;_SECURITY9"/>
      <sheetName val="19_07_10_CIVIL_WET9"/>
      <sheetName val="_19_07_10_CIVIL9"/>
      <sheetName val="_19_07_10_MECH-FAB9"/>
      <sheetName val="_19_07_10_MECH-TANK9"/>
      <sheetName val="_18_07_10_N_SHIFT_MECH-FAB9"/>
      <sheetName val="_18_07_10_N_SHIFT_MECH-TANK9"/>
      <sheetName val="_18_07_10_RS_&amp;_SECURITY9"/>
      <sheetName val="18_07_10_CIVIL_WET9"/>
      <sheetName val="_18_07_10_CIVIL9"/>
      <sheetName val="_18_07_10_MECH-FAB9"/>
      <sheetName val="_18_07_10_MECH-TANK9"/>
      <sheetName val="_17_07_10_N_SHIFT_MECH-FAB9"/>
      <sheetName val="_17_07_10_N_SHIFT_MECH-TANK9"/>
      <sheetName val="_17_07_10_RS_&amp;_SECURITY9"/>
      <sheetName val="17_07_10_CIVIL_WET9"/>
      <sheetName val="_17_07_10_CIVIL9"/>
      <sheetName val="_17_07_10_MECH-FAB9"/>
      <sheetName val="_17_07_10_MECH-TANK9"/>
      <sheetName val="_16_07_10_N_SHIFT_MECH-FAB8"/>
      <sheetName val="_16_07_10_N_SHIFT_MECH-TANK8"/>
      <sheetName val="_16_07_10_RS_&amp;_SECURITY8"/>
      <sheetName val="16_07_10_CIVIL_WET8"/>
      <sheetName val="_16_07_10_CIVIL8"/>
      <sheetName val="_16_07_10_MECH-FAB8"/>
      <sheetName val="_16_07_10_MECH-TANK8"/>
      <sheetName val="_15_07_10_N_SHIFT_MECH-FAB8"/>
      <sheetName val="_15_07_10_N_SHIFT_MECH-TANK8"/>
      <sheetName val="_15_07_10_RS_&amp;_SECURITY8"/>
      <sheetName val="15_07_10_CIVIL_WET8"/>
      <sheetName val="_15_07_10_CIVIL8"/>
      <sheetName val="_15_07_10_MECH-FAB8"/>
      <sheetName val="_15_07_10_MECH-TANK8"/>
      <sheetName val="_14_07_10_N_SHIFT_MECH-FAB8"/>
      <sheetName val="_14_07_10_N_SHIFT_MECH-TANK8"/>
      <sheetName val="_14_07_10_RS_&amp;_SECURITY8"/>
      <sheetName val="14_07_10_CIVIL_WET8"/>
      <sheetName val="_14_07_10_CIVIL8"/>
      <sheetName val="_14_07_10_MECH-FAB8"/>
      <sheetName val="_14_07_10_MECH-TANK8"/>
      <sheetName val="_13_07_10_N_SHIFT_MECH-FAB8"/>
      <sheetName val="_13_07_10_N_SHIFT_MECH-TANK8"/>
      <sheetName val="_13_07_10_RS_&amp;_SECURITY8"/>
      <sheetName val="13_07_10_CIVIL_WET8"/>
      <sheetName val="_13_07_10_CIVIL8"/>
      <sheetName val="_13_07_10_MECH-FAB8"/>
      <sheetName val="_13_07_10_MECH-TANK8"/>
      <sheetName val="_12_07_10_N_SHIFT_MECH-FAB8"/>
      <sheetName val="_12_07_10_N_SHIFT_MECH-TANK8"/>
      <sheetName val="_12_07_10_RS_&amp;_SECURITY8"/>
      <sheetName val="12_07_10_CIVIL_WET8"/>
      <sheetName val="_12_07_10_CIVIL8"/>
      <sheetName val="_12_07_10_MECH-FAB8"/>
      <sheetName val="_12_07_10_MECH-TANK8"/>
      <sheetName val="_11_07_10_N_SHIFT_MECH-FAB8"/>
      <sheetName val="_11_07_10_N_SHIFT_MECH-TANK8"/>
      <sheetName val="_11_07_10_RS_&amp;_SECURITY8"/>
      <sheetName val="11_07_10_CIVIL_WET8"/>
      <sheetName val="_11_07_10_CIVIL8"/>
      <sheetName val="_11_07_10_MECH-FAB8"/>
      <sheetName val="_11_07_10_MECH-TANK8"/>
      <sheetName val="_10_07_10_N_SHIFT_MECH-FAB8"/>
      <sheetName val="_10_07_10_N_SHIFT_MECH-TANK8"/>
      <sheetName val="_10_07_10_RS_&amp;_SECURITY8"/>
      <sheetName val="10_07_10_CIVIL_WET8"/>
      <sheetName val="_10_07_10_CIVIL8"/>
      <sheetName val="_10_07_10_MECH-FAB8"/>
      <sheetName val="_10_07_10_MECH-TANK8"/>
      <sheetName val="_09_07_10_N_SHIFT_MECH-FAB8"/>
      <sheetName val="_09_07_10_N_SHIFT_MECH-TANK8"/>
      <sheetName val="_09_07_10_RS_&amp;_SECURITY8"/>
      <sheetName val="09_07_10_CIVIL_WET8"/>
      <sheetName val="_09_07_10_CIVIL8"/>
      <sheetName val="_09_07_10_MECH-FAB8"/>
      <sheetName val="_09_07_10_MECH-TANK8"/>
      <sheetName val="_08_07_10_N_SHIFT_MECH-FAB8"/>
      <sheetName val="_08_07_10_N_SHIFT_MECH-TANK8"/>
      <sheetName val="_08_07_10_RS_&amp;_SECURITY8"/>
      <sheetName val="08_07_10_CIVIL_WET8"/>
      <sheetName val="_08_07_10_CIVIL8"/>
      <sheetName val="_08_07_10_MECH-FAB8"/>
      <sheetName val="_08_07_10_MECH-TANK8"/>
      <sheetName val="_07_07_10_N_SHIFT_MECH-FAB8"/>
      <sheetName val="_07_07_10_N_SHIFT_MECH-TANK8"/>
      <sheetName val="_07_07_10_RS_&amp;_SECURITY8"/>
      <sheetName val="07_07_10_CIVIL_WET8"/>
      <sheetName val="_07_07_10_CIVIL8"/>
      <sheetName val="_07_07_10_MECH-FAB8"/>
      <sheetName val="_07_07_10_MECH-TANK8"/>
      <sheetName val="_06_07_10_N_SHIFT_MECH-FAB8"/>
      <sheetName val="_06_07_10_N_SHIFT_MECH-TANK8"/>
      <sheetName val="_06_07_10_RS_&amp;_SECURITY8"/>
      <sheetName val="06_07_10_CIVIL_WET8"/>
      <sheetName val="_06_07_10_CIVIL8"/>
      <sheetName val="_06_07_10_MECH-FAB8"/>
      <sheetName val="_06_07_10_MECH-TANK8"/>
      <sheetName val="_05_07_10_N_SHIFT_MECH-FAB8"/>
      <sheetName val="_05_07_10_N_SHIFT_MECH-TANK8"/>
      <sheetName val="_05_07_10_RS_&amp;_SECURITY8"/>
      <sheetName val="05_07_10_CIVIL_WET8"/>
      <sheetName val="_05_07_10_CIVIL8"/>
      <sheetName val="_05_07_10_MECH-FAB8"/>
      <sheetName val="_05_07_10_MECH-TANK8"/>
      <sheetName val="_04_07_10_N_SHIFT_MECH-FAB8"/>
      <sheetName val="_04_07_10_N_SHIFT_MECH-TANK8"/>
      <sheetName val="_04_07_10_RS_&amp;_SECURITY8"/>
      <sheetName val="04_07_10_CIVIL_WET8"/>
      <sheetName val="_04_07_10_CIVIL8"/>
      <sheetName val="_04_07_10_MECH-FAB8"/>
      <sheetName val="_04_07_10_MECH-TANK8"/>
      <sheetName val="_03_07_10_N_SHIFT_MECH-FAB8"/>
      <sheetName val="_03_07_10_N_SHIFT_MECH-TANK8"/>
      <sheetName val="_03_07_10_RS_&amp;_SECURITY_8"/>
      <sheetName val="03_07_10_CIVIL_WET_8"/>
      <sheetName val="_03_07_10_CIVIL_8"/>
      <sheetName val="_03_07_10_MECH-FAB_8"/>
      <sheetName val="_03_07_10_MECH-TANK_8"/>
      <sheetName val="_02_07_10_N_SHIFT_MECH-FAB_8"/>
      <sheetName val="_02_07_10_N_SHIFT_MECH-TANK_8"/>
      <sheetName val="_02_07_10_RS_&amp;_SECURITY8"/>
      <sheetName val="02_07_10_CIVIL_WET8"/>
      <sheetName val="_02_07_10_CIVIL8"/>
      <sheetName val="_02_07_10_MECH-FAB8"/>
      <sheetName val="_02_07_10_MECH-TANK8"/>
      <sheetName val="_01_07_10_N_SHIFT_MECH-FAB8"/>
      <sheetName val="_01_07_10_N_SHIFT_MECH-TANK8"/>
      <sheetName val="_01_07_10_RS_&amp;_SECURITY8"/>
      <sheetName val="01_07_10_CIVIL_WET8"/>
      <sheetName val="_01_07_10_CIVIL8"/>
      <sheetName val="_01_07_10_MECH-FAB8"/>
      <sheetName val="_01_07_10_MECH-TANK8"/>
      <sheetName val="_30_06_10_N_SHIFT_MECH-FAB8"/>
      <sheetName val="_30_06_10_N_SHIFT_MECH-TANK8"/>
      <sheetName val="scurve_calc_(2)8"/>
      <sheetName val="Meas_-Hotel_Part9"/>
      <sheetName val="BOQ_Direct_selling_cost8"/>
      <sheetName val="Direct_cost_shed_A-2_8"/>
      <sheetName val="Contract_Night_Staff8"/>
      <sheetName val="Contract_Day_Staff8"/>
      <sheetName val="Day_Shift8"/>
      <sheetName val="Night_Shift8"/>
      <sheetName val="Ave_wtd_rates8"/>
      <sheetName val="Material_8"/>
      <sheetName val="Labour_&amp;_Plant8"/>
      <sheetName val="22_12_20119"/>
      <sheetName val="BOQ_(2)9"/>
      <sheetName val="Cashflow_projection8"/>
      <sheetName val="PA-_Consutant_8"/>
      <sheetName val="Civil_Boq8"/>
      <sheetName val="Fee_Rate_Summary8"/>
      <sheetName val="Item-_Compact8"/>
      <sheetName val="final_abstract8"/>
      <sheetName val="TBAL9697__group_wise__sdpl8"/>
      <sheetName val="St_co_91_5lvl8"/>
      <sheetName val="Civil_Works8"/>
      <sheetName val="IO_List8"/>
      <sheetName val="Fill_this_out_first___8"/>
      <sheetName val="Meas__Hotel_Part8"/>
      <sheetName val="INPUT_SHEET8"/>
      <sheetName val="DI_Rate_Analysis9"/>
      <sheetName val="Economic_RisingMain__Ph-I9"/>
      <sheetName val="SP_Break_Up8"/>
      <sheetName val="Labour_productivity8"/>
      <sheetName val="_09_07_10_M顅ᎆ뤀ᨇ԰?缀?8"/>
      <sheetName val="Sales_&amp;_Prod8"/>
      <sheetName val="Cost_Index8"/>
      <sheetName val="cash_in_flow_Summary_JV_8"/>
      <sheetName val="water_prop_8"/>
      <sheetName val="GR_slab-reinft8"/>
      <sheetName val="Staff_Acco_8"/>
      <sheetName val="Rate_analysis-_BOQ_1_8"/>
      <sheetName val="MN_T_B_8"/>
      <sheetName val="Project_Details__8"/>
      <sheetName val="F20_Risk_Analysis8"/>
      <sheetName val="Change_Order_Log8"/>
      <sheetName val="2000_MOR8"/>
      <sheetName val="Driveway_Beams8"/>
      <sheetName val="Structure_Bills_Qty8"/>
      <sheetName val="Prelims_Breakup9"/>
      <sheetName val="INDIGINEOUS_ITEMS_8"/>
      <sheetName val="3cd_Annexure8"/>
      <sheetName val="Rate_Analysis8"/>
      <sheetName val="Fin__Assumpt__-_Sensitivities8"/>
      <sheetName val="Bill_18"/>
      <sheetName val="Bill_28"/>
      <sheetName val="Bill_38"/>
      <sheetName val="Bill_48"/>
      <sheetName val="Bill_58"/>
      <sheetName val="Bill_68"/>
      <sheetName val="Bill_78"/>
      <sheetName val="_09_07_10_M顅ᎆ뤀ᨇ԰8"/>
      <sheetName val="_09_07_10_M顅ᎆ뤀ᨇ԰_缀_8"/>
      <sheetName val="1_Civil-RA8"/>
      <sheetName val="Assumption_Inputs8"/>
      <sheetName val="Phase_18"/>
      <sheetName val="Pacakges_split8"/>
      <sheetName val="DEINKING(ANNEX_1)8"/>
      <sheetName val="AutoOpen_Stub_Data8"/>
      <sheetName val="Eqpmnt_Plng8"/>
      <sheetName val="Debits_as_on_12_04_087"/>
      <sheetName val="Data_Sheet7"/>
      <sheetName val="T-P1,_FINISHES_WORKING_8"/>
      <sheetName val="Assumption_&amp;_Exclusion8"/>
      <sheetName val="External_Doors8"/>
      <sheetName val="STAFFSCHED_7"/>
      <sheetName val="LABOUR_RATE8"/>
      <sheetName val="Material_Rate8"/>
      <sheetName val="Switch_V168"/>
      <sheetName val="India_F&amp;S_Template7"/>
      <sheetName val="_bus_bay7"/>
      <sheetName val="doq_47"/>
      <sheetName val="doq_27"/>
      <sheetName val="Grade_Slab_-18"/>
      <sheetName val="Grade_Slab_-28"/>
      <sheetName val="Grade_slab-38"/>
      <sheetName val="Grade_slab_-48"/>
      <sheetName val="Grade_slab_-58"/>
      <sheetName val="Grade_slab_-68"/>
      <sheetName val="Cat_A_Change_Control8"/>
      <sheetName val="Factor_Sheet8"/>
      <sheetName val="Theo_Cons-June'107"/>
      <sheetName val="11B_7"/>
      <sheetName val="ACAD_Finishes7"/>
      <sheetName val="Site_Details7"/>
      <sheetName val="Site_Area_Statement7"/>
      <sheetName val="Summary_WG7"/>
      <sheetName val="BOQ_LT7"/>
      <sheetName val="14_07_10_CIVIL_W [7"/>
      <sheetName val="AFAS_7"/>
      <sheetName val="RDS_&amp;_WLD7"/>
      <sheetName val="PA_System7"/>
      <sheetName val="Server_&amp;_PAC_Room7"/>
      <sheetName val="HVAC_BOQ7"/>
      <sheetName val="Invoice_Tracker7"/>
      <sheetName val="Income_Statement7"/>
      <sheetName val="Load_Details(B2)7"/>
      <sheetName val="Works_-_Quote_Sheet7"/>
      <sheetName val="BLOCK-A_(MEA_SHEET)7"/>
      <sheetName val="Cost_Basis6"/>
      <sheetName val="Top_Sheet7"/>
      <sheetName val="Col_NUM7"/>
      <sheetName val="COLUMN_RC_7"/>
      <sheetName val="STILT_Floor_Slab_NUM7"/>
      <sheetName val="First_Floor_Slab_RC7"/>
      <sheetName val="FIRST_FLOOR_SLAB_WT_SUMMARY7"/>
      <sheetName val="Stilt_Floor_Beam_NUM7"/>
      <sheetName val="STILT_BEAM_NUM7"/>
      <sheetName val="STILT_BEAM_RC7"/>
      <sheetName val="Stilt_wall_Num7"/>
      <sheetName val="STILT_WALL_RC7"/>
      <sheetName val="Z-DETAILS_ABOVE_RAFT_UPTO_+0_08"/>
      <sheetName val="Z-DETAILS_ABOVE_RAFT_UPTO_+_(27"/>
      <sheetName val="TOTAL_CHECK7"/>
      <sheetName val="TYP___wall_Num7"/>
      <sheetName val="Z-DETAILS_TYP__+2_85_TO_+8_857"/>
      <sheetName val="d-safe_specs6"/>
      <sheetName val="Deduction_of_assets6"/>
      <sheetName val="Blr_hire6"/>
      <sheetName val="PRECAST_lig(tconc_II6"/>
      <sheetName val="VF_Full_Recon6"/>
      <sheetName val="PITP3_COPY6"/>
      <sheetName val="Meas_6"/>
      <sheetName val="Expenses_Actual_Vs__Budgeted6"/>
      <sheetName val="Col_up_to_plinth6"/>
      <sheetName val="MASTER_RATE_ANALYSIS6"/>
      <sheetName val="RMG_-ABS6"/>
      <sheetName val="T_P_-ABS6"/>
      <sheetName val="T_P_-MB6"/>
      <sheetName val="E_P_R-ABS6"/>
      <sheetName val="E__R-MB6"/>
      <sheetName val="Bldg_6-ABS6"/>
      <sheetName val="Bldg_6-MB6"/>
      <sheetName val="Kz_Grid_Press_foundation_ABS6"/>
      <sheetName val="Kz_Grid_Press_foundation_meas6"/>
      <sheetName val="600-1200T__ABS6"/>
      <sheetName val="600-1200T_Meas6"/>
      <sheetName val="BSR-II_ABS6"/>
      <sheetName val="BSR-II_meas6"/>
      <sheetName val="Misc_ABS6"/>
      <sheetName val="Misc_MB6"/>
      <sheetName val="This_Bill6"/>
      <sheetName val="Upto_Previous6"/>
      <sheetName val="Up_to_date6"/>
      <sheetName val="Grand_Abstract6"/>
      <sheetName val="Blank_MB6"/>
      <sheetName val="cement_summary6"/>
      <sheetName val="Reinforcement_Steel6"/>
      <sheetName val="P-I_CEMENT_RECONCILIATION_6"/>
      <sheetName val="Ra-38_area_wise_summary6"/>
      <sheetName val="P-II_Cement_Reconciliation6"/>
      <sheetName val="Ra-16_P-II6"/>
      <sheetName val="RA_16-_GH6"/>
      <sheetName val="Quote_Sheet6"/>
      <sheetName val="RCC,Ret__Wall6"/>
      <sheetName val="Name_List6"/>
      <sheetName val="Intro_6"/>
      <sheetName val="Gate_26"/>
      <sheetName val="Project_Ignite6"/>
      <sheetName val="E_&amp;_R6"/>
      <sheetName val="Customize_Your_Invoice6"/>
      <sheetName val="Misc__Data6"/>
      <sheetName val="beam-reinft-machine_rm6"/>
      <sheetName val="Cash_Flow_Input_Data_ISC6"/>
      <sheetName val="Fin__Assumpt__-_SensitivitieH6"/>
      <sheetName val="PRECAST_lightconc-II12"/>
      <sheetName val="Cleaning_&amp;_Grubbing12"/>
      <sheetName val="PRECAST_lightconc_II12"/>
      <sheetName val="College_Details12"/>
      <sheetName val="Personal_12"/>
      <sheetName val="jidal_dam12"/>
      <sheetName val="fran_temp12"/>
      <sheetName val="kona_swit12"/>
      <sheetName val="template_(8)12"/>
      <sheetName val="template_(9)12"/>
      <sheetName val="OVER_HEADS12"/>
      <sheetName val="Cover_Sheet12"/>
      <sheetName val="BOQ_REV_A12"/>
      <sheetName val="PTB_(IO)12"/>
      <sheetName val="BMS_12"/>
      <sheetName val="SPT_vs_PHI12"/>
      <sheetName val="TBAL9697_-group_wise__sdpl12"/>
      <sheetName val="Quantity_Schedule11"/>
      <sheetName val="Revenue__Schedule_11"/>
      <sheetName val="Balance_works_-_Direct_Cost11"/>
      <sheetName val="Balance_works_-_Indirect_Cost11"/>
      <sheetName val="Fund_Plan11"/>
      <sheetName val="Bill_of_Resources11"/>
      <sheetName val="SITE_OVERHEADS10"/>
      <sheetName val="labour_coeff10"/>
      <sheetName val="Expenditure_plan10"/>
      <sheetName val="ORDER_BOOKING10"/>
      <sheetName val="Site_Dev_BOQ10"/>
      <sheetName val="beam-reinft-IIInd_floor10"/>
      <sheetName val="M-Book_for_Conc10"/>
      <sheetName val="M-Book_for_FW10"/>
      <sheetName val="Costing_Upto_Mar'11_(2)10"/>
      <sheetName val="Tender_Summary10"/>
      <sheetName val="TAX_BILLS10"/>
      <sheetName val="CASH_BILLS10"/>
      <sheetName val="LABOUR_BILLS10"/>
      <sheetName val="puch_order10"/>
      <sheetName val="Sheet1_(2)10"/>
      <sheetName val="Boq_Block_A10"/>
      <sheetName val="_24_07_10_RS_&amp;_SECURITY10"/>
      <sheetName val="24_07_10_CIVIL_WET10"/>
      <sheetName val="_24_07_10_CIVIL10"/>
      <sheetName val="_24_07_10_MECH-FAB10"/>
      <sheetName val="_24_07_10_MECH-TANK10"/>
      <sheetName val="_23_07_10_N_SHIFT_MECH-FAB10"/>
      <sheetName val="_23_07_10_N_SHIFT_MECH-TANK10"/>
      <sheetName val="_23_07_10_RS_&amp;_SECURITY10"/>
      <sheetName val="23_07_10_CIVIL_WET10"/>
      <sheetName val="_23_07_10_CIVIL10"/>
      <sheetName val="_23_07_10_MECH-FAB10"/>
      <sheetName val="_23_07_10_MECH-TANK10"/>
      <sheetName val="_22_07_10_N_SHIFT_MECH-FAB10"/>
      <sheetName val="_22_07_10_N_SHIFT_MECH-TANK10"/>
      <sheetName val="_22_07_10_RS_&amp;_SECURITY10"/>
      <sheetName val="22_07_10_CIVIL_WET10"/>
      <sheetName val="_22_07_10_CIVIL10"/>
      <sheetName val="_22_07_10_MECH-FAB10"/>
      <sheetName val="_22_07_10_MECH-TANK10"/>
      <sheetName val="_21_07_10_N_SHIFT_MECH-FAB10"/>
      <sheetName val="_21_07_10_N_SHIFT_MECH-TANK10"/>
      <sheetName val="_21_07_10_RS_&amp;_SECURITY10"/>
      <sheetName val="21_07_10_CIVIL_WET10"/>
      <sheetName val="_21_07_10_CIVIL10"/>
      <sheetName val="_21_07_10_MECH-FAB10"/>
      <sheetName val="_21_07_10_MECH-TANK10"/>
      <sheetName val="_20_07_10_N_SHIFT_MECH-FAB10"/>
      <sheetName val="_20_07_10_N_SHIFT_MECH-TANK10"/>
      <sheetName val="_20_07_10_RS_&amp;_SECURITY10"/>
      <sheetName val="20_07_10_CIVIL_WET10"/>
      <sheetName val="_20_07_10_CIVIL10"/>
      <sheetName val="_20_07_10_MECH-FAB10"/>
      <sheetName val="_20_07_10_MECH-TANK10"/>
      <sheetName val="_19_07_10_N_SHIFT_MECH-FAB10"/>
      <sheetName val="_19_07_10_N_SHIFT_MECH-TANK10"/>
      <sheetName val="_19_07_10_RS_&amp;_SECURITY10"/>
      <sheetName val="19_07_10_CIVIL_WET10"/>
      <sheetName val="_19_07_10_CIVIL10"/>
      <sheetName val="_19_07_10_MECH-FAB10"/>
      <sheetName val="_19_07_10_MECH-TANK10"/>
      <sheetName val="_18_07_10_N_SHIFT_MECH-FAB10"/>
      <sheetName val="_18_07_10_N_SHIFT_MECH-TANK10"/>
      <sheetName val="_18_07_10_RS_&amp;_SECURITY10"/>
      <sheetName val="18_07_10_CIVIL_WET10"/>
      <sheetName val="_18_07_10_CIVIL10"/>
      <sheetName val="_18_07_10_MECH-FAB10"/>
      <sheetName val="_18_07_10_MECH-TANK10"/>
      <sheetName val="_17_07_10_N_SHIFT_MECH-FAB10"/>
      <sheetName val="_17_07_10_N_SHIFT_MECH-TANK10"/>
      <sheetName val="_17_07_10_RS_&amp;_SECURITY10"/>
      <sheetName val="17_07_10_CIVIL_WET10"/>
      <sheetName val="_17_07_10_CIVIL10"/>
      <sheetName val="_17_07_10_MECH-FAB10"/>
      <sheetName val="_17_07_10_MECH-TANK10"/>
      <sheetName val="_16_07_10_N_SHIFT_MECH-FAB9"/>
      <sheetName val="_16_07_10_N_SHIFT_MECH-TANK9"/>
      <sheetName val="_16_07_10_RS_&amp;_SECURITY9"/>
      <sheetName val="16_07_10_CIVIL_WET9"/>
      <sheetName val="_16_07_10_CIVIL9"/>
      <sheetName val="_16_07_10_MECH-FAB9"/>
      <sheetName val="_16_07_10_MECH-TANK9"/>
      <sheetName val="_15_07_10_N_SHIFT_MECH-FAB9"/>
      <sheetName val="_15_07_10_N_SHIFT_MECH-TANK9"/>
      <sheetName val="_15_07_10_RS_&amp;_SECURITY9"/>
      <sheetName val="15_07_10_CIVIL_WET9"/>
      <sheetName val="_15_07_10_CIVIL9"/>
      <sheetName val="_15_07_10_MECH-FAB9"/>
      <sheetName val="_15_07_10_MECH-TANK9"/>
      <sheetName val="_14_07_10_N_SHIFT_MECH-FAB9"/>
      <sheetName val="_14_07_10_N_SHIFT_MECH-TANK9"/>
      <sheetName val="_14_07_10_RS_&amp;_SECURITY9"/>
      <sheetName val="14_07_10_CIVIL_WET9"/>
      <sheetName val="_14_07_10_CIVIL9"/>
      <sheetName val="_14_07_10_MECH-FAB9"/>
      <sheetName val="_14_07_10_MECH-TANK9"/>
      <sheetName val="_13_07_10_N_SHIFT_MECH-FAB9"/>
      <sheetName val="_13_07_10_N_SHIFT_MECH-TANK9"/>
      <sheetName val="_13_07_10_RS_&amp;_SECURITY9"/>
      <sheetName val="13_07_10_CIVIL_WET9"/>
      <sheetName val="_13_07_10_CIVIL9"/>
      <sheetName val="_13_07_10_MECH-FAB9"/>
      <sheetName val="_13_07_10_MECH-TANK9"/>
      <sheetName val="_12_07_10_N_SHIFT_MECH-FAB9"/>
      <sheetName val="_12_07_10_N_SHIFT_MECH-TANK9"/>
      <sheetName val="_12_07_10_RS_&amp;_SECURITY9"/>
      <sheetName val="12_07_10_CIVIL_WET9"/>
      <sheetName val="_12_07_10_CIVIL9"/>
      <sheetName val="_12_07_10_MECH-FAB9"/>
      <sheetName val="_12_07_10_MECH-TANK9"/>
      <sheetName val="_11_07_10_N_SHIFT_MECH-FAB9"/>
      <sheetName val="_11_07_10_N_SHIFT_MECH-TANK9"/>
      <sheetName val="_11_07_10_RS_&amp;_SECURITY9"/>
      <sheetName val="11_07_10_CIVIL_WET9"/>
      <sheetName val="_11_07_10_CIVIL9"/>
      <sheetName val="_11_07_10_MECH-FAB9"/>
      <sheetName val="_11_07_10_MECH-TANK9"/>
      <sheetName val="_10_07_10_N_SHIFT_MECH-FAB9"/>
      <sheetName val="_10_07_10_N_SHIFT_MECH-TANK9"/>
      <sheetName val="_10_07_10_RS_&amp;_SECURITY9"/>
      <sheetName val="10_07_10_CIVIL_WET9"/>
      <sheetName val="_10_07_10_CIVIL9"/>
      <sheetName val="_10_07_10_MECH-FAB9"/>
      <sheetName val="_10_07_10_MECH-TANK9"/>
      <sheetName val="_09_07_10_N_SHIFT_MECH-FAB9"/>
      <sheetName val="_09_07_10_N_SHIFT_MECH-TANK9"/>
      <sheetName val="_09_07_10_RS_&amp;_SECURITY9"/>
      <sheetName val="09_07_10_CIVIL_WET9"/>
      <sheetName val="_09_07_10_CIVIL9"/>
      <sheetName val="_09_07_10_MECH-FAB9"/>
      <sheetName val="_09_07_10_MECH-TANK9"/>
      <sheetName val="_08_07_10_N_SHIFT_MECH-FAB9"/>
      <sheetName val="_08_07_10_N_SHIFT_MECH-TANK9"/>
      <sheetName val="_08_07_10_RS_&amp;_SECURITY9"/>
      <sheetName val="08_07_10_CIVIL_WET9"/>
      <sheetName val="_08_07_10_CIVIL9"/>
      <sheetName val="_08_07_10_MECH-FAB9"/>
      <sheetName val="_08_07_10_MECH-TANK9"/>
      <sheetName val="_07_07_10_N_SHIFT_MECH-FAB9"/>
      <sheetName val="_07_07_10_N_SHIFT_MECH-TANK9"/>
      <sheetName val="_07_07_10_RS_&amp;_SECURITY9"/>
      <sheetName val="07_07_10_CIVIL_WET9"/>
      <sheetName val="_07_07_10_CIVIL9"/>
      <sheetName val="_07_07_10_MECH-FAB9"/>
      <sheetName val="_07_07_10_MECH-TANK9"/>
      <sheetName val="_06_07_10_N_SHIFT_MECH-FAB9"/>
      <sheetName val="_06_07_10_N_SHIFT_MECH-TANK9"/>
      <sheetName val="_06_07_10_RS_&amp;_SECURITY9"/>
      <sheetName val="06_07_10_CIVIL_WET9"/>
      <sheetName val="_06_07_10_CIVIL9"/>
      <sheetName val="_06_07_10_MECH-FAB9"/>
      <sheetName val="_06_07_10_MECH-TANK9"/>
      <sheetName val="_05_07_10_N_SHIFT_MECH-FAB9"/>
      <sheetName val="_05_07_10_N_SHIFT_MECH-TANK9"/>
      <sheetName val="_05_07_10_RS_&amp;_SECURITY9"/>
      <sheetName val="05_07_10_CIVIL_WET9"/>
      <sheetName val="_05_07_10_CIVIL9"/>
      <sheetName val="_05_07_10_MECH-FAB9"/>
      <sheetName val="_05_07_10_MECH-TANK9"/>
      <sheetName val="_04_07_10_N_SHIFT_MECH-FAB9"/>
      <sheetName val="_04_07_10_N_SHIFT_MECH-TANK9"/>
      <sheetName val="_04_07_10_RS_&amp;_SECURITY9"/>
      <sheetName val="04_07_10_CIVIL_WET9"/>
      <sheetName val="_04_07_10_CIVIL9"/>
      <sheetName val="_04_07_10_MECH-FAB9"/>
      <sheetName val="_04_07_10_MECH-TANK9"/>
      <sheetName val="_03_07_10_N_SHIFT_MECH-FAB9"/>
      <sheetName val="_03_07_10_N_SHIFT_MECH-TANK9"/>
      <sheetName val="_03_07_10_RS_&amp;_SECURITY_9"/>
      <sheetName val="03_07_10_CIVIL_WET_9"/>
      <sheetName val="_03_07_10_CIVIL_9"/>
      <sheetName val="_03_07_10_MECH-FAB_9"/>
      <sheetName val="_03_07_10_MECH-TANK_9"/>
      <sheetName val="_02_07_10_N_SHIFT_MECH-FAB_9"/>
      <sheetName val="_02_07_10_N_SHIFT_MECH-TANK_9"/>
      <sheetName val="_02_07_10_RS_&amp;_SECURITY9"/>
      <sheetName val="02_07_10_CIVIL_WET9"/>
      <sheetName val="_02_07_10_CIVIL9"/>
      <sheetName val="_02_07_10_MECH-FAB9"/>
      <sheetName val="_02_07_10_MECH-TANK9"/>
      <sheetName val="_01_07_10_N_SHIFT_MECH-FAB9"/>
      <sheetName val="_01_07_10_N_SHIFT_MECH-TANK9"/>
      <sheetName val="_01_07_10_RS_&amp;_SECURITY9"/>
      <sheetName val="01_07_10_CIVIL_WET9"/>
      <sheetName val="_01_07_10_CIVIL9"/>
      <sheetName val="_01_07_10_MECH-FAB9"/>
      <sheetName val="_01_07_10_MECH-TANK9"/>
      <sheetName val="_30_06_10_N_SHIFT_MECH-FAB9"/>
      <sheetName val="_30_06_10_N_SHIFT_MECH-TANK9"/>
      <sheetName val="scurve_calc_(2)9"/>
      <sheetName val="Meas_-Hotel_Part10"/>
      <sheetName val="BOQ_Direct_selling_cost9"/>
      <sheetName val="Direct_cost_shed_A-2_9"/>
      <sheetName val="Contract_Night_Staff9"/>
      <sheetName val="Contract_Day_Staff9"/>
      <sheetName val="Day_Shift9"/>
      <sheetName val="Night_Shift9"/>
      <sheetName val="Ave_wtd_rates9"/>
      <sheetName val="Material_9"/>
      <sheetName val="Labour_&amp;_Plant9"/>
      <sheetName val="22_12_201110"/>
      <sheetName val="BOQ_(2)10"/>
      <sheetName val="Cashflow_projection9"/>
      <sheetName val="PA-_Consutant_9"/>
      <sheetName val="Civil_Boq9"/>
      <sheetName val="Fee_Rate_Summary9"/>
      <sheetName val="Item-_Compact9"/>
      <sheetName val="final_abstract9"/>
      <sheetName val="TBAL9697__group_wise__sdpl9"/>
      <sheetName val="St_co_91_5lvl9"/>
      <sheetName val="Civil_Works9"/>
      <sheetName val="IO_List9"/>
      <sheetName val="Fill_this_out_first___9"/>
      <sheetName val="Meas__Hotel_Part9"/>
      <sheetName val="INPUT_SHEET9"/>
      <sheetName val="DI_Rate_Analysis10"/>
      <sheetName val="Economic_RisingMain__Ph-I10"/>
      <sheetName val="SP_Break_Up9"/>
      <sheetName val="Labour_productivity9"/>
      <sheetName val="_09_07_10_M顅ᎆ뤀ᨇ԰?缀?9"/>
      <sheetName val="Sales_&amp;_Prod9"/>
      <sheetName val="Cost_Index9"/>
      <sheetName val="cash_in_flow_Summary_JV_9"/>
      <sheetName val="water_prop_9"/>
      <sheetName val="GR_slab-reinft9"/>
      <sheetName val="Staff_Acco_9"/>
      <sheetName val="Rate_analysis-_BOQ_1_9"/>
      <sheetName val="MN_T_B_9"/>
      <sheetName val="Project_Details__9"/>
      <sheetName val="F20_Risk_Analysis9"/>
      <sheetName val="Change_Order_Log9"/>
      <sheetName val="2000_MOR9"/>
      <sheetName val="Driveway_Beams9"/>
      <sheetName val="Structure_Bills_Qty9"/>
      <sheetName val="Prelims_Breakup10"/>
      <sheetName val="INDIGINEOUS_ITEMS_9"/>
      <sheetName val="3cd_Annexure9"/>
      <sheetName val="Rate_Analysis9"/>
      <sheetName val="Fin__Assumpt__-_Sensitivities9"/>
      <sheetName val="Bill_19"/>
      <sheetName val="Bill_29"/>
      <sheetName val="Bill_39"/>
      <sheetName val="Bill_49"/>
      <sheetName val="Bill_59"/>
      <sheetName val="Bill_69"/>
      <sheetName val="Bill_79"/>
      <sheetName val="_09_07_10_M顅ᎆ뤀ᨇ԰9"/>
      <sheetName val="_09_07_10_M顅ᎆ뤀ᨇ԰_缀_9"/>
      <sheetName val="1_Civil-RA9"/>
      <sheetName val="Assumption_Inputs9"/>
      <sheetName val="Phase_19"/>
      <sheetName val="Pacakges_split9"/>
      <sheetName val="DEINKING(ANNEX_1)9"/>
      <sheetName val="AutoOpen_Stub_Data9"/>
      <sheetName val="Eqpmnt_Plng9"/>
      <sheetName val="Debits_as_on_12_04_088"/>
      <sheetName val="Data_Sheet8"/>
      <sheetName val="T-P1,_FINISHES_WORKING_9"/>
      <sheetName val="Assumption_&amp;_Exclusion9"/>
      <sheetName val="External_Doors9"/>
      <sheetName val="STAFFSCHED_8"/>
      <sheetName val="LABOUR_RATE9"/>
      <sheetName val="Material_Rate9"/>
      <sheetName val="Switch_V169"/>
      <sheetName val="India_F&amp;S_Template8"/>
      <sheetName val="_bus_bay8"/>
      <sheetName val="doq_48"/>
      <sheetName val="doq_28"/>
      <sheetName val="Grade_Slab_-19"/>
      <sheetName val="Grade_Slab_-29"/>
      <sheetName val="Grade_slab-39"/>
      <sheetName val="Grade_slab_-49"/>
      <sheetName val="Grade_slab_-59"/>
      <sheetName val="Grade_slab_-69"/>
      <sheetName val="Cat_A_Change_Control9"/>
      <sheetName val="Factor_Sheet9"/>
      <sheetName val="Theo_Cons-June'108"/>
      <sheetName val="11B_8"/>
      <sheetName val="ACAD_Finishes8"/>
      <sheetName val="Site_Details8"/>
      <sheetName val="Site_Area_Statement8"/>
      <sheetName val="Summary_WG8"/>
      <sheetName val="BOQ_LT8"/>
      <sheetName val="14_07_10_CIVIL_W [8"/>
      <sheetName val="AFAS_8"/>
      <sheetName val="RDS_&amp;_WLD8"/>
      <sheetName val="PA_System8"/>
      <sheetName val="Server_&amp;_PAC_Room8"/>
      <sheetName val="HVAC_BOQ8"/>
      <sheetName val="Invoice_Tracker8"/>
      <sheetName val="Income_Statement8"/>
      <sheetName val="Load_Details(B2)8"/>
      <sheetName val="Works_-_Quote_Sheet8"/>
      <sheetName val="BLOCK-A_(MEA_SHEET)8"/>
      <sheetName val="Cost_Basis7"/>
      <sheetName val="Top_Sheet8"/>
      <sheetName val="Col_NUM8"/>
      <sheetName val="COLUMN_RC_8"/>
      <sheetName val="STILT_Floor_Slab_NUM8"/>
      <sheetName val="First_Floor_Slab_RC8"/>
      <sheetName val="FIRST_FLOOR_SLAB_WT_SUMMARY8"/>
      <sheetName val="Stilt_Floor_Beam_NUM8"/>
      <sheetName val="STILT_BEAM_NUM8"/>
      <sheetName val="STILT_BEAM_RC8"/>
      <sheetName val="Stilt_wall_Num8"/>
      <sheetName val="STILT_WALL_RC8"/>
      <sheetName val="Z-DETAILS_ABOVE_RAFT_UPTO_+0_09"/>
      <sheetName val="Z-DETAILS_ABOVE_RAFT_UPTO_+_(28"/>
      <sheetName val="TOTAL_CHECK8"/>
      <sheetName val="TYP___wall_Num8"/>
      <sheetName val="Z-DETAILS_TYP__+2_85_TO_+8_858"/>
      <sheetName val="d-safe_specs7"/>
      <sheetName val="Deduction_of_assets7"/>
      <sheetName val="Blr_hire7"/>
      <sheetName val="PRECAST_lig(tconc_II7"/>
      <sheetName val="VF_Full_Recon7"/>
      <sheetName val="PITP3_COPY7"/>
      <sheetName val="Meas_7"/>
      <sheetName val="Expenses_Actual_Vs__Budgeted7"/>
      <sheetName val="Col_up_to_plinth7"/>
      <sheetName val="MASTER_RATE_ANALYSIS7"/>
      <sheetName val="RMG_-ABS7"/>
      <sheetName val="T_P_-ABS7"/>
      <sheetName val="T_P_-MB7"/>
      <sheetName val="E_P_R-ABS7"/>
      <sheetName val="E__R-MB7"/>
      <sheetName val="Bldg_6-ABS7"/>
      <sheetName val="Bldg_6-MB7"/>
      <sheetName val="Kz_Grid_Press_foundation_ABS7"/>
      <sheetName val="Kz_Grid_Press_foundation_meas7"/>
      <sheetName val="600-1200T__ABS7"/>
      <sheetName val="600-1200T_Meas7"/>
      <sheetName val="BSR-II_ABS7"/>
      <sheetName val="BSR-II_meas7"/>
      <sheetName val="Misc_ABS7"/>
      <sheetName val="Misc_MB7"/>
      <sheetName val="This_Bill7"/>
      <sheetName val="Upto_Previous7"/>
      <sheetName val="Up_to_date7"/>
      <sheetName val="Grand_Abstract7"/>
      <sheetName val="Blank_MB7"/>
      <sheetName val="cement_summary7"/>
      <sheetName val="Reinforcement_Steel7"/>
      <sheetName val="P-I_CEMENT_RECONCILIATION_7"/>
      <sheetName val="Ra-38_area_wise_summary7"/>
      <sheetName val="P-II_Cement_Reconciliation7"/>
      <sheetName val="Ra-16_P-II7"/>
      <sheetName val="RA_16-_GH7"/>
      <sheetName val="Quote_Sheet7"/>
      <sheetName val="RCC,Ret__Wall7"/>
      <sheetName val="Name_List7"/>
      <sheetName val="Intro_7"/>
      <sheetName val="Gate_27"/>
      <sheetName val="Project_Ignite7"/>
      <sheetName val="E_&amp;_R7"/>
      <sheetName val="Customize_Your_Invoice7"/>
      <sheetName val="Misc__Data7"/>
      <sheetName val="beam-reinft-machine_rm7"/>
      <sheetName val="Cash_Flow_Input_Data_ISC7"/>
      <sheetName val="Fin__Assumpt__-_SensitivitieH7"/>
      <sheetName val="PRECAST_lightconc-II13"/>
      <sheetName val="Cleaning_&amp;_Grubbing13"/>
      <sheetName val="PRECAST_lightconc_II13"/>
      <sheetName val="College_Details13"/>
      <sheetName val="Personal_13"/>
      <sheetName val="jidal_dam13"/>
      <sheetName val="fran_temp13"/>
      <sheetName val="kona_swit13"/>
      <sheetName val="template_(8)13"/>
      <sheetName val="template_(9)13"/>
      <sheetName val="OVER_HEADS13"/>
      <sheetName val="Cover_Sheet13"/>
      <sheetName val="BOQ_REV_A13"/>
      <sheetName val="PTB_(IO)13"/>
      <sheetName val="BMS_13"/>
      <sheetName val="SPT_vs_PHI13"/>
      <sheetName val="TBAL9697_-group_wise__sdpl13"/>
      <sheetName val="Quantity_Schedule12"/>
      <sheetName val="Revenue__Schedule_12"/>
      <sheetName val="Balance_works_-_Direct_Cost12"/>
      <sheetName val="Balance_works_-_Indirect_Cost12"/>
      <sheetName val="Fund_Plan12"/>
      <sheetName val="Bill_of_Resources12"/>
      <sheetName val="SITE_OVERHEADS11"/>
      <sheetName val="labour_coeff11"/>
      <sheetName val="Expenditure_plan11"/>
      <sheetName val="ORDER_BOOKING11"/>
      <sheetName val="Site_Dev_BOQ11"/>
      <sheetName val="beam-reinft-IIInd_floor11"/>
      <sheetName val="M-Book_for_Conc11"/>
      <sheetName val="M-Book_for_FW11"/>
      <sheetName val="Costing_Upto_Mar'11_(2)11"/>
      <sheetName val="Tender_Summary11"/>
      <sheetName val="TAX_BILLS11"/>
      <sheetName val="CASH_BILLS11"/>
      <sheetName val="LABOUR_BILLS11"/>
      <sheetName val="puch_order11"/>
      <sheetName val="Sheet1_(2)11"/>
      <sheetName val="Boq_Block_A11"/>
      <sheetName val="_24_07_10_RS_&amp;_SECURITY11"/>
      <sheetName val="24_07_10_CIVIL_WET11"/>
      <sheetName val="_24_07_10_CIVIL11"/>
      <sheetName val="_24_07_10_MECH-FAB11"/>
      <sheetName val="_24_07_10_MECH-TANK11"/>
      <sheetName val="_23_07_10_N_SHIFT_MECH-FAB11"/>
      <sheetName val="_23_07_10_N_SHIFT_MECH-TANK11"/>
      <sheetName val="_23_07_10_RS_&amp;_SECURITY11"/>
      <sheetName val="23_07_10_CIVIL_WET11"/>
      <sheetName val="_23_07_10_CIVIL11"/>
      <sheetName val="_23_07_10_MECH-FAB11"/>
      <sheetName val="_23_07_10_MECH-TANK11"/>
      <sheetName val="_22_07_10_N_SHIFT_MECH-FAB11"/>
      <sheetName val="_22_07_10_N_SHIFT_MECH-TANK11"/>
      <sheetName val="_22_07_10_RS_&amp;_SECURITY11"/>
      <sheetName val="22_07_10_CIVIL_WET11"/>
      <sheetName val="_22_07_10_CIVIL11"/>
      <sheetName val="_22_07_10_MECH-FAB11"/>
      <sheetName val="_22_07_10_MECH-TANK11"/>
      <sheetName val="_21_07_10_N_SHIFT_MECH-FAB11"/>
      <sheetName val="_21_07_10_N_SHIFT_MECH-TANK11"/>
      <sheetName val="_21_07_10_RS_&amp;_SECURITY11"/>
      <sheetName val="21_07_10_CIVIL_WET11"/>
      <sheetName val="_21_07_10_CIVIL11"/>
      <sheetName val="_21_07_10_MECH-FAB11"/>
      <sheetName val="_21_07_10_MECH-TANK11"/>
      <sheetName val="_20_07_10_N_SHIFT_MECH-FAB11"/>
      <sheetName val="_20_07_10_N_SHIFT_MECH-TANK11"/>
      <sheetName val="_20_07_10_RS_&amp;_SECURITY11"/>
      <sheetName val="20_07_10_CIVIL_WET11"/>
      <sheetName val="_20_07_10_CIVIL11"/>
      <sheetName val="_20_07_10_MECH-FAB11"/>
      <sheetName val="_20_07_10_MECH-TANK11"/>
      <sheetName val="_19_07_10_N_SHIFT_MECH-FAB11"/>
      <sheetName val="_19_07_10_N_SHIFT_MECH-TANK11"/>
      <sheetName val="_19_07_10_RS_&amp;_SECURITY11"/>
      <sheetName val="19_07_10_CIVIL_WET11"/>
      <sheetName val="_19_07_10_CIVIL11"/>
      <sheetName val="_19_07_10_MECH-FAB11"/>
      <sheetName val="_19_07_10_MECH-TANK11"/>
      <sheetName val="_18_07_10_N_SHIFT_MECH-FAB11"/>
      <sheetName val="_18_07_10_N_SHIFT_MECH-TANK11"/>
      <sheetName val="_18_07_10_RS_&amp;_SECURITY11"/>
      <sheetName val="18_07_10_CIVIL_WET11"/>
      <sheetName val="_18_07_10_CIVIL11"/>
      <sheetName val="_18_07_10_MECH-FAB11"/>
      <sheetName val="_18_07_10_MECH-TANK11"/>
      <sheetName val="_17_07_10_N_SHIFT_MECH-FAB11"/>
      <sheetName val="_17_07_10_N_SHIFT_MECH-TANK11"/>
      <sheetName val="_17_07_10_RS_&amp;_SECURITY11"/>
      <sheetName val="17_07_10_CIVIL_WET11"/>
      <sheetName val="_17_07_10_CIVIL11"/>
      <sheetName val="_17_07_10_MECH-FAB11"/>
      <sheetName val="_17_07_10_MECH-TANK11"/>
      <sheetName val="_16_07_10_N_SHIFT_MECH-FAB10"/>
      <sheetName val="_16_07_10_N_SHIFT_MECH-TANK10"/>
      <sheetName val="_16_07_10_RS_&amp;_SECURITY10"/>
      <sheetName val="16_07_10_CIVIL_WET10"/>
      <sheetName val="_16_07_10_CIVIL10"/>
      <sheetName val="_16_07_10_MECH-FAB10"/>
      <sheetName val="_16_07_10_MECH-TANK10"/>
      <sheetName val="_15_07_10_N_SHIFT_MECH-FAB10"/>
      <sheetName val="_15_07_10_N_SHIFT_MECH-TANK10"/>
      <sheetName val="_15_07_10_RS_&amp;_SECURITY10"/>
      <sheetName val="15_07_10_CIVIL_WET10"/>
      <sheetName val="_15_07_10_CIVIL10"/>
      <sheetName val="_15_07_10_MECH-FAB10"/>
      <sheetName val="_15_07_10_MECH-TANK10"/>
      <sheetName val="_14_07_10_N_SHIFT_MECH-FAB10"/>
      <sheetName val="_14_07_10_N_SHIFT_MECH-TANK10"/>
      <sheetName val="_14_07_10_RS_&amp;_SECURITY10"/>
      <sheetName val="14_07_10_CIVIL_WET10"/>
      <sheetName val="_14_07_10_CIVIL10"/>
      <sheetName val="_14_07_10_MECH-FAB10"/>
      <sheetName val="_14_07_10_MECH-TANK10"/>
      <sheetName val="_13_07_10_N_SHIFT_MECH-FAB10"/>
      <sheetName val="_13_07_10_N_SHIFT_MECH-TANK10"/>
      <sheetName val="_13_07_10_RS_&amp;_SECURITY10"/>
      <sheetName val="13_07_10_CIVIL_WET10"/>
      <sheetName val="_13_07_10_CIVIL10"/>
      <sheetName val="_13_07_10_MECH-FAB10"/>
      <sheetName val="_13_07_10_MECH-TANK10"/>
      <sheetName val="_12_07_10_N_SHIFT_MECH-FAB10"/>
      <sheetName val="_12_07_10_N_SHIFT_MECH-TANK10"/>
      <sheetName val="_12_07_10_RS_&amp;_SECURITY10"/>
      <sheetName val="12_07_10_CIVIL_WET10"/>
      <sheetName val="_12_07_10_CIVIL10"/>
      <sheetName val="_12_07_10_MECH-FAB10"/>
      <sheetName val="_12_07_10_MECH-TANK10"/>
      <sheetName val="_11_07_10_N_SHIFT_MECH-FAB10"/>
      <sheetName val="_11_07_10_N_SHIFT_MECH-TANK10"/>
      <sheetName val="_11_07_10_RS_&amp;_SECURITY10"/>
      <sheetName val="11_07_10_CIVIL_WET10"/>
      <sheetName val="_11_07_10_CIVIL10"/>
      <sheetName val="_11_07_10_MECH-FAB10"/>
      <sheetName val="_11_07_10_MECH-TANK10"/>
      <sheetName val="_10_07_10_N_SHIFT_MECH-FAB10"/>
      <sheetName val="_10_07_10_N_SHIFT_MECH-TANK10"/>
      <sheetName val="_10_07_10_RS_&amp;_SECURITY10"/>
      <sheetName val="10_07_10_CIVIL_WET10"/>
      <sheetName val="_10_07_10_CIVIL10"/>
      <sheetName val="_10_07_10_MECH-FAB10"/>
      <sheetName val="_10_07_10_MECH-TANK10"/>
      <sheetName val="_09_07_10_N_SHIFT_MECH-FAB10"/>
      <sheetName val="_09_07_10_N_SHIFT_MECH-TANK10"/>
      <sheetName val="_09_07_10_RS_&amp;_SECURITY10"/>
      <sheetName val="09_07_10_CIVIL_WET10"/>
      <sheetName val="_09_07_10_CIVIL10"/>
      <sheetName val="_09_07_10_MECH-FAB10"/>
      <sheetName val="_09_07_10_MECH-TANK10"/>
      <sheetName val="_08_07_10_N_SHIFT_MECH-FAB10"/>
      <sheetName val="_08_07_10_N_SHIFT_MECH-TANK10"/>
      <sheetName val="_08_07_10_RS_&amp;_SECURITY10"/>
      <sheetName val="08_07_10_CIVIL_WET10"/>
      <sheetName val="_08_07_10_CIVIL10"/>
      <sheetName val="_08_07_10_MECH-FAB10"/>
      <sheetName val="_08_07_10_MECH-TANK10"/>
      <sheetName val="_07_07_10_N_SHIFT_MECH-FAB10"/>
      <sheetName val="_07_07_10_N_SHIFT_MECH-TANK10"/>
      <sheetName val="_07_07_10_RS_&amp;_SECURITY10"/>
      <sheetName val="07_07_10_CIVIL_WET10"/>
      <sheetName val="_07_07_10_CIVIL10"/>
      <sheetName val="_07_07_10_MECH-FAB10"/>
      <sheetName val="_07_07_10_MECH-TANK10"/>
      <sheetName val="_06_07_10_N_SHIFT_MECH-FAB10"/>
      <sheetName val="_06_07_10_N_SHIFT_MECH-TANK10"/>
      <sheetName val="_06_07_10_RS_&amp;_SECURITY10"/>
      <sheetName val="06_07_10_CIVIL_WET10"/>
      <sheetName val="_06_07_10_CIVIL10"/>
      <sheetName val="_06_07_10_MECH-FAB10"/>
      <sheetName val="_06_07_10_MECH-TANK10"/>
      <sheetName val="_05_07_10_N_SHIFT_MECH-FAB10"/>
      <sheetName val="_05_07_10_N_SHIFT_MECH-TANK10"/>
      <sheetName val="_05_07_10_RS_&amp;_SECURITY10"/>
      <sheetName val="05_07_10_CIVIL_WET10"/>
      <sheetName val="_05_07_10_CIVIL10"/>
      <sheetName val="_05_07_10_MECH-FAB10"/>
      <sheetName val="_05_07_10_MECH-TANK10"/>
      <sheetName val="_04_07_10_N_SHIFT_MECH-FAB10"/>
      <sheetName val="_04_07_10_N_SHIFT_MECH-TANK10"/>
      <sheetName val="_04_07_10_RS_&amp;_SECURITY10"/>
      <sheetName val="04_07_10_CIVIL_WET10"/>
      <sheetName val="_04_07_10_CIVIL10"/>
      <sheetName val="_04_07_10_MECH-FAB10"/>
      <sheetName val="_04_07_10_MECH-TANK10"/>
      <sheetName val="_03_07_10_N_SHIFT_MECH-FAB10"/>
      <sheetName val="_03_07_10_N_SHIFT_MECH-TANK10"/>
      <sheetName val="_03_07_10_RS_&amp;_SECURITY_10"/>
      <sheetName val="03_07_10_CIVIL_WET_10"/>
      <sheetName val="_03_07_10_CIVIL_10"/>
      <sheetName val="_03_07_10_MECH-FAB_10"/>
      <sheetName val="_03_07_10_MECH-TANK_10"/>
      <sheetName val="_02_07_10_N_SHIFT_MECH-FAB_10"/>
      <sheetName val="_02_07_10_N_SHIFT_MECH-TANK_10"/>
      <sheetName val="_02_07_10_RS_&amp;_SECURITY10"/>
      <sheetName val="02_07_10_CIVIL_WET10"/>
      <sheetName val="_02_07_10_CIVIL10"/>
      <sheetName val="_02_07_10_MECH-FAB10"/>
      <sheetName val="_02_07_10_MECH-TANK10"/>
      <sheetName val="_01_07_10_N_SHIFT_MECH-FAB10"/>
      <sheetName val="_01_07_10_N_SHIFT_MECH-TANK10"/>
      <sheetName val="_01_07_10_RS_&amp;_SECURITY10"/>
      <sheetName val="01_07_10_CIVIL_WET10"/>
      <sheetName val="_01_07_10_CIVIL10"/>
      <sheetName val="_01_07_10_MECH-FAB10"/>
      <sheetName val="_01_07_10_MECH-TANK10"/>
      <sheetName val="_30_06_10_N_SHIFT_MECH-FAB10"/>
      <sheetName val="_30_06_10_N_SHIFT_MECH-TANK10"/>
      <sheetName val="scurve_calc_(2)10"/>
      <sheetName val="Meas_-Hotel_Part11"/>
      <sheetName val="BOQ_Direct_selling_cost10"/>
      <sheetName val="Direct_cost_shed_A-2_10"/>
      <sheetName val="Contract_Night_Staff10"/>
      <sheetName val="Contract_Day_Staff10"/>
      <sheetName val="Day_Shift10"/>
      <sheetName val="Night_Shift10"/>
      <sheetName val="Ave_wtd_rates10"/>
      <sheetName val="Material_10"/>
      <sheetName val="Labour_&amp;_Plant10"/>
      <sheetName val="22_12_201111"/>
      <sheetName val="BOQ_(2)11"/>
      <sheetName val="Cashflow_projection10"/>
      <sheetName val="PA-_Consutant_10"/>
      <sheetName val="Civil_Boq10"/>
      <sheetName val="Fee_Rate_Summary10"/>
      <sheetName val="Item-_Compact10"/>
      <sheetName val="final_abstract10"/>
      <sheetName val="TBAL9697__group_wise__sdpl10"/>
      <sheetName val="St_co_91_5lvl10"/>
      <sheetName val="Civil_Works10"/>
      <sheetName val="IO_List10"/>
      <sheetName val="Fill_this_out_first___10"/>
      <sheetName val="Meas__Hotel_Part10"/>
      <sheetName val="INPUT_SHEET10"/>
      <sheetName val="DI_Rate_Analysis11"/>
      <sheetName val="Economic_RisingMain__Ph-I11"/>
      <sheetName val="SP_Break_Up10"/>
      <sheetName val="Labour_productivity10"/>
      <sheetName val="_09_07_10_M顅ᎆ뤀ᨇ԰?缀?10"/>
      <sheetName val="Sales_&amp;_Prod10"/>
      <sheetName val="Cost_Index10"/>
      <sheetName val="cash_in_flow_Summary_JV_10"/>
      <sheetName val="water_prop_10"/>
      <sheetName val="GR_slab-reinft10"/>
      <sheetName val="Staff_Acco_10"/>
      <sheetName val="Rate_analysis-_BOQ_1_10"/>
      <sheetName val="MN_T_B_10"/>
      <sheetName val="Project_Details__10"/>
      <sheetName val="F20_Risk_Analysis10"/>
      <sheetName val="Change_Order_Log10"/>
      <sheetName val="2000_MOR10"/>
      <sheetName val="Driveway_Beams10"/>
      <sheetName val="Structure_Bills_Qty10"/>
      <sheetName val="Prelims_Breakup11"/>
      <sheetName val="INDIGINEOUS_ITEMS_10"/>
      <sheetName val="3cd_Annexure10"/>
      <sheetName val="Rate_Analysis10"/>
      <sheetName val="Fin__Assumpt__-_Sensitivities10"/>
      <sheetName val="Bill_110"/>
      <sheetName val="Bill_210"/>
      <sheetName val="Bill_310"/>
      <sheetName val="Bill_410"/>
      <sheetName val="Bill_510"/>
      <sheetName val="Bill_610"/>
      <sheetName val="Bill_710"/>
      <sheetName val="_09_07_10_M顅ᎆ뤀ᨇ԰10"/>
      <sheetName val="_09_07_10_M顅ᎆ뤀ᨇ԰_缀_10"/>
      <sheetName val="1_Civil-RA10"/>
      <sheetName val="Assumption_Inputs10"/>
      <sheetName val="Phase_110"/>
      <sheetName val="Pacakges_split10"/>
      <sheetName val="DEINKING(ANNEX_1)10"/>
      <sheetName val="AutoOpen_Stub_Data10"/>
      <sheetName val="Eqpmnt_Plng10"/>
      <sheetName val="Debits_as_on_12_04_089"/>
      <sheetName val="Data_Sheet9"/>
      <sheetName val="T-P1,_FINISHES_WORKING_10"/>
      <sheetName val="Assumption_&amp;_Exclusion10"/>
      <sheetName val="External_Doors10"/>
      <sheetName val="STAFFSCHED_9"/>
      <sheetName val="LABOUR_RATE10"/>
      <sheetName val="Material_Rate10"/>
      <sheetName val="Switch_V1610"/>
      <sheetName val="India_F&amp;S_Template9"/>
      <sheetName val="_bus_bay9"/>
      <sheetName val="doq_49"/>
      <sheetName val="doq_29"/>
      <sheetName val="Grade_Slab_-110"/>
      <sheetName val="Grade_Slab_-210"/>
      <sheetName val="Grade_slab-310"/>
      <sheetName val="Grade_slab_-410"/>
      <sheetName val="Grade_slab_-510"/>
      <sheetName val="Grade_slab_-610"/>
      <sheetName val="Cat_A_Change_Control10"/>
      <sheetName val="Factor_Sheet10"/>
      <sheetName val="Theo_Cons-June'109"/>
      <sheetName val="11B_9"/>
      <sheetName val="ACAD_Finishes9"/>
      <sheetName val="Site_Details9"/>
      <sheetName val="Site_Area_Statement9"/>
      <sheetName val="Summary_WG9"/>
      <sheetName val="BOQ_LT9"/>
      <sheetName val="14_07_10_CIVIL_W [9"/>
      <sheetName val="AFAS_9"/>
      <sheetName val="RDS_&amp;_WLD9"/>
      <sheetName val="PA_System9"/>
      <sheetName val="Server_&amp;_PAC_Room9"/>
      <sheetName val="HVAC_BOQ9"/>
      <sheetName val="Invoice_Tracker9"/>
      <sheetName val="Income_Statement9"/>
      <sheetName val="Load_Details(B2)9"/>
      <sheetName val="Works_-_Quote_Sheet9"/>
      <sheetName val="BLOCK-A_(MEA_SHEET)9"/>
      <sheetName val="Cost_Basis8"/>
      <sheetName val="Top_Sheet9"/>
      <sheetName val="Col_NUM9"/>
      <sheetName val="COLUMN_RC_9"/>
      <sheetName val="STILT_Floor_Slab_NUM9"/>
      <sheetName val="First_Floor_Slab_RC9"/>
      <sheetName val="FIRST_FLOOR_SLAB_WT_SUMMARY9"/>
      <sheetName val="Stilt_Floor_Beam_NUM9"/>
      <sheetName val="STILT_BEAM_NUM9"/>
      <sheetName val="STILT_BEAM_RC9"/>
      <sheetName val="Stilt_wall_Num9"/>
      <sheetName val="STILT_WALL_RC9"/>
      <sheetName val="Z-DETAILS_ABOVE_RAFT_UPTO_+0_10"/>
      <sheetName val="Z-DETAILS_ABOVE_RAFT_UPTO_+_(29"/>
      <sheetName val="TOTAL_CHECK9"/>
      <sheetName val="TYP___wall_Num9"/>
      <sheetName val="Z-DETAILS_TYP__+2_85_TO_+8_859"/>
      <sheetName val="d-safe_specs8"/>
      <sheetName val="Deduction_of_assets8"/>
      <sheetName val="Blr_hire8"/>
      <sheetName val="PRECAST_lig(tconc_II8"/>
      <sheetName val="VF_Full_Recon8"/>
      <sheetName val="PITP3_COPY8"/>
      <sheetName val="Meas_8"/>
      <sheetName val="Expenses_Actual_Vs__Budgeted8"/>
      <sheetName val="Col_up_to_plinth8"/>
      <sheetName val="MASTER_RATE_ANALYSIS8"/>
      <sheetName val="RMG_-ABS8"/>
      <sheetName val="T_P_-ABS8"/>
      <sheetName val="T_P_-MB8"/>
      <sheetName val="E_P_R-ABS8"/>
      <sheetName val="E__R-MB8"/>
      <sheetName val="Bldg_6-ABS8"/>
      <sheetName val="Bldg_6-MB8"/>
      <sheetName val="Kz_Grid_Press_foundation_ABS8"/>
      <sheetName val="Kz_Grid_Press_foundation_meas8"/>
      <sheetName val="600-1200T__ABS8"/>
      <sheetName val="600-1200T_Meas8"/>
      <sheetName val="BSR-II_ABS8"/>
      <sheetName val="BSR-II_meas8"/>
      <sheetName val="Misc_ABS8"/>
      <sheetName val="Misc_MB8"/>
      <sheetName val="This_Bill8"/>
      <sheetName val="Upto_Previous8"/>
      <sheetName val="Up_to_date8"/>
      <sheetName val="Grand_Abstract8"/>
      <sheetName val="Blank_MB8"/>
      <sheetName val="cement_summary8"/>
      <sheetName val="Reinforcement_Steel8"/>
      <sheetName val="P-I_CEMENT_RECONCILIATION_8"/>
      <sheetName val="Ra-38_area_wise_summary8"/>
      <sheetName val="P-II_Cement_Reconciliation8"/>
      <sheetName val="Ra-16_P-II8"/>
      <sheetName val="RA_16-_GH8"/>
      <sheetName val="Quote_Sheet8"/>
      <sheetName val="RCC,Ret__Wall8"/>
      <sheetName val="Name_List8"/>
      <sheetName val="Intro_8"/>
      <sheetName val="Gate_28"/>
      <sheetName val="Project_Ignite8"/>
      <sheetName val="E_&amp;_R8"/>
      <sheetName val="Customize_Your_Invoice8"/>
      <sheetName val="Misc__Data8"/>
      <sheetName val="beam-reinft-machine_rm8"/>
      <sheetName val="Cash_Flow_Input_Data_ISC8"/>
      <sheetName val="Fin__Assumpt__-_SensitivitieH8"/>
      <sheetName val="sheet6"/>
      <sheetName val="7 Other Costs"/>
      <sheetName val="Vind - BtB"/>
      <sheetName val="Guide"/>
      <sheetName val="_x0000__x0017__x0000__x0012__x0000__x000f__x0000__x0012__x0000__x0013__x0000_ _x0000__x001a__x0000__x001b__x0000__x0017__x0000_"/>
      <sheetName val="PointNo.5"/>
      <sheetName val="SALE&amp;COST"/>
      <sheetName val="Keyword"/>
      <sheetName val="R.A."/>
      <sheetName val="08.07.10 CIVIՌ_x0000_缀_x0000__x0000_"/>
      <sheetName val=" _¢_x0002_&amp;_x0000__x0000__x0000"/>
      <sheetName val="Array"/>
      <sheetName val="Array (2)"/>
      <sheetName val="PIPELINE"/>
      <sheetName val="CIVIL"/>
      <sheetName val=" _x000a_¢_x0002_&amp;"/>
      <sheetName val="EMPMASTER"/>
      <sheetName val="Rates"/>
      <sheetName val="1-10"/>
      <sheetName val="TP Data"/>
      <sheetName val="Footing "/>
      <sheetName val="EXPL.AGUA"/>
      <sheetName val="3BPA00132-5-3 W plan HVPNL"/>
      <sheetName val="Groupings BS"/>
      <sheetName val="WORK TABLE"/>
      <sheetName val="TEXT"/>
      <sheetName val="sept-plan"/>
      <sheetName val="Con0304"/>
      <sheetName val="inter"/>
      <sheetName val="PRECAST_lightconc-II19"/>
      <sheetName val="Cleaning_&amp;_Grubbing19"/>
      <sheetName val="PRECAST_lightconc_II19"/>
      <sheetName val="College_Details19"/>
      <sheetName val="Personal_19"/>
      <sheetName val="jidal_dam19"/>
      <sheetName val="fran_temp19"/>
      <sheetName val="kona_swit19"/>
      <sheetName val="template_(8)19"/>
      <sheetName val="template_(9)19"/>
      <sheetName val="OVER_HEADS19"/>
      <sheetName val="Cover_Sheet19"/>
      <sheetName val="BOQ_REV_A19"/>
      <sheetName val="PTB_(IO)19"/>
      <sheetName val="BMS_19"/>
      <sheetName val="SPT_vs_PHI19"/>
      <sheetName val="TBAL9697_-group_wise__sdpl19"/>
      <sheetName val="Quantity_Schedule18"/>
      <sheetName val="Revenue__Schedule_18"/>
      <sheetName val="Balance_works_-_Direct_Cost18"/>
      <sheetName val="Balance_works_-_Indirect_Cost18"/>
      <sheetName val="Fund_Plan18"/>
      <sheetName val="Bill_of_Resources18"/>
      <sheetName val="SITE_OVERHEADS17"/>
      <sheetName val="labour_coeff17"/>
      <sheetName val="Expenditure_plan17"/>
      <sheetName val="ORDER_BOOKING17"/>
      <sheetName val="Site_Dev_BOQ17"/>
      <sheetName val="beam-reinft-IIInd_floor17"/>
      <sheetName val="M-Book_for_Conc17"/>
      <sheetName val="M-Book_for_FW17"/>
      <sheetName val="Costing_Upto_Mar'11_(2)17"/>
      <sheetName val="Tender_Summary17"/>
      <sheetName val="TAX_BILLS17"/>
      <sheetName val="CASH_BILLS17"/>
      <sheetName val="LABOUR_BILLS17"/>
      <sheetName val="puch_order17"/>
      <sheetName val="Sheet1_(2)17"/>
      <sheetName val="Boq_Block_A17"/>
      <sheetName val="_24_07_10_RS_&amp;_SECURITY17"/>
      <sheetName val="24_07_10_CIVIL_WET17"/>
      <sheetName val="_24_07_10_CIVIL17"/>
      <sheetName val="_24_07_10_MECH-FAB17"/>
      <sheetName val="_24_07_10_MECH-TANK17"/>
      <sheetName val="_23_07_10_N_SHIFT_MECH-FAB17"/>
      <sheetName val="_23_07_10_N_SHIFT_MECH-TANK17"/>
      <sheetName val="_23_07_10_RS_&amp;_SECURITY17"/>
      <sheetName val="23_07_10_CIVIL_WET17"/>
      <sheetName val="_23_07_10_CIVIL17"/>
      <sheetName val="_23_07_10_MECH-FAB17"/>
      <sheetName val="_23_07_10_MECH-TANK17"/>
      <sheetName val="_22_07_10_N_SHIFT_MECH-FAB17"/>
      <sheetName val="_22_07_10_N_SHIFT_MECH-TANK17"/>
      <sheetName val="_22_07_10_RS_&amp;_SECURITY17"/>
      <sheetName val="22_07_10_CIVIL_WET17"/>
      <sheetName val="_22_07_10_CIVIL17"/>
      <sheetName val="_22_07_10_MECH-FAB17"/>
      <sheetName val="_22_07_10_MECH-TANK17"/>
      <sheetName val="_21_07_10_N_SHIFT_MECH-FAB17"/>
      <sheetName val="_21_07_10_N_SHIFT_MECH-TANK17"/>
      <sheetName val="_21_07_10_RS_&amp;_SECURITY17"/>
      <sheetName val="21_07_10_CIVIL_WET17"/>
      <sheetName val="_21_07_10_CIVIL17"/>
      <sheetName val="_21_07_10_MECH-FAB17"/>
      <sheetName val="_21_07_10_MECH-TANK17"/>
      <sheetName val="_20_07_10_N_SHIFT_MECH-FAB17"/>
      <sheetName val="_20_07_10_N_SHIFT_MECH-TANK17"/>
      <sheetName val="_20_07_10_RS_&amp;_SECURITY17"/>
      <sheetName val="20_07_10_CIVIL_WET17"/>
      <sheetName val="_20_07_10_CIVIL17"/>
      <sheetName val="_20_07_10_MECH-FAB17"/>
      <sheetName val="_20_07_10_MECH-TANK17"/>
      <sheetName val="_19_07_10_N_SHIFT_MECH-FAB17"/>
      <sheetName val="_19_07_10_N_SHIFT_MECH-TANK17"/>
      <sheetName val="_19_07_10_RS_&amp;_SECURITY17"/>
      <sheetName val="19_07_10_CIVIL_WET17"/>
      <sheetName val="_19_07_10_CIVIL17"/>
      <sheetName val="_19_07_10_MECH-FAB17"/>
      <sheetName val="_19_07_10_MECH-TANK17"/>
      <sheetName val="_18_07_10_N_SHIFT_MECH-FAB17"/>
      <sheetName val="_18_07_10_N_SHIFT_MECH-TANK17"/>
      <sheetName val="_18_07_10_RS_&amp;_SECURITY17"/>
      <sheetName val="18_07_10_CIVIL_WET17"/>
      <sheetName val="_18_07_10_CIVIL17"/>
      <sheetName val="_18_07_10_MECH-FAB17"/>
      <sheetName val="_18_07_10_MECH-TANK17"/>
      <sheetName val="_17_07_10_N_SHIFT_MECH-FAB17"/>
      <sheetName val="_17_07_10_N_SHIFT_MECH-TANK17"/>
      <sheetName val="_17_07_10_RS_&amp;_SECURITY17"/>
      <sheetName val="17_07_10_CIVIL_WET17"/>
      <sheetName val="_17_07_10_CIVIL17"/>
      <sheetName val="_17_07_10_MECH-FAB17"/>
      <sheetName val="_17_07_10_MECH-TANK17"/>
      <sheetName val="_16_07_10_N_SHIFT_MECH-FAB16"/>
      <sheetName val="_16_07_10_N_SHIFT_MECH-TANK16"/>
      <sheetName val="_16_07_10_RS_&amp;_SECURITY16"/>
      <sheetName val="16_07_10_CIVIL_WET16"/>
      <sheetName val="_16_07_10_CIVIL16"/>
      <sheetName val="_16_07_10_MECH-FAB16"/>
      <sheetName val="_16_07_10_MECH-TANK16"/>
      <sheetName val="_15_07_10_N_SHIFT_MECH-FAB16"/>
      <sheetName val="_15_07_10_N_SHIFT_MECH-TANK16"/>
      <sheetName val="_15_07_10_RS_&amp;_SECURITY16"/>
      <sheetName val="15_07_10_CIVIL_WET16"/>
      <sheetName val="_15_07_10_CIVIL16"/>
      <sheetName val="_15_07_10_MECH-FAB16"/>
      <sheetName val="_15_07_10_MECH-TANK16"/>
      <sheetName val="_14_07_10_N_SHIFT_MECH-FAB16"/>
      <sheetName val="_14_07_10_N_SHIFT_MECH-TANK16"/>
      <sheetName val="_14_07_10_RS_&amp;_SECURITY16"/>
      <sheetName val="14_07_10_CIVIL_WET16"/>
      <sheetName val="_14_07_10_CIVIL16"/>
      <sheetName val="_14_07_10_MECH-FAB16"/>
      <sheetName val="_14_07_10_MECH-TANK16"/>
      <sheetName val="_13_07_10_N_SHIFT_MECH-FAB16"/>
      <sheetName val="_13_07_10_N_SHIFT_MECH-TANK16"/>
      <sheetName val="_13_07_10_RS_&amp;_SECURITY16"/>
      <sheetName val="13_07_10_CIVIL_WET16"/>
      <sheetName val="_13_07_10_CIVIL16"/>
      <sheetName val="_13_07_10_MECH-FAB16"/>
      <sheetName val="_13_07_10_MECH-TANK16"/>
      <sheetName val="_12_07_10_N_SHIFT_MECH-FAB16"/>
      <sheetName val="_12_07_10_N_SHIFT_MECH-TANK16"/>
      <sheetName val="_12_07_10_RS_&amp;_SECURITY16"/>
      <sheetName val="12_07_10_CIVIL_WET16"/>
      <sheetName val="_12_07_10_CIVIL16"/>
      <sheetName val="_12_07_10_MECH-FAB16"/>
      <sheetName val="_12_07_10_MECH-TANK16"/>
      <sheetName val="_11_07_10_N_SHIFT_MECH-FAB16"/>
      <sheetName val="_11_07_10_N_SHIFT_MECH-TANK16"/>
      <sheetName val="_11_07_10_RS_&amp;_SECURITY16"/>
      <sheetName val="11_07_10_CIVIL_WET16"/>
      <sheetName val="_11_07_10_CIVIL16"/>
      <sheetName val="_11_07_10_MECH-FAB16"/>
      <sheetName val="_11_07_10_MECH-TANK16"/>
      <sheetName val="_10_07_10_N_SHIFT_MECH-FAB16"/>
      <sheetName val="_10_07_10_N_SHIFT_MECH-TANK16"/>
      <sheetName val="_10_07_10_RS_&amp;_SECURITY16"/>
      <sheetName val="10_07_10_CIVIL_WET16"/>
      <sheetName val="_10_07_10_CIVIL16"/>
      <sheetName val="_10_07_10_MECH-FAB16"/>
      <sheetName val="_10_07_10_MECH-TANK16"/>
      <sheetName val="_09_07_10_N_SHIFT_MECH-FAB16"/>
      <sheetName val="_09_07_10_N_SHIFT_MECH-TANK16"/>
      <sheetName val="_09_07_10_RS_&amp;_SECURITY16"/>
      <sheetName val="09_07_10_CIVIL_WET16"/>
      <sheetName val="_09_07_10_CIVIL16"/>
      <sheetName val="_09_07_10_MECH-FAB16"/>
      <sheetName val="_09_07_10_MECH-TANK16"/>
      <sheetName val="_08_07_10_N_SHIFT_MECH-FAB16"/>
      <sheetName val="_08_07_10_N_SHIFT_MECH-TANK16"/>
      <sheetName val="_08_07_10_RS_&amp;_SECURITY16"/>
      <sheetName val="08_07_10_CIVIL_WET16"/>
      <sheetName val="_08_07_10_CIVIL16"/>
      <sheetName val="_08_07_10_MECH-FAB16"/>
      <sheetName val="_08_07_10_MECH-TANK16"/>
      <sheetName val="_07_07_10_N_SHIFT_MECH-FAB16"/>
      <sheetName val="_07_07_10_N_SHIFT_MECH-TANK16"/>
      <sheetName val="_07_07_10_RS_&amp;_SECURITY16"/>
      <sheetName val="07_07_10_CIVIL_WET16"/>
      <sheetName val="_07_07_10_CIVIL16"/>
      <sheetName val="_07_07_10_MECH-FAB16"/>
      <sheetName val="_07_07_10_MECH-TANK16"/>
      <sheetName val="_06_07_10_N_SHIFT_MECH-FAB16"/>
      <sheetName val="_06_07_10_N_SHIFT_MECH-TANK16"/>
      <sheetName val="_06_07_10_RS_&amp;_SECURITY16"/>
      <sheetName val="06_07_10_CIVIL_WET16"/>
      <sheetName val="_06_07_10_CIVIL16"/>
      <sheetName val="_06_07_10_MECH-FAB16"/>
      <sheetName val="_06_07_10_MECH-TANK16"/>
      <sheetName val="_05_07_10_N_SHIFT_MECH-FAB16"/>
      <sheetName val="_05_07_10_N_SHIFT_MECH-TANK16"/>
      <sheetName val="_05_07_10_RS_&amp;_SECURITY16"/>
      <sheetName val="05_07_10_CIVIL_WET16"/>
      <sheetName val="_05_07_10_CIVIL16"/>
      <sheetName val="_05_07_10_MECH-FAB16"/>
      <sheetName val="_05_07_10_MECH-TANK16"/>
      <sheetName val="_04_07_10_N_SHIFT_MECH-FAB16"/>
      <sheetName val="_04_07_10_N_SHIFT_MECH-TANK16"/>
      <sheetName val="_04_07_10_RS_&amp;_SECURITY16"/>
      <sheetName val="04_07_10_CIVIL_WET16"/>
      <sheetName val="_04_07_10_CIVIL16"/>
      <sheetName val="_04_07_10_MECH-FAB16"/>
      <sheetName val="_04_07_10_MECH-TANK16"/>
      <sheetName val="_03_07_10_N_SHIFT_MECH-FAB16"/>
      <sheetName val="_03_07_10_N_SHIFT_MECH-TANK16"/>
      <sheetName val="_03_07_10_RS_&amp;_SECURITY_16"/>
      <sheetName val="03_07_10_CIVIL_WET_16"/>
      <sheetName val="_03_07_10_CIVIL_16"/>
      <sheetName val="_03_07_10_MECH-FAB_16"/>
      <sheetName val="_03_07_10_MECH-TANK_16"/>
      <sheetName val="_02_07_10_N_SHIFT_MECH-FAB_16"/>
      <sheetName val="_02_07_10_N_SHIFT_MECH-TANK_16"/>
      <sheetName val="_02_07_10_RS_&amp;_SECURITY16"/>
      <sheetName val="02_07_10_CIVIL_WET16"/>
      <sheetName val="_02_07_10_CIVIL16"/>
      <sheetName val="_02_07_10_MECH-FAB16"/>
      <sheetName val="_02_07_10_MECH-TANK16"/>
      <sheetName val="_01_07_10_N_SHIFT_MECH-FAB16"/>
      <sheetName val="_01_07_10_N_SHIFT_MECH-TANK16"/>
      <sheetName val="_01_07_10_RS_&amp;_SECURITY16"/>
      <sheetName val="01_07_10_CIVIL_WET16"/>
      <sheetName val="_01_07_10_CIVIL16"/>
      <sheetName val="_01_07_10_MECH-FAB16"/>
      <sheetName val="_01_07_10_MECH-TANK16"/>
      <sheetName val="_30_06_10_N_SHIFT_MECH-FAB16"/>
      <sheetName val="_30_06_10_N_SHIFT_MECH-TANK16"/>
      <sheetName val="scurve_calc_(2)16"/>
      <sheetName val="Meas_-Hotel_Part17"/>
      <sheetName val="BOQ_Direct_selling_cost16"/>
      <sheetName val="Direct_cost_shed_A-2_16"/>
      <sheetName val="Contract_Night_Staff16"/>
      <sheetName val="Contract_Day_Staff16"/>
      <sheetName val="Day_Shift16"/>
      <sheetName val="Night_Shift16"/>
      <sheetName val="Ave_wtd_rates16"/>
      <sheetName val="Material_16"/>
      <sheetName val="Labour_&amp;_Plant16"/>
      <sheetName val="22_12_201117"/>
      <sheetName val="BOQ_(2)17"/>
      <sheetName val="Cashflow_projection16"/>
      <sheetName val="PA-_Consutant_16"/>
      <sheetName val="Civil_Boq16"/>
      <sheetName val="Fee_Rate_Summary16"/>
      <sheetName val="Item-_Compact16"/>
      <sheetName val="final_abstract16"/>
      <sheetName val="TBAL9697__group_wise__sdpl16"/>
      <sheetName val="St_co_91_5lvl16"/>
      <sheetName val="Civil_Works16"/>
      <sheetName val="IO_List16"/>
      <sheetName val="Fill_this_out_first___16"/>
      <sheetName val="Meas__Hotel_Part16"/>
      <sheetName val="INPUT_SHEET16"/>
      <sheetName val="DI_Rate_Analysis17"/>
      <sheetName val="Economic_RisingMain__Ph-I17"/>
      <sheetName val="SP_Break_Up16"/>
      <sheetName val="Labour_productivity16"/>
      <sheetName val="_09_07_10_M顅ᎆ뤀ᨇ԰?缀?16"/>
      <sheetName val="Sales_&amp;_Prod16"/>
      <sheetName val="Cost_Index16"/>
      <sheetName val="cash_in_flow_Summary_JV_16"/>
      <sheetName val="water_prop_16"/>
      <sheetName val="GR_slab-reinft16"/>
      <sheetName val="Staff_Acco_16"/>
      <sheetName val="Rate_analysis-_BOQ_1_16"/>
      <sheetName val="MN_T_B_16"/>
      <sheetName val="Project_Details__16"/>
      <sheetName val="F20_Risk_Analysis16"/>
      <sheetName val="Change_Order_Log16"/>
      <sheetName val="2000_MOR16"/>
      <sheetName val="Driveway_Beams16"/>
      <sheetName val="Structure_Bills_Qty16"/>
      <sheetName val="Prelims_Breakup17"/>
      <sheetName val="INDIGINEOUS_ITEMS_16"/>
      <sheetName val="3cd_Annexure16"/>
      <sheetName val="Rate_Analysis16"/>
      <sheetName val="Fin__Assumpt__-_Sensitivities16"/>
      <sheetName val="Bill_116"/>
      <sheetName val="Bill_216"/>
      <sheetName val="Bill_316"/>
      <sheetName val="Bill_416"/>
      <sheetName val="Bill_516"/>
      <sheetName val="Bill_616"/>
      <sheetName val="Bill_716"/>
      <sheetName val="_09_07_10_M顅ᎆ뤀ᨇ԰16"/>
      <sheetName val="_09_07_10_M顅ᎆ뤀ᨇ԰_缀_16"/>
      <sheetName val="1_Civil-RA16"/>
      <sheetName val="Assumption_Inputs16"/>
      <sheetName val="Phase_116"/>
      <sheetName val="Pacakges_split16"/>
      <sheetName val="DEINKING(ANNEX_1)16"/>
      <sheetName val="AutoOpen_Stub_Data16"/>
      <sheetName val="Eqpmnt_Plng16"/>
      <sheetName val="Debits_as_on_12_04_0815"/>
      <sheetName val="Data_Sheet15"/>
      <sheetName val="T-P1,_FINISHES_WORKING_16"/>
      <sheetName val="Assumption_&amp;_Exclusion16"/>
      <sheetName val="External_Doors16"/>
      <sheetName val="STAFFSCHED_15"/>
      <sheetName val="LABOUR_RATE16"/>
      <sheetName val="Material_Rate16"/>
      <sheetName val="Switch_V1616"/>
      <sheetName val="India_F&amp;S_Template15"/>
      <sheetName val="_bus_bay15"/>
      <sheetName val="doq_415"/>
      <sheetName val="doq_215"/>
      <sheetName val="Grade_Slab_-116"/>
      <sheetName val="Grade_Slab_-216"/>
      <sheetName val="Grade_slab-316"/>
      <sheetName val="Grade_slab_-416"/>
      <sheetName val="Grade_slab_-516"/>
      <sheetName val="Grade_slab_-616"/>
      <sheetName val="Cat_A_Change_Control16"/>
      <sheetName val="Factor_Sheet16"/>
      <sheetName val="Theo_Cons-June'1015"/>
      <sheetName val="11B_15"/>
      <sheetName val="ACAD_Finishes15"/>
      <sheetName val="Site_Details15"/>
      <sheetName val="Site_Area_Statement15"/>
      <sheetName val="Summary_WG15"/>
      <sheetName val="BOQ_LT15"/>
      <sheetName val="14_07_10_CIVIL_W [15"/>
      <sheetName val="AFAS_15"/>
      <sheetName val="RDS_&amp;_WLD15"/>
      <sheetName val="PA_System15"/>
      <sheetName val="Server_&amp;_PAC_Room15"/>
      <sheetName val="HVAC_BOQ15"/>
      <sheetName val="Invoice_Tracker15"/>
      <sheetName val="Income_Statement15"/>
      <sheetName val="Load_Details(B2)15"/>
      <sheetName val="Works_-_Quote_Sheet15"/>
      <sheetName val="BLOCK-A_(MEA_SHEET)15"/>
      <sheetName val="Cost_Basis14"/>
      <sheetName val="Top_Sheet15"/>
      <sheetName val="Col_NUM15"/>
      <sheetName val="COLUMN_RC_15"/>
      <sheetName val="STILT_Floor_Slab_NUM15"/>
      <sheetName val="First_Floor_Slab_RC15"/>
      <sheetName val="FIRST_FLOOR_SLAB_WT_SUMMARY15"/>
      <sheetName val="Stilt_Floor_Beam_NUM15"/>
      <sheetName val="STILT_BEAM_NUM15"/>
      <sheetName val="STILT_BEAM_RC15"/>
      <sheetName val="Stilt_wall_Num15"/>
      <sheetName val="STILT_WALL_RC15"/>
      <sheetName val="Z-DETAILS_ABOVE_RAFT_UPTO_+0_16"/>
      <sheetName val="Z-DETAILS_ABOVE_RAFT_UPTO_+_(15"/>
      <sheetName val="TOTAL_CHECK15"/>
      <sheetName val="TYP___wall_Num15"/>
      <sheetName val="Z-DETAILS_TYP__+2_85_TO_+8_8515"/>
      <sheetName val="d-safe_specs14"/>
      <sheetName val="Deduction_of_assets14"/>
      <sheetName val="Blr_hire14"/>
      <sheetName val="PRECAST_lig(tconc_II14"/>
      <sheetName val="VF_Full_Recon14"/>
      <sheetName val="PITP3_COPY14"/>
      <sheetName val="Meas_14"/>
      <sheetName val="Expenses_Actual_Vs__Budgeted14"/>
      <sheetName val="Col_up_to_plinth14"/>
      <sheetName val="MASTER_RATE_ANALYSIS14"/>
      <sheetName val="RMG_-ABS14"/>
      <sheetName val="T_P_-ABS14"/>
      <sheetName val="T_P_-MB14"/>
      <sheetName val="E_P_R-ABS14"/>
      <sheetName val="E__R-MB14"/>
      <sheetName val="Bldg_6-ABS14"/>
      <sheetName val="Bldg_6-MB14"/>
      <sheetName val="Kz_Grid_Press_foundation_ABS14"/>
      <sheetName val="Kz_Grid_Press_foundation_meas14"/>
      <sheetName val="600-1200T__ABS14"/>
      <sheetName val="600-1200T_Meas14"/>
      <sheetName val="BSR-II_ABS14"/>
      <sheetName val="BSR-II_meas14"/>
      <sheetName val="Misc_ABS14"/>
      <sheetName val="Misc_MB14"/>
      <sheetName val="This_Bill14"/>
      <sheetName val="Upto_Previous14"/>
      <sheetName val="Up_to_date14"/>
      <sheetName val="Grand_Abstract14"/>
      <sheetName val="Blank_MB14"/>
      <sheetName val="cement_summary14"/>
      <sheetName val="Reinforcement_Steel14"/>
      <sheetName val="P-I_CEMENT_RECONCILIATION_14"/>
      <sheetName val="Ra-38_area_wise_summary14"/>
      <sheetName val="P-II_Cement_Reconciliation14"/>
      <sheetName val="Ra-16_P-II14"/>
      <sheetName val="RA_16-_GH14"/>
      <sheetName val="Quote_Sheet14"/>
      <sheetName val="RCC,Ret__Wall14"/>
      <sheetName val="Name_List14"/>
      <sheetName val="Intro_14"/>
      <sheetName val="Gate_214"/>
      <sheetName val="Project_Ignite14"/>
      <sheetName val="E_&amp;_R14"/>
      <sheetName val="Customize_Your_Invoice14"/>
      <sheetName val="Misc__Data14"/>
      <sheetName val="beam-reinft-machine_rm14"/>
      <sheetName val="Cash_Flow_Input_Data_ISC14"/>
      <sheetName val="Fin__Assumpt__-_SensitivitieH14"/>
      <sheetName val="PRECAST_lightconc-II15"/>
      <sheetName val="Cleaning_&amp;_Grubbing15"/>
      <sheetName val="PRECAST_lightconc_II15"/>
      <sheetName val="College_Details15"/>
      <sheetName val="Personal_15"/>
      <sheetName val="jidal_dam15"/>
      <sheetName val="fran_temp15"/>
      <sheetName val="kona_swit15"/>
      <sheetName val="template_(8)15"/>
      <sheetName val="template_(9)15"/>
      <sheetName val="OVER_HEADS15"/>
      <sheetName val="Cover_Sheet15"/>
      <sheetName val="BOQ_REV_A15"/>
      <sheetName val="PTB_(IO)15"/>
      <sheetName val="BMS_15"/>
      <sheetName val="SPT_vs_PHI15"/>
      <sheetName val="TBAL9697_-group_wise__sdpl15"/>
      <sheetName val="Quantity_Schedule14"/>
      <sheetName val="Revenue__Schedule_14"/>
      <sheetName val="Balance_works_-_Direct_Cost14"/>
      <sheetName val="Balance_works_-_Indirect_Cost14"/>
      <sheetName val="Fund_Plan14"/>
      <sheetName val="Bill_of_Resources14"/>
      <sheetName val="SITE_OVERHEADS13"/>
      <sheetName val="labour_coeff13"/>
      <sheetName val="Expenditure_plan13"/>
      <sheetName val="ORDER_BOOKING13"/>
      <sheetName val="Site_Dev_BOQ13"/>
      <sheetName val="beam-reinft-IIInd_floor13"/>
      <sheetName val="M-Book_for_Conc13"/>
      <sheetName val="M-Book_for_FW13"/>
      <sheetName val="Costing_Upto_Mar'11_(2)13"/>
      <sheetName val="Tender_Summary13"/>
      <sheetName val="TAX_BILLS13"/>
      <sheetName val="CASH_BILLS13"/>
      <sheetName val="LABOUR_BILLS13"/>
      <sheetName val="puch_order13"/>
      <sheetName val="Sheet1_(2)13"/>
      <sheetName val="Boq_Block_A13"/>
      <sheetName val="_24_07_10_RS_&amp;_SECURITY13"/>
      <sheetName val="24_07_10_CIVIL_WET13"/>
      <sheetName val="_24_07_10_CIVIL13"/>
      <sheetName val="_24_07_10_MECH-FAB13"/>
      <sheetName val="_24_07_10_MECH-TANK13"/>
      <sheetName val="_23_07_10_N_SHIFT_MECH-FAB13"/>
      <sheetName val="_23_07_10_N_SHIFT_MECH-TANK13"/>
      <sheetName val="_23_07_10_RS_&amp;_SECURITY13"/>
      <sheetName val="23_07_10_CIVIL_WET13"/>
      <sheetName val="_23_07_10_CIVIL13"/>
      <sheetName val="_23_07_10_MECH-FAB13"/>
      <sheetName val="_23_07_10_MECH-TANK13"/>
      <sheetName val="_22_07_10_N_SHIFT_MECH-FAB13"/>
      <sheetName val="_22_07_10_N_SHIFT_MECH-TANK13"/>
      <sheetName val="_22_07_10_RS_&amp;_SECURITY13"/>
      <sheetName val="22_07_10_CIVIL_WET13"/>
      <sheetName val="_22_07_10_CIVIL13"/>
      <sheetName val="_22_07_10_MECH-FAB13"/>
      <sheetName val="_22_07_10_MECH-TANK13"/>
      <sheetName val="_21_07_10_N_SHIFT_MECH-FAB13"/>
      <sheetName val="_21_07_10_N_SHIFT_MECH-TANK13"/>
      <sheetName val="_21_07_10_RS_&amp;_SECURITY13"/>
      <sheetName val="21_07_10_CIVIL_WET13"/>
      <sheetName val="_21_07_10_CIVIL13"/>
      <sheetName val="_21_07_10_MECH-FAB13"/>
      <sheetName val="_21_07_10_MECH-TANK13"/>
      <sheetName val="_20_07_10_N_SHIFT_MECH-FAB13"/>
      <sheetName val="_20_07_10_N_SHIFT_MECH-TANK13"/>
      <sheetName val="_20_07_10_RS_&amp;_SECURITY13"/>
      <sheetName val="20_07_10_CIVIL_WET13"/>
      <sheetName val="_20_07_10_CIVIL13"/>
      <sheetName val="_20_07_10_MECH-FAB13"/>
      <sheetName val="_20_07_10_MECH-TANK13"/>
      <sheetName val="_19_07_10_N_SHIFT_MECH-FAB13"/>
      <sheetName val="_19_07_10_N_SHIFT_MECH-TANK13"/>
      <sheetName val="_19_07_10_RS_&amp;_SECURITY13"/>
      <sheetName val="19_07_10_CIVIL_WET13"/>
      <sheetName val="_19_07_10_CIVIL13"/>
      <sheetName val="_19_07_10_MECH-FAB13"/>
      <sheetName val="_19_07_10_MECH-TANK13"/>
      <sheetName val="_18_07_10_N_SHIFT_MECH-FAB13"/>
      <sheetName val="_18_07_10_N_SHIFT_MECH-TANK13"/>
      <sheetName val="_18_07_10_RS_&amp;_SECURITY13"/>
      <sheetName val="18_07_10_CIVIL_WET13"/>
      <sheetName val="_18_07_10_CIVIL13"/>
      <sheetName val="_18_07_10_MECH-FAB13"/>
      <sheetName val="_18_07_10_MECH-TANK13"/>
      <sheetName val="_17_07_10_N_SHIFT_MECH-FAB13"/>
      <sheetName val="_17_07_10_N_SHIFT_MECH-TANK13"/>
      <sheetName val="_17_07_10_RS_&amp;_SECURITY13"/>
      <sheetName val="17_07_10_CIVIL_WET13"/>
      <sheetName val="_17_07_10_CIVIL13"/>
      <sheetName val="_17_07_10_MECH-FAB13"/>
      <sheetName val="_17_07_10_MECH-TANK13"/>
      <sheetName val="_16_07_10_N_SHIFT_MECH-FAB12"/>
      <sheetName val="_16_07_10_N_SHIFT_MECH-TANK12"/>
      <sheetName val="_16_07_10_RS_&amp;_SECURITY12"/>
      <sheetName val="16_07_10_CIVIL_WET12"/>
      <sheetName val="_16_07_10_CIVIL12"/>
      <sheetName val="_16_07_10_MECH-FAB12"/>
      <sheetName val="_16_07_10_MECH-TANK12"/>
      <sheetName val="_15_07_10_N_SHIFT_MECH-FAB12"/>
      <sheetName val="_15_07_10_N_SHIFT_MECH-TANK12"/>
      <sheetName val="_15_07_10_RS_&amp;_SECURITY12"/>
      <sheetName val="15_07_10_CIVIL_WET12"/>
      <sheetName val="_15_07_10_CIVIL12"/>
      <sheetName val="_15_07_10_MECH-FAB12"/>
      <sheetName val="_15_07_10_MECH-TANK12"/>
      <sheetName val="_14_07_10_N_SHIFT_MECH-FAB12"/>
      <sheetName val="_14_07_10_N_SHIFT_MECH-TANK12"/>
      <sheetName val="_14_07_10_RS_&amp;_SECURITY12"/>
      <sheetName val="14_07_10_CIVIL_WET12"/>
      <sheetName val="_14_07_10_CIVIL12"/>
      <sheetName val="_14_07_10_MECH-FAB12"/>
      <sheetName val="_14_07_10_MECH-TANK12"/>
      <sheetName val="_13_07_10_N_SHIFT_MECH-FAB12"/>
      <sheetName val="_13_07_10_N_SHIFT_MECH-TANK12"/>
      <sheetName val="_13_07_10_RS_&amp;_SECURITY12"/>
      <sheetName val="13_07_10_CIVIL_WET12"/>
      <sheetName val="_13_07_10_CIVIL12"/>
      <sheetName val="_13_07_10_MECH-FAB12"/>
      <sheetName val="_13_07_10_MECH-TANK12"/>
      <sheetName val="_12_07_10_N_SHIFT_MECH-FAB12"/>
      <sheetName val="_12_07_10_N_SHIFT_MECH-TANK12"/>
      <sheetName val="_12_07_10_RS_&amp;_SECURITY12"/>
      <sheetName val="12_07_10_CIVIL_WET12"/>
      <sheetName val="_12_07_10_CIVIL12"/>
      <sheetName val="_12_07_10_MECH-FAB12"/>
      <sheetName val="_12_07_10_MECH-TANK12"/>
      <sheetName val="_11_07_10_N_SHIFT_MECH-FAB12"/>
      <sheetName val="_11_07_10_N_SHIFT_MECH-TANK12"/>
      <sheetName val="_11_07_10_RS_&amp;_SECURITY12"/>
      <sheetName val="11_07_10_CIVIL_WET12"/>
      <sheetName val="_11_07_10_CIVIL12"/>
      <sheetName val="_11_07_10_MECH-FAB12"/>
      <sheetName val="_11_07_10_MECH-TANK12"/>
      <sheetName val="_10_07_10_N_SHIFT_MECH-FAB12"/>
      <sheetName val="_10_07_10_N_SHIFT_MECH-TANK12"/>
      <sheetName val="_10_07_10_RS_&amp;_SECURITY12"/>
      <sheetName val="10_07_10_CIVIL_WET12"/>
      <sheetName val="_10_07_10_CIVIL12"/>
      <sheetName val="_10_07_10_MECH-FAB12"/>
      <sheetName val="_10_07_10_MECH-TANK12"/>
      <sheetName val="_09_07_10_N_SHIFT_MECH-FAB12"/>
      <sheetName val="_09_07_10_N_SHIFT_MECH-TANK12"/>
      <sheetName val="_09_07_10_RS_&amp;_SECURITY12"/>
      <sheetName val="09_07_10_CIVIL_WET12"/>
      <sheetName val="_09_07_10_CIVIL12"/>
      <sheetName val="_09_07_10_MECH-FAB12"/>
      <sheetName val="_09_07_10_MECH-TANK12"/>
      <sheetName val="_08_07_10_N_SHIFT_MECH-FAB12"/>
      <sheetName val="_08_07_10_N_SHIFT_MECH-TANK12"/>
      <sheetName val="_08_07_10_RS_&amp;_SECURITY12"/>
      <sheetName val="08_07_10_CIVIL_WET12"/>
      <sheetName val="_08_07_10_CIVIL12"/>
      <sheetName val="_08_07_10_MECH-FAB12"/>
      <sheetName val="_08_07_10_MECH-TANK12"/>
      <sheetName val="_07_07_10_N_SHIFT_MECH-FAB12"/>
      <sheetName val="_07_07_10_N_SHIFT_MECH-TANK12"/>
      <sheetName val="_07_07_10_RS_&amp;_SECURITY12"/>
      <sheetName val="07_07_10_CIVIL_WET12"/>
      <sheetName val="_07_07_10_CIVIL12"/>
      <sheetName val="_07_07_10_MECH-FAB12"/>
      <sheetName val="_07_07_10_MECH-TANK12"/>
      <sheetName val="_06_07_10_N_SHIFT_MECH-FAB12"/>
      <sheetName val="_06_07_10_N_SHIFT_MECH-TANK12"/>
      <sheetName val="_06_07_10_RS_&amp;_SECURITY12"/>
      <sheetName val="06_07_10_CIVIL_WET12"/>
      <sheetName val="_06_07_10_CIVIL12"/>
      <sheetName val="_06_07_10_MECH-FAB12"/>
      <sheetName val="_06_07_10_MECH-TANK12"/>
      <sheetName val="_05_07_10_N_SHIFT_MECH-FAB12"/>
      <sheetName val="_05_07_10_N_SHIFT_MECH-TANK12"/>
      <sheetName val="_05_07_10_RS_&amp;_SECURITY12"/>
      <sheetName val="05_07_10_CIVIL_WET12"/>
      <sheetName val="_05_07_10_CIVIL12"/>
      <sheetName val="_05_07_10_MECH-FAB12"/>
      <sheetName val="_05_07_10_MECH-TANK12"/>
      <sheetName val="_04_07_10_N_SHIFT_MECH-FAB12"/>
      <sheetName val="_04_07_10_N_SHIFT_MECH-TANK12"/>
      <sheetName val="_04_07_10_RS_&amp;_SECURITY12"/>
      <sheetName val="04_07_10_CIVIL_WET12"/>
      <sheetName val="_04_07_10_CIVIL12"/>
      <sheetName val="_04_07_10_MECH-FAB12"/>
      <sheetName val="_04_07_10_MECH-TANK12"/>
      <sheetName val="_03_07_10_N_SHIFT_MECH-FAB12"/>
      <sheetName val="_03_07_10_N_SHIFT_MECH-TANK12"/>
      <sheetName val="_03_07_10_RS_&amp;_SECURITY_12"/>
      <sheetName val="03_07_10_CIVIL_WET_12"/>
      <sheetName val="_03_07_10_CIVIL_12"/>
      <sheetName val="_03_07_10_MECH-FAB_12"/>
      <sheetName val="_03_07_10_MECH-TANK_12"/>
      <sheetName val="_02_07_10_N_SHIFT_MECH-FAB_12"/>
      <sheetName val="_02_07_10_N_SHIFT_MECH-TANK_12"/>
      <sheetName val="_02_07_10_RS_&amp;_SECURITY12"/>
      <sheetName val="02_07_10_CIVIL_WET12"/>
      <sheetName val="_02_07_10_CIVIL12"/>
      <sheetName val="_02_07_10_MECH-FAB12"/>
      <sheetName val="_02_07_10_MECH-TANK12"/>
      <sheetName val="_01_07_10_N_SHIFT_MECH-FAB12"/>
      <sheetName val="_01_07_10_N_SHIFT_MECH-TANK12"/>
      <sheetName val="_01_07_10_RS_&amp;_SECURITY12"/>
      <sheetName val="01_07_10_CIVIL_WET12"/>
      <sheetName val="_01_07_10_CIVIL12"/>
      <sheetName val="_01_07_10_MECH-FAB12"/>
      <sheetName val="_01_07_10_MECH-TANK12"/>
      <sheetName val="_30_06_10_N_SHIFT_MECH-FAB12"/>
      <sheetName val="_30_06_10_N_SHIFT_MECH-TANK12"/>
      <sheetName val="scurve_calc_(2)12"/>
      <sheetName val="Meas_-Hotel_Part13"/>
      <sheetName val="BOQ_Direct_selling_cost12"/>
      <sheetName val="Direct_cost_shed_A-2_12"/>
      <sheetName val="Contract_Night_Staff12"/>
      <sheetName val="Contract_Day_Staff12"/>
      <sheetName val="Day_Shift12"/>
      <sheetName val="Night_Shift12"/>
      <sheetName val="Ave_wtd_rates12"/>
      <sheetName val="Material_12"/>
      <sheetName val="Labour_&amp;_Plant12"/>
      <sheetName val="22_12_201113"/>
      <sheetName val="BOQ_(2)13"/>
      <sheetName val="Cashflow_projection12"/>
      <sheetName val="PA-_Consutant_12"/>
      <sheetName val="Civil_Boq12"/>
      <sheetName val="Fee_Rate_Summary12"/>
      <sheetName val="Item-_Compact12"/>
      <sheetName val="final_abstract12"/>
      <sheetName val="TBAL9697__group_wise__sdpl12"/>
      <sheetName val="St_co_91_5lvl12"/>
      <sheetName val="Civil_Works12"/>
      <sheetName val="IO_List12"/>
      <sheetName val="Fill_this_out_first___12"/>
      <sheetName val="Meas__Hotel_Part12"/>
      <sheetName val="INPUT_SHEET12"/>
      <sheetName val="DI_Rate_Analysis13"/>
      <sheetName val="Economic_RisingMain__Ph-I13"/>
      <sheetName val="SP_Break_Up12"/>
      <sheetName val="Labour_productivity12"/>
      <sheetName val="_09_07_10_M顅ᎆ뤀ᨇ԰?缀?12"/>
      <sheetName val="Sales_&amp;_Prod12"/>
      <sheetName val="Cost_Index12"/>
      <sheetName val="cash_in_flow_Summary_JV_12"/>
      <sheetName val="water_prop_12"/>
      <sheetName val="GR_slab-reinft12"/>
      <sheetName val="Staff_Acco_12"/>
      <sheetName val="Rate_analysis-_BOQ_1_12"/>
      <sheetName val="MN_T_B_12"/>
      <sheetName val="Project_Details__12"/>
      <sheetName val="F20_Risk_Analysis12"/>
      <sheetName val="Change_Order_Log12"/>
      <sheetName val="2000_MOR12"/>
      <sheetName val="Driveway_Beams12"/>
      <sheetName val="Structure_Bills_Qty12"/>
      <sheetName val="Prelims_Breakup13"/>
      <sheetName val="INDIGINEOUS_ITEMS_12"/>
      <sheetName val="3cd_Annexure12"/>
      <sheetName val="Rate_Analysis12"/>
      <sheetName val="Fin__Assumpt__-_Sensitivities12"/>
      <sheetName val="Bill_112"/>
      <sheetName val="Bill_212"/>
      <sheetName val="Bill_312"/>
      <sheetName val="Bill_412"/>
      <sheetName val="Bill_512"/>
      <sheetName val="Bill_612"/>
      <sheetName val="Bill_712"/>
      <sheetName val="_09_07_10_M顅ᎆ뤀ᨇ԰12"/>
      <sheetName val="_09_07_10_M顅ᎆ뤀ᨇ԰_缀_12"/>
      <sheetName val="1_Civil-RA12"/>
      <sheetName val="Assumption_Inputs12"/>
      <sheetName val="Phase_112"/>
      <sheetName val="Pacakges_split12"/>
      <sheetName val="DEINKING(ANNEX_1)12"/>
      <sheetName val="AutoOpen_Stub_Data12"/>
      <sheetName val="Eqpmnt_Plng12"/>
      <sheetName val="Debits_as_on_12_04_0811"/>
      <sheetName val="Data_Sheet11"/>
      <sheetName val="T-P1,_FINISHES_WORKING_12"/>
      <sheetName val="Assumption_&amp;_Exclusion12"/>
      <sheetName val="External_Doors12"/>
      <sheetName val="STAFFSCHED_11"/>
      <sheetName val="LABOUR_RATE12"/>
      <sheetName val="Material_Rate12"/>
      <sheetName val="Switch_V1612"/>
      <sheetName val="India_F&amp;S_Template11"/>
      <sheetName val="_bus_bay11"/>
      <sheetName val="doq_411"/>
      <sheetName val="doq_211"/>
      <sheetName val="Grade_Slab_-112"/>
      <sheetName val="Grade_Slab_-212"/>
      <sheetName val="Grade_slab-312"/>
      <sheetName val="Grade_slab_-412"/>
      <sheetName val="Grade_slab_-512"/>
      <sheetName val="Grade_slab_-612"/>
      <sheetName val="Cat_A_Change_Control12"/>
      <sheetName val="Factor_Sheet12"/>
      <sheetName val="Theo_Cons-June'1011"/>
      <sheetName val="11B_11"/>
      <sheetName val="ACAD_Finishes11"/>
      <sheetName val="Site_Details11"/>
      <sheetName val="Site_Area_Statement11"/>
      <sheetName val="Summary_WG11"/>
      <sheetName val="BOQ_LT11"/>
      <sheetName val="14_07_10_CIVIL_W [11"/>
      <sheetName val="AFAS_11"/>
      <sheetName val="RDS_&amp;_WLD11"/>
      <sheetName val="PA_System11"/>
      <sheetName val="Server_&amp;_PAC_Room11"/>
      <sheetName val="HVAC_BOQ11"/>
      <sheetName val="Invoice_Tracker11"/>
      <sheetName val="Income_Statement11"/>
      <sheetName val="Load_Details(B2)11"/>
      <sheetName val="Works_-_Quote_Sheet11"/>
      <sheetName val="BLOCK-A_(MEA_SHEET)11"/>
      <sheetName val="Cost_Basis10"/>
      <sheetName val="Top_Sheet11"/>
      <sheetName val="Col_NUM11"/>
      <sheetName val="COLUMN_RC_11"/>
      <sheetName val="STILT_Floor_Slab_NUM11"/>
      <sheetName val="First_Floor_Slab_RC11"/>
      <sheetName val="FIRST_FLOOR_SLAB_WT_SUMMARY11"/>
      <sheetName val="Stilt_Floor_Beam_NUM11"/>
      <sheetName val="STILT_BEAM_NUM11"/>
      <sheetName val="STILT_BEAM_RC11"/>
      <sheetName val="Stilt_wall_Num11"/>
      <sheetName val="STILT_WALL_RC11"/>
      <sheetName val="Z-DETAILS_ABOVE_RAFT_UPTO_+0_12"/>
      <sheetName val="Z-DETAILS_ABOVE_RAFT_UPTO_+_(11"/>
      <sheetName val="TOTAL_CHECK11"/>
      <sheetName val="TYP___wall_Num11"/>
      <sheetName val="Z-DETAILS_TYP__+2_85_TO_+8_8511"/>
      <sheetName val="d-safe_specs10"/>
      <sheetName val="Deduction_of_assets10"/>
      <sheetName val="Blr_hire10"/>
      <sheetName val="PRECAST_lig(tconc_II10"/>
      <sheetName val="VF_Full_Recon10"/>
      <sheetName val="PITP3_COPY10"/>
      <sheetName val="Meas_10"/>
      <sheetName val="Expenses_Actual_Vs__Budgeted10"/>
      <sheetName val="Col_up_to_plinth10"/>
      <sheetName val="MASTER_RATE_ANALYSIS10"/>
      <sheetName val="RMG_-ABS10"/>
      <sheetName val="T_P_-ABS10"/>
      <sheetName val="T_P_-MB10"/>
      <sheetName val="E_P_R-ABS10"/>
      <sheetName val="E__R-MB10"/>
      <sheetName val="Bldg_6-ABS10"/>
      <sheetName val="Bldg_6-MB10"/>
      <sheetName val="Kz_Grid_Press_foundation_ABS10"/>
      <sheetName val="Kz_Grid_Press_foundation_meas10"/>
      <sheetName val="600-1200T__ABS10"/>
      <sheetName val="600-1200T_Meas10"/>
      <sheetName val="BSR-II_ABS10"/>
      <sheetName val="BSR-II_meas10"/>
      <sheetName val="Misc_ABS10"/>
      <sheetName val="Misc_MB10"/>
      <sheetName val="This_Bill10"/>
      <sheetName val="Upto_Previous10"/>
      <sheetName val="Up_to_date10"/>
      <sheetName val="Grand_Abstract10"/>
      <sheetName val="Blank_MB10"/>
      <sheetName val="cement_summary10"/>
      <sheetName val="Reinforcement_Steel10"/>
      <sheetName val="P-I_CEMENT_RECONCILIATION_10"/>
      <sheetName val="Ra-38_area_wise_summary10"/>
      <sheetName val="P-II_Cement_Reconciliation10"/>
      <sheetName val="Ra-16_P-II10"/>
      <sheetName val="RA_16-_GH10"/>
      <sheetName val="Quote_Sheet10"/>
      <sheetName val="RCC,Ret__Wall10"/>
      <sheetName val="Name_List10"/>
      <sheetName val="Intro_10"/>
      <sheetName val="Gate_210"/>
      <sheetName val="Project_Ignite10"/>
      <sheetName val="E_&amp;_R10"/>
      <sheetName val="Customize_Your_Invoice10"/>
      <sheetName val="Misc__Data10"/>
      <sheetName val="beam-reinft-machine_rm10"/>
      <sheetName val="Cash_Flow_Input_Data_ISC10"/>
      <sheetName val="Fin__Assumpt__-_SensitivitieH10"/>
      <sheetName val="PRECAST_lightconc-II14"/>
      <sheetName val="Cleaning_&amp;_Grubbing14"/>
      <sheetName val="PRECAST_lightconc_II14"/>
      <sheetName val="College_Details14"/>
      <sheetName val="Personal_14"/>
      <sheetName val="jidal_dam14"/>
      <sheetName val="fran_temp14"/>
      <sheetName val="kona_swit14"/>
      <sheetName val="template_(8)14"/>
      <sheetName val="template_(9)14"/>
      <sheetName val="OVER_HEADS14"/>
      <sheetName val="Cover_Sheet14"/>
      <sheetName val="BOQ_REV_A14"/>
      <sheetName val="PTB_(IO)14"/>
      <sheetName val="BMS_14"/>
      <sheetName val="SPT_vs_PHI14"/>
      <sheetName val="TBAL9697_-group_wise__sdpl14"/>
      <sheetName val="Quantity_Schedule13"/>
      <sheetName val="Revenue__Schedule_13"/>
      <sheetName val="Balance_works_-_Direct_Cost13"/>
      <sheetName val="Balance_works_-_Indirect_Cost13"/>
      <sheetName val="Fund_Plan13"/>
      <sheetName val="Bill_of_Resources13"/>
      <sheetName val="SITE_OVERHEADS12"/>
      <sheetName val="labour_coeff12"/>
      <sheetName val="Expenditure_plan12"/>
      <sheetName val="ORDER_BOOKING12"/>
      <sheetName val="Site_Dev_BOQ12"/>
      <sheetName val="beam-reinft-IIInd_floor12"/>
      <sheetName val="M-Book_for_Conc12"/>
      <sheetName val="M-Book_for_FW12"/>
      <sheetName val="Costing_Upto_Mar'11_(2)12"/>
      <sheetName val="Tender_Summary12"/>
      <sheetName val="TAX_BILLS12"/>
      <sheetName val="CASH_BILLS12"/>
      <sheetName val="LABOUR_BILLS12"/>
      <sheetName val="puch_order12"/>
      <sheetName val="Sheet1_(2)12"/>
      <sheetName val="Boq_Block_A12"/>
      <sheetName val="_24_07_10_RS_&amp;_SECURITY12"/>
      <sheetName val="24_07_10_CIVIL_WET12"/>
      <sheetName val="_24_07_10_CIVIL12"/>
      <sheetName val="_24_07_10_MECH-FAB12"/>
      <sheetName val="_24_07_10_MECH-TANK12"/>
      <sheetName val="_23_07_10_N_SHIFT_MECH-FAB12"/>
      <sheetName val="_23_07_10_N_SHIFT_MECH-TANK12"/>
      <sheetName val="_23_07_10_RS_&amp;_SECURITY12"/>
      <sheetName val="23_07_10_CIVIL_WET12"/>
      <sheetName val="_23_07_10_CIVIL12"/>
      <sheetName val="_23_07_10_MECH-FAB12"/>
      <sheetName val="_23_07_10_MECH-TANK12"/>
      <sheetName val="_22_07_10_N_SHIFT_MECH-FAB12"/>
      <sheetName val="_22_07_10_N_SHIFT_MECH-TANK12"/>
      <sheetName val="_22_07_10_RS_&amp;_SECURITY12"/>
      <sheetName val="22_07_10_CIVIL_WET12"/>
      <sheetName val="_22_07_10_CIVIL12"/>
      <sheetName val="_22_07_10_MECH-FAB12"/>
      <sheetName val="_22_07_10_MECH-TANK12"/>
      <sheetName val="_21_07_10_N_SHIFT_MECH-FAB12"/>
      <sheetName val="_21_07_10_N_SHIFT_MECH-TANK12"/>
      <sheetName val="_21_07_10_RS_&amp;_SECURITY12"/>
      <sheetName val="21_07_10_CIVIL_WET12"/>
      <sheetName val="_21_07_10_CIVIL12"/>
      <sheetName val="_21_07_10_MECH-FAB12"/>
      <sheetName val="_21_07_10_MECH-TANK12"/>
      <sheetName val="_20_07_10_N_SHIFT_MECH-FAB12"/>
      <sheetName val="_20_07_10_N_SHIFT_MECH-TANK12"/>
      <sheetName val="_20_07_10_RS_&amp;_SECURITY12"/>
      <sheetName val="20_07_10_CIVIL_WET12"/>
      <sheetName val="_20_07_10_CIVIL12"/>
      <sheetName val="_20_07_10_MECH-FAB12"/>
      <sheetName val="_20_07_10_MECH-TANK12"/>
      <sheetName val="_19_07_10_N_SHIFT_MECH-FAB12"/>
      <sheetName val="_19_07_10_N_SHIFT_MECH-TANK12"/>
      <sheetName val="_19_07_10_RS_&amp;_SECURITY12"/>
      <sheetName val="19_07_10_CIVIL_WET12"/>
      <sheetName val="_19_07_10_CIVIL12"/>
      <sheetName val="_19_07_10_MECH-FAB12"/>
      <sheetName val="_19_07_10_MECH-TANK12"/>
      <sheetName val="_18_07_10_N_SHIFT_MECH-FAB12"/>
      <sheetName val="_18_07_10_N_SHIFT_MECH-TANK12"/>
      <sheetName val="_18_07_10_RS_&amp;_SECURITY12"/>
      <sheetName val="18_07_10_CIVIL_WET12"/>
      <sheetName val="_18_07_10_CIVIL12"/>
      <sheetName val="_18_07_10_MECH-FAB12"/>
      <sheetName val="_18_07_10_MECH-TANK12"/>
      <sheetName val="_17_07_10_N_SHIFT_MECH-FAB12"/>
      <sheetName val="_17_07_10_N_SHIFT_MECH-TANK12"/>
      <sheetName val="_17_07_10_RS_&amp;_SECURITY12"/>
      <sheetName val="17_07_10_CIVIL_WET12"/>
      <sheetName val="_17_07_10_CIVIL12"/>
      <sheetName val="_17_07_10_MECH-FAB12"/>
      <sheetName val="_17_07_10_MECH-TANK12"/>
      <sheetName val="_16_07_10_N_SHIFT_MECH-FAB11"/>
      <sheetName val="_16_07_10_N_SHIFT_MECH-TANK11"/>
      <sheetName val="_16_07_10_RS_&amp;_SECURITY11"/>
      <sheetName val="16_07_10_CIVIL_WET11"/>
      <sheetName val="_16_07_10_CIVIL11"/>
      <sheetName val="_16_07_10_MECH-FAB11"/>
      <sheetName val="_16_07_10_MECH-TANK11"/>
      <sheetName val="_15_07_10_N_SHIFT_MECH-FAB11"/>
      <sheetName val="_15_07_10_N_SHIFT_MECH-TANK11"/>
      <sheetName val="_15_07_10_RS_&amp;_SECURITY11"/>
      <sheetName val="15_07_10_CIVIL_WET11"/>
      <sheetName val="_15_07_10_CIVIL11"/>
      <sheetName val="_15_07_10_MECH-FAB11"/>
      <sheetName val="_15_07_10_MECH-TANK11"/>
      <sheetName val="_14_07_10_N_SHIFT_MECH-FAB11"/>
      <sheetName val="_14_07_10_N_SHIFT_MECH-TANK11"/>
      <sheetName val="_14_07_10_RS_&amp;_SECURITY11"/>
      <sheetName val="14_07_10_CIVIL_WET11"/>
      <sheetName val="_14_07_10_CIVIL11"/>
      <sheetName val="_14_07_10_MECH-FAB11"/>
      <sheetName val="_14_07_10_MECH-TANK11"/>
      <sheetName val="_13_07_10_N_SHIFT_MECH-FAB11"/>
      <sheetName val="_13_07_10_N_SHIFT_MECH-TANK11"/>
      <sheetName val="_13_07_10_RS_&amp;_SECURITY11"/>
      <sheetName val="13_07_10_CIVIL_WET11"/>
      <sheetName val="_13_07_10_CIVIL11"/>
      <sheetName val="_13_07_10_MECH-FAB11"/>
      <sheetName val="_13_07_10_MECH-TANK11"/>
      <sheetName val="_12_07_10_N_SHIFT_MECH-FAB11"/>
      <sheetName val="_12_07_10_N_SHIFT_MECH-TANK11"/>
      <sheetName val="_12_07_10_RS_&amp;_SECURITY11"/>
      <sheetName val="12_07_10_CIVIL_WET11"/>
      <sheetName val="_12_07_10_CIVIL11"/>
      <sheetName val="_12_07_10_MECH-FAB11"/>
      <sheetName val="_12_07_10_MECH-TANK11"/>
      <sheetName val="_11_07_10_N_SHIFT_MECH-FAB11"/>
      <sheetName val="_11_07_10_N_SHIFT_MECH-TANK11"/>
      <sheetName val="_11_07_10_RS_&amp;_SECURITY11"/>
      <sheetName val="11_07_10_CIVIL_WET11"/>
      <sheetName val="_11_07_10_CIVIL11"/>
      <sheetName val="_11_07_10_MECH-FAB11"/>
      <sheetName val="_11_07_10_MECH-TANK11"/>
      <sheetName val="_10_07_10_N_SHIFT_MECH-FAB11"/>
      <sheetName val="_10_07_10_N_SHIFT_MECH-TANK11"/>
      <sheetName val="_10_07_10_RS_&amp;_SECURITY11"/>
      <sheetName val="10_07_10_CIVIL_WET11"/>
      <sheetName val="_10_07_10_CIVIL11"/>
      <sheetName val="_10_07_10_MECH-FAB11"/>
      <sheetName val="_10_07_10_MECH-TANK11"/>
      <sheetName val="_09_07_10_N_SHIFT_MECH-FAB11"/>
      <sheetName val="_09_07_10_N_SHIFT_MECH-TANK11"/>
      <sheetName val="_09_07_10_RS_&amp;_SECURITY11"/>
      <sheetName val="09_07_10_CIVIL_WET11"/>
      <sheetName val="_09_07_10_CIVIL11"/>
      <sheetName val="_09_07_10_MECH-FAB11"/>
      <sheetName val="_09_07_10_MECH-TANK11"/>
      <sheetName val="_08_07_10_N_SHIFT_MECH-FAB11"/>
      <sheetName val="_08_07_10_N_SHIFT_MECH-TANK11"/>
      <sheetName val="_08_07_10_RS_&amp;_SECURITY11"/>
      <sheetName val="08_07_10_CIVIL_WET11"/>
      <sheetName val="_08_07_10_CIVIL11"/>
      <sheetName val="_08_07_10_MECH-FAB11"/>
      <sheetName val="_08_07_10_MECH-TANK11"/>
      <sheetName val="_07_07_10_N_SHIFT_MECH-FAB11"/>
      <sheetName val="_07_07_10_N_SHIFT_MECH-TANK11"/>
      <sheetName val="_07_07_10_RS_&amp;_SECURITY11"/>
      <sheetName val="07_07_10_CIVIL_WET11"/>
      <sheetName val="_07_07_10_CIVIL11"/>
      <sheetName val="_07_07_10_MECH-FAB11"/>
      <sheetName val="_07_07_10_MECH-TANK11"/>
      <sheetName val="_06_07_10_N_SHIFT_MECH-FAB11"/>
      <sheetName val="_06_07_10_N_SHIFT_MECH-TANK11"/>
      <sheetName val="_06_07_10_RS_&amp;_SECURITY11"/>
      <sheetName val="06_07_10_CIVIL_WET11"/>
      <sheetName val="_06_07_10_CIVIL11"/>
      <sheetName val="_06_07_10_MECH-FAB11"/>
      <sheetName val="_06_07_10_MECH-TANK11"/>
      <sheetName val="_05_07_10_N_SHIFT_MECH-FAB11"/>
      <sheetName val="_05_07_10_N_SHIFT_MECH-TANK11"/>
      <sheetName val="_05_07_10_RS_&amp;_SECURITY11"/>
      <sheetName val="05_07_10_CIVIL_WET11"/>
      <sheetName val="_05_07_10_CIVIL11"/>
      <sheetName val="_05_07_10_MECH-FAB11"/>
      <sheetName val="_05_07_10_MECH-TANK11"/>
      <sheetName val="_04_07_10_N_SHIFT_MECH-FAB11"/>
      <sheetName val="_04_07_10_N_SHIFT_MECH-TANK11"/>
      <sheetName val="_04_07_10_RS_&amp;_SECURITY11"/>
      <sheetName val="04_07_10_CIVIL_WET11"/>
      <sheetName val="_04_07_10_CIVIL11"/>
      <sheetName val="_04_07_10_MECH-FAB11"/>
      <sheetName val="_04_07_10_MECH-TANK11"/>
      <sheetName val="_03_07_10_N_SHIFT_MECH-FAB11"/>
      <sheetName val="_03_07_10_N_SHIFT_MECH-TANK11"/>
      <sheetName val="_03_07_10_RS_&amp;_SECURITY_11"/>
      <sheetName val="03_07_10_CIVIL_WET_11"/>
      <sheetName val="_03_07_10_CIVIL_11"/>
      <sheetName val="_03_07_10_MECH-FAB_11"/>
      <sheetName val="_03_07_10_MECH-TANK_11"/>
      <sheetName val="_02_07_10_N_SHIFT_MECH-FAB_11"/>
      <sheetName val="_02_07_10_N_SHIFT_MECH-TANK_11"/>
      <sheetName val="_02_07_10_RS_&amp;_SECURITY11"/>
      <sheetName val="02_07_10_CIVIL_WET11"/>
      <sheetName val="_02_07_10_CIVIL11"/>
      <sheetName val="_02_07_10_MECH-FAB11"/>
      <sheetName val="_02_07_10_MECH-TANK11"/>
      <sheetName val="_01_07_10_N_SHIFT_MECH-FAB11"/>
      <sheetName val="_01_07_10_N_SHIFT_MECH-TANK11"/>
      <sheetName val="_01_07_10_RS_&amp;_SECURITY11"/>
      <sheetName val="01_07_10_CIVIL_WET11"/>
      <sheetName val="_01_07_10_CIVIL11"/>
      <sheetName val="_01_07_10_MECH-FAB11"/>
      <sheetName val="_01_07_10_MECH-TANK11"/>
      <sheetName val="_30_06_10_N_SHIFT_MECH-FAB11"/>
      <sheetName val="_30_06_10_N_SHIFT_MECH-TANK11"/>
      <sheetName val="scurve_calc_(2)11"/>
      <sheetName val="Meas_-Hotel_Part12"/>
      <sheetName val="BOQ_Direct_selling_cost11"/>
      <sheetName val="Direct_cost_shed_A-2_11"/>
      <sheetName val="Contract_Night_Staff11"/>
      <sheetName val="Contract_Day_Staff11"/>
      <sheetName val="Day_Shift11"/>
      <sheetName val="Night_Shift11"/>
      <sheetName val="Ave_wtd_rates11"/>
      <sheetName val="Material_11"/>
      <sheetName val="Labour_&amp;_Plant11"/>
      <sheetName val="22_12_201112"/>
      <sheetName val="BOQ_(2)12"/>
      <sheetName val="Cashflow_projection11"/>
      <sheetName val="PA-_Consutant_11"/>
      <sheetName val="Civil_Boq11"/>
      <sheetName val="Fee_Rate_Summary11"/>
      <sheetName val="Item-_Compact11"/>
      <sheetName val="final_abstract11"/>
      <sheetName val="TBAL9697__group_wise__sdpl11"/>
      <sheetName val="St_co_91_5lvl11"/>
      <sheetName val="Civil_Works11"/>
      <sheetName val="IO_List11"/>
      <sheetName val="Fill_this_out_first___11"/>
      <sheetName val="Meas__Hotel_Part11"/>
      <sheetName val="INPUT_SHEET11"/>
      <sheetName val="DI_Rate_Analysis12"/>
      <sheetName val="Economic_RisingMain__Ph-I12"/>
      <sheetName val="SP_Break_Up11"/>
      <sheetName val="Labour_productivity11"/>
      <sheetName val="_09_07_10_M顅ᎆ뤀ᨇ԰?缀?11"/>
      <sheetName val="Sales_&amp;_Prod11"/>
      <sheetName val="Cost_Index11"/>
      <sheetName val="cash_in_flow_Summary_JV_11"/>
      <sheetName val="water_prop_11"/>
      <sheetName val="GR_slab-reinft11"/>
      <sheetName val="Staff_Acco_11"/>
      <sheetName val="Rate_analysis-_BOQ_1_11"/>
      <sheetName val="MN_T_B_11"/>
      <sheetName val="Project_Details__11"/>
      <sheetName val="F20_Risk_Analysis11"/>
      <sheetName val="Change_Order_Log11"/>
      <sheetName val="2000_MOR11"/>
      <sheetName val="Driveway_Beams11"/>
      <sheetName val="Structure_Bills_Qty11"/>
      <sheetName val="Prelims_Breakup12"/>
      <sheetName val="INDIGINEOUS_ITEMS_11"/>
      <sheetName val="3cd_Annexure11"/>
      <sheetName val="Rate_Analysis11"/>
      <sheetName val="Fin__Assumpt__-_Sensitivities11"/>
      <sheetName val="Bill_111"/>
      <sheetName val="Bill_211"/>
      <sheetName val="Bill_311"/>
      <sheetName val="Bill_411"/>
      <sheetName val="Bill_511"/>
      <sheetName val="Bill_611"/>
      <sheetName val="Bill_711"/>
      <sheetName val="_09_07_10_M顅ᎆ뤀ᨇ԰11"/>
      <sheetName val="_09_07_10_M顅ᎆ뤀ᨇ԰_缀_11"/>
      <sheetName val="1_Civil-RA11"/>
      <sheetName val="Assumption_Inputs11"/>
      <sheetName val="Phase_111"/>
      <sheetName val="Pacakges_split11"/>
      <sheetName val="DEINKING(ANNEX_1)11"/>
      <sheetName val="AutoOpen_Stub_Data11"/>
      <sheetName val="Eqpmnt_Plng11"/>
      <sheetName val="Debits_as_on_12_04_0810"/>
      <sheetName val="Data_Sheet10"/>
      <sheetName val="T-P1,_FINISHES_WORKING_11"/>
      <sheetName val="Assumption_&amp;_Exclusion11"/>
      <sheetName val="External_Doors11"/>
      <sheetName val="STAFFSCHED_10"/>
      <sheetName val="LABOUR_RATE11"/>
      <sheetName val="Material_Rate11"/>
      <sheetName val="Switch_V1611"/>
      <sheetName val="India_F&amp;S_Template10"/>
      <sheetName val="_bus_bay10"/>
      <sheetName val="doq_410"/>
      <sheetName val="doq_210"/>
      <sheetName val="Grade_Slab_-111"/>
      <sheetName val="Grade_Slab_-211"/>
      <sheetName val="Grade_slab-311"/>
      <sheetName val="Grade_slab_-411"/>
      <sheetName val="Grade_slab_-511"/>
      <sheetName val="Grade_slab_-611"/>
      <sheetName val="Cat_A_Change_Control11"/>
      <sheetName val="Factor_Sheet11"/>
      <sheetName val="Theo_Cons-June'1010"/>
      <sheetName val="11B_10"/>
      <sheetName val="ACAD_Finishes10"/>
      <sheetName val="Site_Details10"/>
      <sheetName val="Site_Area_Statement10"/>
      <sheetName val="Summary_WG10"/>
      <sheetName val="BOQ_LT10"/>
      <sheetName val="14_07_10_CIVIL_W [10"/>
      <sheetName val="AFAS_10"/>
      <sheetName val="RDS_&amp;_WLD10"/>
      <sheetName val="PA_System10"/>
      <sheetName val="Server_&amp;_PAC_Room10"/>
      <sheetName val="HVAC_BOQ10"/>
      <sheetName val="Invoice_Tracker10"/>
      <sheetName val="Income_Statement10"/>
      <sheetName val="Load_Details(B2)10"/>
      <sheetName val="Works_-_Quote_Sheet10"/>
      <sheetName val="BLOCK-A_(MEA_SHEET)10"/>
      <sheetName val="Cost_Basis9"/>
      <sheetName val="Top_Sheet10"/>
      <sheetName val="Col_NUM10"/>
      <sheetName val="COLUMN_RC_10"/>
      <sheetName val="STILT_Floor_Slab_NUM10"/>
      <sheetName val="First_Floor_Slab_RC10"/>
      <sheetName val="FIRST_FLOOR_SLAB_WT_SUMMARY10"/>
      <sheetName val="Stilt_Floor_Beam_NUM10"/>
      <sheetName val="STILT_BEAM_NUM10"/>
      <sheetName val="STILT_BEAM_RC10"/>
      <sheetName val="Stilt_wall_Num10"/>
      <sheetName val="STILT_WALL_RC10"/>
      <sheetName val="Z-DETAILS_ABOVE_RAFT_UPTO_+0_11"/>
      <sheetName val="Z-DETAILS_ABOVE_RAFT_UPTO_+_(10"/>
      <sheetName val="TOTAL_CHECK10"/>
      <sheetName val="TYP___wall_Num10"/>
      <sheetName val="Z-DETAILS_TYP__+2_85_TO_+8_8510"/>
      <sheetName val="d-safe_specs9"/>
      <sheetName val="Deduction_of_assets9"/>
      <sheetName val="Blr_hire9"/>
      <sheetName val="PRECAST_lig(tconc_II9"/>
      <sheetName val="VF_Full_Recon9"/>
      <sheetName val="PITP3_COPY9"/>
      <sheetName val="Meas_9"/>
      <sheetName val="Expenses_Actual_Vs__Budgeted9"/>
      <sheetName val="Col_up_to_plinth9"/>
      <sheetName val="MASTER_RATE_ANALYSIS9"/>
      <sheetName val="RMG_-ABS9"/>
      <sheetName val="T_P_-ABS9"/>
      <sheetName val="T_P_-MB9"/>
      <sheetName val="E_P_R-ABS9"/>
      <sheetName val="E__R-MB9"/>
      <sheetName val="Bldg_6-ABS9"/>
      <sheetName val="Bldg_6-MB9"/>
      <sheetName val="Kz_Grid_Press_foundation_ABS9"/>
      <sheetName val="Kz_Grid_Press_foundation_meas9"/>
      <sheetName val="600-1200T__ABS9"/>
      <sheetName val="600-1200T_Meas9"/>
      <sheetName val="BSR-II_ABS9"/>
      <sheetName val="BSR-II_meas9"/>
      <sheetName val="Misc_ABS9"/>
      <sheetName val="Misc_MB9"/>
      <sheetName val="This_Bill9"/>
      <sheetName val="Upto_Previous9"/>
      <sheetName val="Up_to_date9"/>
      <sheetName val="Grand_Abstract9"/>
      <sheetName val="Blank_MB9"/>
      <sheetName val="cement_summary9"/>
      <sheetName val="Reinforcement_Steel9"/>
      <sheetName val="P-I_CEMENT_RECONCILIATION_9"/>
      <sheetName val="Ra-38_area_wise_summary9"/>
      <sheetName val="P-II_Cement_Reconciliation9"/>
      <sheetName val="Ra-16_P-II9"/>
      <sheetName val="RA_16-_GH9"/>
      <sheetName val="Quote_Sheet9"/>
      <sheetName val="RCC,Ret__Wall9"/>
      <sheetName val="Name_List9"/>
      <sheetName val="Intro_9"/>
      <sheetName val="Gate_29"/>
      <sheetName val="Project_Ignite9"/>
      <sheetName val="E_&amp;_R9"/>
      <sheetName val="Customize_Your_Invoice9"/>
      <sheetName val="Misc__Data9"/>
      <sheetName val="beam-reinft-machine_rm9"/>
      <sheetName val="Cash_Flow_Input_Data_ISC9"/>
      <sheetName val="Fin__Assumpt__-_SensitivitieH9"/>
      <sheetName val="PRECAST_lightconc-II16"/>
      <sheetName val="Cleaning_&amp;_Grubbing16"/>
      <sheetName val="PRECAST_lightconc_II16"/>
      <sheetName val="College_Details16"/>
      <sheetName val="Personal_16"/>
      <sheetName val="jidal_dam16"/>
      <sheetName val="fran_temp16"/>
      <sheetName val="kona_swit16"/>
      <sheetName val="template_(8)16"/>
      <sheetName val="template_(9)16"/>
      <sheetName val="OVER_HEADS16"/>
      <sheetName val="Cover_Sheet16"/>
      <sheetName val="BOQ_REV_A16"/>
      <sheetName val="PTB_(IO)16"/>
      <sheetName val="BMS_16"/>
      <sheetName val="SPT_vs_PHI16"/>
      <sheetName val="TBAL9697_-group_wise__sdpl16"/>
      <sheetName val="Quantity_Schedule15"/>
      <sheetName val="Revenue__Schedule_15"/>
      <sheetName val="Balance_works_-_Direct_Cost15"/>
      <sheetName val="Balance_works_-_Indirect_Cost15"/>
      <sheetName val="Fund_Plan15"/>
      <sheetName val="Bill_of_Resources15"/>
      <sheetName val="SITE_OVERHEADS14"/>
      <sheetName val="labour_coeff14"/>
      <sheetName val="Expenditure_plan14"/>
      <sheetName val="ORDER_BOOKING14"/>
      <sheetName val="Site_Dev_BOQ14"/>
      <sheetName val="beam-reinft-IIInd_floor14"/>
      <sheetName val="M-Book_for_Conc14"/>
      <sheetName val="M-Book_for_FW14"/>
      <sheetName val="Costing_Upto_Mar'11_(2)14"/>
      <sheetName val="Tender_Summary14"/>
      <sheetName val="TAX_BILLS14"/>
      <sheetName val="CASH_BILLS14"/>
      <sheetName val="LABOUR_BILLS14"/>
      <sheetName val="puch_order14"/>
      <sheetName val="Sheet1_(2)14"/>
      <sheetName val="Boq_Block_A14"/>
      <sheetName val="_24_07_10_RS_&amp;_SECURITY14"/>
      <sheetName val="24_07_10_CIVIL_WET14"/>
      <sheetName val="_24_07_10_CIVIL14"/>
      <sheetName val="_24_07_10_MECH-FAB14"/>
      <sheetName val="_24_07_10_MECH-TANK14"/>
      <sheetName val="_23_07_10_N_SHIFT_MECH-FAB14"/>
      <sheetName val="_23_07_10_N_SHIFT_MECH-TANK14"/>
      <sheetName val="_23_07_10_RS_&amp;_SECURITY14"/>
      <sheetName val="23_07_10_CIVIL_WET14"/>
      <sheetName val="_23_07_10_CIVIL14"/>
      <sheetName val="_23_07_10_MECH-FAB14"/>
      <sheetName val="_23_07_10_MECH-TANK14"/>
      <sheetName val="_22_07_10_N_SHIFT_MECH-FAB14"/>
      <sheetName val="_22_07_10_N_SHIFT_MECH-TANK14"/>
      <sheetName val="_22_07_10_RS_&amp;_SECURITY14"/>
      <sheetName val="22_07_10_CIVIL_WET14"/>
      <sheetName val="_22_07_10_CIVIL14"/>
      <sheetName val="_22_07_10_MECH-FAB14"/>
      <sheetName val="_22_07_10_MECH-TANK14"/>
      <sheetName val="_21_07_10_N_SHIFT_MECH-FAB14"/>
      <sheetName val="_21_07_10_N_SHIFT_MECH-TANK14"/>
      <sheetName val="_21_07_10_RS_&amp;_SECURITY14"/>
      <sheetName val="21_07_10_CIVIL_WET14"/>
      <sheetName val="_21_07_10_CIVIL14"/>
      <sheetName val="_21_07_10_MECH-FAB14"/>
      <sheetName val="_21_07_10_MECH-TANK14"/>
      <sheetName val="_20_07_10_N_SHIFT_MECH-FAB14"/>
      <sheetName val="_20_07_10_N_SHIFT_MECH-TANK14"/>
      <sheetName val="_20_07_10_RS_&amp;_SECURITY14"/>
      <sheetName val="20_07_10_CIVIL_WET14"/>
      <sheetName val="_20_07_10_CIVIL14"/>
      <sheetName val="_20_07_10_MECH-FAB14"/>
      <sheetName val="_20_07_10_MECH-TANK14"/>
      <sheetName val="_19_07_10_N_SHIFT_MECH-FAB14"/>
      <sheetName val="_19_07_10_N_SHIFT_MECH-TANK14"/>
      <sheetName val="_19_07_10_RS_&amp;_SECURITY14"/>
      <sheetName val="19_07_10_CIVIL_WET14"/>
      <sheetName val="_19_07_10_CIVIL14"/>
      <sheetName val="_19_07_10_MECH-FAB14"/>
      <sheetName val="_19_07_10_MECH-TANK14"/>
      <sheetName val="_18_07_10_N_SHIFT_MECH-FAB14"/>
      <sheetName val="_18_07_10_N_SHIFT_MECH-TANK14"/>
      <sheetName val="_18_07_10_RS_&amp;_SECURITY14"/>
      <sheetName val="18_07_10_CIVIL_WET14"/>
      <sheetName val="_18_07_10_CIVIL14"/>
      <sheetName val="_18_07_10_MECH-FAB14"/>
      <sheetName val="_18_07_10_MECH-TANK14"/>
      <sheetName val="_17_07_10_N_SHIFT_MECH-FAB14"/>
      <sheetName val="_17_07_10_N_SHIFT_MECH-TANK14"/>
      <sheetName val="_17_07_10_RS_&amp;_SECURITY14"/>
      <sheetName val="17_07_10_CIVIL_WET14"/>
      <sheetName val="_17_07_10_CIVIL14"/>
      <sheetName val="_17_07_10_MECH-FAB14"/>
      <sheetName val="_17_07_10_MECH-TANK14"/>
      <sheetName val="_16_07_10_N_SHIFT_MECH-FAB13"/>
      <sheetName val="_16_07_10_N_SHIFT_MECH-TANK13"/>
      <sheetName val="_16_07_10_RS_&amp;_SECURITY13"/>
      <sheetName val="16_07_10_CIVIL_WET13"/>
      <sheetName val="_16_07_10_CIVIL13"/>
      <sheetName val="_16_07_10_MECH-FAB13"/>
      <sheetName val="_16_07_10_MECH-TANK13"/>
      <sheetName val="_15_07_10_N_SHIFT_MECH-FAB13"/>
      <sheetName val="_15_07_10_N_SHIFT_MECH-TANK13"/>
      <sheetName val="_15_07_10_RS_&amp;_SECURITY13"/>
      <sheetName val="15_07_10_CIVIL_WET13"/>
      <sheetName val="_15_07_10_CIVIL13"/>
      <sheetName val="_15_07_10_MECH-FAB13"/>
      <sheetName val="_15_07_10_MECH-TANK13"/>
      <sheetName val="_14_07_10_N_SHIFT_MECH-FAB13"/>
      <sheetName val="_14_07_10_N_SHIFT_MECH-TANK13"/>
      <sheetName val="_14_07_10_RS_&amp;_SECURITY13"/>
      <sheetName val="14_07_10_CIVIL_WET13"/>
      <sheetName val="_14_07_10_CIVIL13"/>
      <sheetName val="_14_07_10_MECH-FAB13"/>
      <sheetName val="_14_07_10_MECH-TANK13"/>
      <sheetName val="_13_07_10_N_SHIFT_MECH-FAB13"/>
      <sheetName val="_13_07_10_N_SHIFT_MECH-TANK13"/>
      <sheetName val="_13_07_10_RS_&amp;_SECURITY13"/>
      <sheetName val="13_07_10_CIVIL_WET13"/>
      <sheetName val="_13_07_10_CIVIL13"/>
      <sheetName val="_13_07_10_MECH-FAB13"/>
      <sheetName val="_13_07_10_MECH-TANK13"/>
      <sheetName val="_12_07_10_N_SHIFT_MECH-FAB13"/>
      <sheetName val="_12_07_10_N_SHIFT_MECH-TANK13"/>
      <sheetName val="_12_07_10_RS_&amp;_SECURITY13"/>
      <sheetName val="12_07_10_CIVIL_WET13"/>
      <sheetName val="_12_07_10_CIVIL13"/>
      <sheetName val="_12_07_10_MECH-FAB13"/>
      <sheetName val="_12_07_10_MECH-TANK13"/>
      <sheetName val="_11_07_10_N_SHIFT_MECH-FAB13"/>
      <sheetName val="_11_07_10_N_SHIFT_MECH-TANK13"/>
      <sheetName val="_11_07_10_RS_&amp;_SECURITY13"/>
      <sheetName val="11_07_10_CIVIL_WET13"/>
      <sheetName val="_11_07_10_CIVIL13"/>
      <sheetName val="_11_07_10_MECH-FAB13"/>
      <sheetName val="_11_07_10_MECH-TANK13"/>
      <sheetName val="_10_07_10_N_SHIFT_MECH-FAB13"/>
      <sheetName val="_10_07_10_N_SHIFT_MECH-TANK13"/>
      <sheetName val="_10_07_10_RS_&amp;_SECURITY13"/>
      <sheetName val="10_07_10_CIVIL_WET13"/>
      <sheetName val="_10_07_10_CIVIL13"/>
      <sheetName val="_10_07_10_MECH-FAB13"/>
      <sheetName val="_10_07_10_MECH-TANK13"/>
      <sheetName val="_09_07_10_N_SHIFT_MECH-FAB13"/>
      <sheetName val="_09_07_10_N_SHIFT_MECH-TANK13"/>
      <sheetName val="_09_07_10_RS_&amp;_SECURITY13"/>
      <sheetName val="09_07_10_CIVIL_WET13"/>
      <sheetName val="_09_07_10_CIVIL13"/>
      <sheetName val="_09_07_10_MECH-FAB13"/>
      <sheetName val="_09_07_10_MECH-TANK13"/>
      <sheetName val="_08_07_10_N_SHIFT_MECH-FAB13"/>
      <sheetName val="_08_07_10_N_SHIFT_MECH-TANK13"/>
      <sheetName val="_08_07_10_RS_&amp;_SECURITY13"/>
      <sheetName val="08_07_10_CIVIL_WET13"/>
      <sheetName val="_08_07_10_CIVIL13"/>
      <sheetName val="_08_07_10_MECH-FAB13"/>
      <sheetName val="_08_07_10_MECH-TANK13"/>
      <sheetName val="_07_07_10_N_SHIFT_MECH-FAB13"/>
      <sheetName val="_07_07_10_N_SHIFT_MECH-TANK13"/>
      <sheetName val="_07_07_10_RS_&amp;_SECURITY13"/>
      <sheetName val="07_07_10_CIVIL_WET13"/>
      <sheetName val="_07_07_10_CIVIL13"/>
      <sheetName val="_07_07_10_MECH-FAB13"/>
      <sheetName val="_07_07_10_MECH-TANK13"/>
      <sheetName val="_06_07_10_N_SHIFT_MECH-FAB13"/>
      <sheetName val="_06_07_10_N_SHIFT_MECH-TANK13"/>
      <sheetName val="_06_07_10_RS_&amp;_SECURITY13"/>
      <sheetName val="06_07_10_CIVIL_WET13"/>
      <sheetName val="_06_07_10_CIVIL13"/>
      <sheetName val="_06_07_10_MECH-FAB13"/>
      <sheetName val="_06_07_10_MECH-TANK13"/>
      <sheetName val="_05_07_10_N_SHIFT_MECH-FAB13"/>
      <sheetName val="_05_07_10_N_SHIFT_MECH-TANK13"/>
      <sheetName val="_05_07_10_RS_&amp;_SECURITY13"/>
      <sheetName val="05_07_10_CIVIL_WET13"/>
      <sheetName val="_05_07_10_CIVIL13"/>
      <sheetName val="_05_07_10_MECH-FAB13"/>
      <sheetName val="_05_07_10_MECH-TANK13"/>
      <sheetName val="_04_07_10_N_SHIFT_MECH-FAB13"/>
      <sheetName val="_04_07_10_N_SHIFT_MECH-TANK13"/>
      <sheetName val="_04_07_10_RS_&amp;_SECURITY13"/>
      <sheetName val="04_07_10_CIVIL_WET13"/>
      <sheetName val="_04_07_10_CIVIL13"/>
      <sheetName val="_04_07_10_MECH-FAB13"/>
      <sheetName val="_04_07_10_MECH-TANK13"/>
      <sheetName val="_03_07_10_N_SHIFT_MECH-FAB13"/>
      <sheetName val="_03_07_10_N_SHIFT_MECH-TANK13"/>
      <sheetName val="_03_07_10_RS_&amp;_SECURITY_13"/>
      <sheetName val="03_07_10_CIVIL_WET_13"/>
      <sheetName val="_03_07_10_CIVIL_13"/>
      <sheetName val="_03_07_10_MECH-FAB_13"/>
      <sheetName val="_03_07_10_MECH-TANK_13"/>
      <sheetName val="_02_07_10_N_SHIFT_MECH-FAB_13"/>
      <sheetName val="_02_07_10_N_SHIFT_MECH-TANK_13"/>
      <sheetName val="_02_07_10_RS_&amp;_SECURITY13"/>
      <sheetName val="02_07_10_CIVIL_WET13"/>
      <sheetName val="_02_07_10_CIVIL13"/>
      <sheetName val="_02_07_10_MECH-FAB13"/>
      <sheetName val="_02_07_10_MECH-TANK13"/>
      <sheetName val="_01_07_10_N_SHIFT_MECH-FAB13"/>
      <sheetName val="_01_07_10_N_SHIFT_MECH-TANK13"/>
      <sheetName val="_01_07_10_RS_&amp;_SECURITY13"/>
      <sheetName val="01_07_10_CIVIL_WET13"/>
      <sheetName val="_01_07_10_CIVIL13"/>
      <sheetName val="_01_07_10_MECH-FAB13"/>
      <sheetName val="_01_07_10_MECH-TANK13"/>
      <sheetName val="_30_06_10_N_SHIFT_MECH-FAB13"/>
      <sheetName val="_30_06_10_N_SHIFT_MECH-TANK13"/>
      <sheetName val="scurve_calc_(2)13"/>
      <sheetName val="Meas_-Hotel_Part14"/>
      <sheetName val="BOQ_Direct_selling_cost13"/>
      <sheetName val="Direct_cost_shed_A-2_13"/>
      <sheetName val="Contract_Night_Staff13"/>
      <sheetName val="Contract_Day_Staff13"/>
      <sheetName val="Day_Shift13"/>
      <sheetName val="Night_Shift13"/>
      <sheetName val="Ave_wtd_rates13"/>
      <sheetName val="Material_13"/>
      <sheetName val="Labour_&amp;_Plant13"/>
      <sheetName val="22_12_201114"/>
      <sheetName val="BOQ_(2)14"/>
      <sheetName val="Cashflow_projection13"/>
      <sheetName val="PA-_Consutant_13"/>
      <sheetName val="Civil_Boq13"/>
      <sheetName val="Fee_Rate_Summary13"/>
      <sheetName val="Item-_Compact13"/>
      <sheetName val="final_abstract13"/>
      <sheetName val="TBAL9697__group_wise__sdpl13"/>
      <sheetName val="St_co_91_5lvl13"/>
      <sheetName val="Civil_Works13"/>
      <sheetName val="IO_List13"/>
      <sheetName val="Fill_this_out_first___13"/>
      <sheetName val="Meas__Hotel_Part13"/>
      <sheetName val="INPUT_SHEET13"/>
      <sheetName val="DI_Rate_Analysis14"/>
      <sheetName val="Economic_RisingMain__Ph-I14"/>
      <sheetName val="SP_Break_Up13"/>
      <sheetName val="Labour_productivity13"/>
      <sheetName val="_09_07_10_M顅ᎆ뤀ᨇ԰?缀?13"/>
      <sheetName val="Sales_&amp;_Prod13"/>
      <sheetName val="Cost_Index13"/>
      <sheetName val="cash_in_flow_Summary_JV_13"/>
      <sheetName val="water_prop_13"/>
      <sheetName val="GR_slab-reinft13"/>
      <sheetName val="Staff_Acco_13"/>
      <sheetName val="Rate_analysis-_BOQ_1_13"/>
      <sheetName val="MN_T_B_13"/>
      <sheetName val="Project_Details__13"/>
      <sheetName val="F20_Risk_Analysis13"/>
      <sheetName val="Change_Order_Log13"/>
      <sheetName val="2000_MOR13"/>
      <sheetName val="Driveway_Beams13"/>
      <sheetName val="Structure_Bills_Qty13"/>
      <sheetName val="Prelims_Breakup14"/>
      <sheetName val="INDIGINEOUS_ITEMS_13"/>
      <sheetName val="3cd_Annexure13"/>
      <sheetName val="Rate_Analysis13"/>
      <sheetName val="Fin__Assumpt__-_Sensitivities13"/>
      <sheetName val="Bill_113"/>
      <sheetName val="Bill_213"/>
      <sheetName val="Bill_313"/>
      <sheetName val="Bill_413"/>
      <sheetName val="Bill_513"/>
      <sheetName val="Bill_613"/>
      <sheetName val="Bill_713"/>
      <sheetName val="_09_07_10_M顅ᎆ뤀ᨇ԰13"/>
      <sheetName val="_09_07_10_M顅ᎆ뤀ᨇ԰_缀_13"/>
      <sheetName val="1_Civil-RA13"/>
      <sheetName val="Assumption_Inputs13"/>
      <sheetName val="Phase_113"/>
      <sheetName val="Pacakges_split13"/>
      <sheetName val="DEINKING(ANNEX_1)13"/>
      <sheetName val="AutoOpen_Stub_Data13"/>
      <sheetName val="Eqpmnt_Plng13"/>
      <sheetName val="Debits_as_on_12_04_0812"/>
      <sheetName val="Data_Sheet12"/>
      <sheetName val="T-P1,_FINISHES_WORKING_13"/>
      <sheetName val="Assumption_&amp;_Exclusion13"/>
      <sheetName val="External_Doors13"/>
      <sheetName val="STAFFSCHED_12"/>
      <sheetName val="LABOUR_RATE13"/>
      <sheetName val="Material_Rate13"/>
      <sheetName val="Switch_V1613"/>
      <sheetName val="India_F&amp;S_Template12"/>
      <sheetName val="_bus_bay12"/>
      <sheetName val="doq_412"/>
      <sheetName val="doq_212"/>
      <sheetName val="Grade_Slab_-113"/>
      <sheetName val="Grade_Slab_-213"/>
      <sheetName val="Grade_slab-313"/>
      <sheetName val="Grade_slab_-413"/>
      <sheetName val="Grade_slab_-513"/>
      <sheetName val="Grade_slab_-613"/>
      <sheetName val="Cat_A_Change_Control13"/>
      <sheetName val="Factor_Sheet13"/>
      <sheetName val="Theo_Cons-June'1012"/>
      <sheetName val="11B_12"/>
      <sheetName val="ACAD_Finishes12"/>
      <sheetName val="Site_Details12"/>
      <sheetName val="Site_Area_Statement12"/>
      <sheetName val="Summary_WG12"/>
      <sheetName val="BOQ_LT12"/>
      <sheetName val="14_07_10_CIVIL_W [12"/>
      <sheetName val="AFAS_12"/>
      <sheetName val="RDS_&amp;_WLD12"/>
      <sheetName val="PA_System12"/>
      <sheetName val="Server_&amp;_PAC_Room12"/>
      <sheetName val="HVAC_BOQ12"/>
      <sheetName val="Invoice_Tracker12"/>
      <sheetName val="Income_Statement12"/>
      <sheetName val="Load_Details(B2)12"/>
      <sheetName val="Works_-_Quote_Sheet12"/>
      <sheetName val="BLOCK-A_(MEA_SHEET)12"/>
      <sheetName val="Cost_Basis11"/>
      <sheetName val="Top_Sheet12"/>
      <sheetName val="Col_NUM12"/>
      <sheetName val="COLUMN_RC_12"/>
      <sheetName val="STILT_Floor_Slab_NUM12"/>
      <sheetName val="First_Floor_Slab_RC12"/>
      <sheetName val="FIRST_FLOOR_SLAB_WT_SUMMARY12"/>
      <sheetName val="Stilt_Floor_Beam_NUM12"/>
      <sheetName val="STILT_BEAM_NUM12"/>
      <sheetName val="STILT_BEAM_RC12"/>
      <sheetName val="Stilt_wall_Num12"/>
      <sheetName val="STILT_WALL_RC12"/>
      <sheetName val="Z-DETAILS_ABOVE_RAFT_UPTO_+0_13"/>
      <sheetName val="Z-DETAILS_ABOVE_RAFT_UPTO_+_(12"/>
      <sheetName val="TOTAL_CHECK12"/>
      <sheetName val="TYP___wall_Num12"/>
      <sheetName val="Z-DETAILS_TYP__+2_85_TO_+8_8512"/>
      <sheetName val="d-safe_specs11"/>
      <sheetName val="Deduction_of_assets11"/>
      <sheetName val="Blr_hire11"/>
      <sheetName val="PRECAST_lig(tconc_II11"/>
      <sheetName val="VF_Full_Recon11"/>
      <sheetName val="PITP3_COPY11"/>
      <sheetName val="Meas_11"/>
      <sheetName val="Expenses_Actual_Vs__Budgeted11"/>
      <sheetName val="Col_up_to_plinth11"/>
      <sheetName val="MASTER_RATE_ANALYSIS11"/>
      <sheetName val="RMG_-ABS11"/>
      <sheetName val="T_P_-ABS11"/>
      <sheetName val="T_P_-MB11"/>
      <sheetName val="E_P_R-ABS11"/>
      <sheetName val="E__R-MB11"/>
      <sheetName val="Bldg_6-ABS11"/>
      <sheetName val="Bldg_6-MB11"/>
      <sheetName val="Kz_Grid_Press_foundation_ABS11"/>
      <sheetName val="Kz_Grid_Press_foundation_meas11"/>
      <sheetName val="600-1200T__ABS11"/>
      <sheetName val="600-1200T_Meas11"/>
      <sheetName val="BSR-II_ABS11"/>
      <sheetName val="BSR-II_meas11"/>
      <sheetName val="Misc_ABS11"/>
      <sheetName val="Misc_MB11"/>
      <sheetName val="This_Bill11"/>
      <sheetName val="Upto_Previous11"/>
      <sheetName val="Up_to_date11"/>
      <sheetName val="Grand_Abstract11"/>
      <sheetName val="Blank_MB11"/>
      <sheetName val="cement_summary11"/>
      <sheetName val="Reinforcement_Steel11"/>
      <sheetName val="P-I_CEMENT_RECONCILIATION_11"/>
      <sheetName val="Ra-38_area_wise_summary11"/>
      <sheetName val="P-II_Cement_Reconciliation11"/>
      <sheetName val="Ra-16_P-II11"/>
      <sheetName val="RA_16-_GH11"/>
      <sheetName val="Quote_Sheet11"/>
      <sheetName val="RCC,Ret__Wall11"/>
      <sheetName val="Name_List11"/>
      <sheetName val="Intro_11"/>
      <sheetName val="Gate_211"/>
      <sheetName val="Project_Ignite11"/>
      <sheetName val="E_&amp;_R11"/>
      <sheetName val="Customize_Your_Invoice11"/>
      <sheetName val="Misc__Data11"/>
      <sheetName val="beam-reinft-machine_rm11"/>
      <sheetName val="Cash_Flow_Input_Data_ISC11"/>
      <sheetName val="Fin__Assumpt__-_SensitivitieH11"/>
      <sheetName val="PRECAST_lightconc-II17"/>
      <sheetName val="Cleaning_&amp;_Grubbing17"/>
      <sheetName val="PRECAST_lightconc_II17"/>
      <sheetName val="College_Details17"/>
      <sheetName val="Personal_17"/>
      <sheetName val="jidal_dam17"/>
      <sheetName val="fran_temp17"/>
      <sheetName val="kona_swit17"/>
      <sheetName val="template_(8)17"/>
      <sheetName val="template_(9)17"/>
      <sheetName val="OVER_HEADS17"/>
      <sheetName val="Cover_Sheet17"/>
      <sheetName val="BOQ_REV_A17"/>
      <sheetName val="PTB_(IO)17"/>
      <sheetName val="BMS_17"/>
      <sheetName val="SPT_vs_PHI17"/>
      <sheetName val="TBAL9697_-group_wise__sdpl17"/>
      <sheetName val="Quantity_Schedule16"/>
      <sheetName val="Revenue__Schedule_16"/>
      <sheetName val="Balance_works_-_Direct_Cost16"/>
      <sheetName val="Balance_works_-_Indirect_Cost16"/>
      <sheetName val="Fund_Plan16"/>
      <sheetName val="Bill_of_Resources16"/>
      <sheetName val="SITE_OVERHEADS15"/>
      <sheetName val="labour_coeff15"/>
      <sheetName val="Expenditure_plan15"/>
      <sheetName val="ORDER_BOOKING15"/>
      <sheetName val="Site_Dev_BOQ15"/>
      <sheetName val="beam-reinft-IIInd_floor15"/>
      <sheetName val="M-Book_for_Conc15"/>
      <sheetName val="M-Book_for_FW15"/>
      <sheetName val="Costing_Upto_Mar'11_(2)15"/>
      <sheetName val="Tender_Summary15"/>
      <sheetName val="TAX_BILLS15"/>
      <sheetName val="CASH_BILLS15"/>
      <sheetName val="LABOUR_BILLS15"/>
      <sheetName val="puch_order15"/>
      <sheetName val="Sheet1_(2)15"/>
      <sheetName val="Boq_Block_A15"/>
      <sheetName val="_24_07_10_RS_&amp;_SECURITY15"/>
      <sheetName val="24_07_10_CIVIL_WET15"/>
      <sheetName val="_24_07_10_CIVIL15"/>
      <sheetName val="_24_07_10_MECH-FAB15"/>
      <sheetName val="_24_07_10_MECH-TANK15"/>
      <sheetName val="_23_07_10_N_SHIFT_MECH-FAB15"/>
      <sheetName val="_23_07_10_N_SHIFT_MECH-TANK15"/>
      <sheetName val="_23_07_10_RS_&amp;_SECURITY15"/>
      <sheetName val="23_07_10_CIVIL_WET15"/>
      <sheetName val="_23_07_10_CIVIL15"/>
      <sheetName val="_23_07_10_MECH-FAB15"/>
      <sheetName val="_23_07_10_MECH-TANK15"/>
      <sheetName val="_22_07_10_N_SHIFT_MECH-FAB15"/>
      <sheetName val="_22_07_10_N_SHIFT_MECH-TANK15"/>
      <sheetName val="_22_07_10_RS_&amp;_SECURITY15"/>
      <sheetName val="22_07_10_CIVIL_WET15"/>
      <sheetName val="_22_07_10_CIVIL15"/>
      <sheetName val="_22_07_10_MECH-FAB15"/>
      <sheetName val="_22_07_10_MECH-TANK15"/>
      <sheetName val="_21_07_10_N_SHIFT_MECH-FAB15"/>
      <sheetName val="_21_07_10_N_SHIFT_MECH-TANK15"/>
      <sheetName val="_21_07_10_RS_&amp;_SECURITY15"/>
      <sheetName val="21_07_10_CIVIL_WET15"/>
      <sheetName val="_21_07_10_CIVIL15"/>
      <sheetName val="_21_07_10_MECH-FAB15"/>
      <sheetName val="_21_07_10_MECH-TANK15"/>
      <sheetName val="_20_07_10_N_SHIFT_MECH-FAB15"/>
      <sheetName val="_20_07_10_N_SHIFT_MECH-TANK15"/>
      <sheetName val="_20_07_10_RS_&amp;_SECURITY15"/>
      <sheetName val="20_07_10_CIVIL_WET15"/>
      <sheetName val="_20_07_10_CIVIL15"/>
      <sheetName val="_20_07_10_MECH-FAB15"/>
      <sheetName val="_20_07_10_MECH-TANK15"/>
      <sheetName val="_19_07_10_N_SHIFT_MECH-FAB15"/>
      <sheetName val="_19_07_10_N_SHIFT_MECH-TANK15"/>
      <sheetName val="_19_07_10_RS_&amp;_SECURITY15"/>
      <sheetName val="19_07_10_CIVIL_WET15"/>
      <sheetName val="_19_07_10_CIVIL15"/>
      <sheetName val="_19_07_10_MECH-FAB15"/>
      <sheetName val="_19_07_10_MECH-TANK15"/>
      <sheetName val="_18_07_10_N_SHIFT_MECH-FAB15"/>
      <sheetName val="_18_07_10_N_SHIFT_MECH-TANK15"/>
      <sheetName val="_18_07_10_RS_&amp;_SECURITY15"/>
      <sheetName val="18_07_10_CIVIL_WET15"/>
      <sheetName val="_18_07_10_CIVIL15"/>
      <sheetName val="_18_07_10_MECH-FAB15"/>
      <sheetName val="_18_07_10_MECH-TANK15"/>
      <sheetName val="_17_07_10_N_SHIFT_MECH-FAB15"/>
      <sheetName val="_17_07_10_N_SHIFT_MECH-TANK15"/>
      <sheetName val="_17_07_10_RS_&amp;_SECURITY15"/>
      <sheetName val="17_07_10_CIVIL_WET15"/>
      <sheetName val="_17_07_10_CIVIL15"/>
      <sheetName val="_17_07_10_MECH-FAB15"/>
      <sheetName val="_17_07_10_MECH-TANK15"/>
      <sheetName val="_16_07_10_N_SHIFT_MECH-FAB14"/>
      <sheetName val="_16_07_10_N_SHIFT_MECH-TANK14"/>
      <sheetName val="_16_07_10_RS_&amp;_SECURITY14"/>
      <sheetName val="16_07_10_CIVIL_WET14"/>
      <sheetName val="_16_07_10_CIVIL14"/>
      <sheetName val="_16_07_10_MECH-FAB14"/>
      <sheetName val="_16_07_10_MECH-TANK14"/>
      <sheetName val="_15_07_10_N_SHIFT_MECH-FAB14"/>
      <sheetName val="_15_07_10_N_SHIFT_MECH-TANK14"/>
      <sheetName val="_15_07_10_RS_&amp;_SECURITY14"/>
      <sheetName val="15_07_10_CIVIL_WET14"/>
      <sheetName val="_15_07_10_CIVIL14"/>
      <sheetName val="_15_07_10_MECH-FAB14"/>
      <sheetName val="_15_07_10_MECH-TANK14"/>
      <sheetName val="_14_07_10_N_SHIFT_MECH-FAB14"/>
      <sheetName val="_14_07_10_N_SHIFT_MECH-TANK14"/>
      <sheetName val="_14_07_10_RS_&amp;_SECURITY14"/>
      <sheetName val="14_07_10_CIVIL_WET14"/>
      <sheetName val="_14_07_10_CIVIL14"/>
      <sheetName val="_14_07_10_MECH-FAB14"/>
      <sheetName val="_14_07_10_MECH-TANK14"/>
      <sheetName val="_13_07_10_N_SHIFT_MECH-FAB14"/>
      <sheetName val="_13_07_10_N_SHIFT_MECH-TANK14"/>
      <sheetName val="_13_07_10_RS_&amp;_SECURITY14"/>
      <sheetName val="13_07_10_CIVIL_WET14"/>
      <sheetName val="_13_07_10_CIVIL14"/>
      <sheetName val="_13_07_10_MECH-FAB14"/>
      <sheetName val="_13_07_10_MECH-TANK14"/>
      <sheetName val="_12_07_10_N_SHIFT_MECH-FAB14"/>
      <sheetName val="_12_07_10_N_SHIFT_MECH-TANK14"/>
      <sheetName val="_12_07_10_RS_&amp;_SECURITY14"/>
      <sheetName val="12_07_10_CIVIL_WET14"/>
      <sheetName val="_12_07_10_CIVIL14"/>
      <sheetName val="_12_07_10_MECH-FAB14"/>
      <sheetName val="_12_07_10_MECH-TANK14"/>
      <sheetName val="_11_07_10_N_SHIFT_MECH-FAB14"/>
      <sheetName val="_11_07_10_N_SHIFT_MECH-TANK14"/>
      <sheetName val="_11_07_10_RS_&amp;_SECURITY14"/>
      <sheetName val="11_07_10_CIVIL_WET14"/>
      <sheetName val="_11_07_10_CIVIL14"/>
      <sheetName val="_11_07_10_MECH-FAB14"/>
      <sheetName val="_11_07_10_MECH-TANK14"/>
      <sheetName val="_10_07_10_N_SHIFT_MECH-FAB14"/>
      <sheetName val="_10_07_10_N_SHIFT_MECH-TANK14"/>
      <sheetName val="_10_07_10_RS_&amp;_SECURITY14"/>
      <sheetName val="10_07_10_CIVIL_WET14"/>
      <sheetName val="_10_07_10_CIVIL14"/>
      <sheetName val="_10_07_10_MECH-FAB14"/>
      <sheetName val="_10_07_10_MECH-TANK14"/>
      <sheetName val="_09_07_10_N_SHIFT_MECH-FAB14"/>
      <sheetName val="_09_07_10_N_SHIFT_MECH-TANK14"/>
      <sheetName val="_09_07_10_RS_&amp;_SECURITY14"/>
      <sheetName val="09_07_10_CIVIL_WET14"/>
      <sheetName val="_09_07_10_CIVIL14"/>
      <sheetName val="_09_07_10_MECH-FAB14"/>
      <sheetName val="_09_07_10_MECH-TANK14"/>
      <sheetName val="_08_07_10_N_SHIFT_MECH-FAB14"/>
      <sheetName val="_08_07_10_N_SHIFT_MECH-TANK14"/>
      <sheetName val="_08_07_10_RS_&amp;_SECURITY14"/>
      <sheetName val="08_07_10_CIVIL_WET14"/>
      <sheetName val="_08_07_10_CIVIL14"/>
      <sheetName val="_08_07_10_MECH-FAB14"/>
      <sheetName val="_08_07_10_MECH-TANK14"/>
      <sheetName val="_07_07_10_N_SHIFT_MECH-FAB14"/>
      <sheetName val="_07_07_10_N_SHIFT_MECH-TANK14"/>
      <sheetName val="_07_07_10_RS_&amp;_SECURITY14"/>
      <sheetName val="07_07_10_CIVIL_WET14"/>
      <sheetName val="_07_07_10_CIVIL14"/>
      <sheetName val="_07_07_10_MECH-FAB14"/>
      <sheetName val="_07_07_10_MECH-TANK14"/>
      <sheetName val="_06_07_10_N_SHIFT_MECH-FAB14"/>
      <sheetName val="_06_07_10_N_SHIFT_MECH-TANK14"/>
      <sheetName val="_06_07_10_RS_&amp;_SECURITY14"/>
      <sheetName val="06_07_10_CIVIL_WET14"/>
      <sheetName val="_06_07_10_CIVIL14"/>
      <sheetName val="_06_07_10_MECH-FAB14"/>
      <sheetName val="_06_07_10_MECH-TANK14"/>
      <sheetName val="_05_07_10_N_SHIFT_MECH-FAB14"/>
      <sheetName val="_05_07_10_N_SHIFT_MECH-TANK14"/>
      <sheetName val="_05_07_10_RS_&amp;_SECURITY14"/>
      <sheetName val="05_07_10_CIVIL_WET14"/>
      <sheetName val="_05_07_10_CIVIL14"/>
      <sheetName val="_05_07_10_MECH-FAB14"/>
      <sheetName val="_05_07_10_MECH-TANK14"/>
      <sheetName val="_04_07_10_N_SHIFT_MECH-FAB14"/>
      <sheetName val="_04_07_10_N_SHIFT_MECH-TANK14"/>
      <sheetName val="_04_07_10_RS_&amp;_SECURITY14"/>
      <sheetName val="04_07_10_CIVIL_WET14"/>
      <sheetName val="_04_07_10_CIVIL14"/>
      <sheetName val="_04_07_10_MECH-FAB14"/>
      <sheetName val="_04_07_10_MECH-TANK14"/>
      <sheetName val="_03_07_10_N_SHIFT_MECH-FAB14"/>
      <sheetName val="_03_07_10_N_SHIFT_MECH-TANK14"/>
      <sheetName val="_03_07_10_RS_&amp;_SECURITY_14"/>
      <sheetName val="03_07_10_CIVIL_WET_14"/>
      <sheetName val="_03_07_10_CIVIL_14"/>
      <sheetName val="_03_07_10_MECH-FAB_14"/>
      <sheetName val="_03_07_10_MECH-TANK_14"/>
      <sheetName val="_02_07_10_N_SHIFT_MECH-FAB_14"/>
      <sheetName val="_02_07_10_N_SHIFT_MECH-TANK_14"/>
      <sheetName val="_02_07_10_RS_&amp;_SECURITY14"/>
      <sheetName val="02_07_10_CIVIL_WET14"/>
      <sheetName val="_02_07_10_CIVIL14"/>
      <sheetName val="_02_07_10_MECH-FAB14"/>
      <sheetName val="_02_07_10_MECH-TANK14"/>
      <sheetName val="_01_07_10_N_SHIFT_MECH-FAB14"/>
      <sheetName val="_01_07_10_N_SHIFT_MECH-TANK14"/>
      <sheetName val="_01_07_10_RS_&amp;_SECURITY14"/>
      <sheetName val="01_07_10_CIVIL_WET14"/>
      <sheetName val="_01_07_10_CIVIL14"/>
      <sheetName val="_01_07_10_MECH-FAB14"/>
      <sheetName val="_01_07_10_MECH-TANK14"/>
      <sheetName val="_30_06_10_N_SHIFT_MECH-FAB14"/>
      <sheetName val="_30_06_10_N_SHIFT_MECH-TANK14"/>
      <sheetName val="scurve_calc_(2)14"/>
      <sheetName val="Meas_-Hotel_Part15"/>
      <sheetName val="BOQ_Direct_selling_cost14"/>
      <sheetName val="Direct_cost_shed_A-2_14"/>
      <sheetName val="Contract_Night_Staff14"/>
      <sheetName val="Contract_Day_Staff14"/>
      <sheetName val="Day_Shift14"/>
      <sheetName val="Night_Shift14"/>
      <sheetName val="Ave_wtd_rates14"/>
      <sheetName val="Material_14"/>
      <sheetName val="Labour_&amp;_Plant14"/>
      <sheetName val="22_12_201115"/>
      <sheetName val="BOQ_(2)15"/>
      <sheetName val="Cashflow_projection14"/>
      <sheetName val="PA-_Consutant_14"/>
      <sheetName val="Civil_Boq14"/>
      <sheetName val="Fee_Rate_Summary14"/>
      <sheetName val="Item-_Compact14"/>
      <sheetName val="final_abstract14"/>
      <sheetName val="TBAL9697__group_wise__sdpl14"/>
      <sheetName val="St_co_91_5lvl14"/>
      <sheetName val="Civil_Works14"/>
      <sheetName val="IO_List14"/>
      <sheetName val="Fill_this_out_first___14"/>
      <sheetName val="Meas__Hotel_Part14"/>
      <sheetName val="INPUT_SHEET14"/>
      <sheetName val="DI_Rate_Analysis15"/>
      <sheetName val="Economic_RisingMain__Ph-I15"/>
      <sheetName val="SP_Break_Up14"/>
      <sheetName val="Labour_productivity14"/>
      <sheetName val="_09_07_10_M顅ᎆ뤀ᨇ԰?缀?14"/>
      <sheetName val="Sales_&amp;_Prod14"/>
      <sheetName val="Cost_Index14"/>
      <sheetName val="cash_in_flow_Summary_JV_14"/>
      <sheetName val="water_prop_14"/>
      <sheetName val="GR_slab-reinft14"/>
      <sheetName val="Staff_Acco_14"/>
      <sheetName val="Rate_analysis-_BOQ_1_14"/>
      <sheetName val="MN_T_B_14"/>
      <sheetName val="Project_Details__14"/>
      <sheetName val="F20_Risk_Analysis14"/>
      <sheetName val="Change_Order_Log14"/>
      <sheetName val="2000_MOR14"/>
      <sheetName val="Driveway_Beams14"/>
      <sheetName val="Structure_Bills_Qty14"/>
      <sheetName val="Prelims_Breakup15"/>
      <sheetName val="INDIGINEOUS_ITEMS_14"/>
      <sheetName val="3cd_Annexure14"/>
      <sheetName val="Rate_Analysis14"/>
      <sheetName val="Fin__Assumpt__-_Sensitivities14"/>
      <sheetName val="Bill_114"/>
      <sheetName val="Bill_214"/>
      <sheetName val="Bill_314"/>
      <sheetName val="Bill_414"/>
      <sheetName val="Bill_514"/>
      <sheetName val="Bill_614"/>
      <sheetName val="Bill_714"/>
      <sheetName val="_09_07_10_M顅ᎆ뤀ᨇ԰14"/>
      <sheetName val="_09_07_10_M顅ᎆ뤀ᨇ԰_缀_14"/>
      <sheetName val="1_Civil-RA14"/>
      <sheetName val="Assumption_Inputs14"/>
      <sheetName val="Phase_114"/>
      <sheetName val="Pacakges_split14"/>
      <sheetName val="DEINKING(ANNEX_1)14"/>
      <sheetName val="AutoOpen_Stub_Data14"/>
      <sheetName val="Eqpmnt_Plng14"/>
      <sheetName val="Debits_as_on_12_04_0813"/>
      <sheetName val="Data_Sheet13"/>
      <sheetName val="T-P1,_FINISHES_WORKING_14"/>
      <sheetName val="Assumption_&amp;_Exclusion14"/>
      <sheetName val="External_Doors14"/>
      <sheetName val="STAFFSCHED_13"/>
      <sheetName val="LABOUR_RATE14"/>
      <sheetName val="Material_Rate14"/>
      <sheetName val="Switch_V1614"/>
      <sheetName val="India_F&amp;S_Template13"/>
      <sheetName val="_bus_bay13"/>
      <sheetName val="doq_413"/>
      <sheetName val="doq_213"/>
      <sheetName val="Grade_Slab_-114"/>
      <sheetName val="Grade_Slab_-214"/>
      <sheetName val="Grade_slab-314"/>
      <sheetName val="Grade_slab_-414"/>
      <sheetName val="Grade_slab_-514"/>
      <sheetName val="Grade_slab_-614"/>
      <sheetName val="Cat_A_Change_Control14"/>
      <sheetName val="Factor_Sheet14"/>
      <sheetName val="Theo_Cons-June'1013"/>
      <sheetName val="11B_13"/>
      <sheetName val="ACAD_Finishes13"/>
      <sheetName val="Site_Details13"/>
      <sheetName val="Site_Area_Statement13"/>
      <sheetName val="Summary_WG13"/>
      <sheetName val="BOQ_LT13"/>
      <sheetName val="14_07_10_CIVIL_W [13"/>
      <sheetName val="AFAS_13"/>
      <sheetName val="RDS_&amp;_WLD13"/>
      <sheetName val="PA_System13"/>
      <sheetName val="Server_&amp;_PAC_Room13"/>
      <sheetName val="HVAC_BOQ13"/>
      <sheetName val="Invoice_Tracker13"/>
      <sheetName val="Income_Statement13"/>
      <sheetName val="Load_Details(B2)13"/>
      <sheetName val="Works_-_Quote_Sheet13"/>
      <sheetName val="BLOCK-A_(MEA_SHEET)13"/>
      <sheetName val="Cost_Basis12"/>
      <sheetName val="Top_Sheet13"/>
      <sheetName val="Col_NUM13"/>
      <sheetName val="COLUMN_RC_13"/>
      <sheetName val="STILT_Floor_Slab_NUM13"/>
      <sheetName val="First_Floor_Slab_RC13"/>
      <sheetName val="FIRST_FLOOR_SLAB_WT_SUMMARY13"/>
      <sheetName val="Stilt_Floor_Beam_NUM13"/>
      <sheetName val="STILT_BEAM_NUM13"/>
      <sheetName val="STILT_BEAM_RC13"/>
      <sheetName val="Stilt_wall_Num13"/>
      <sheetName val="STILT_WALL_RC13"/>
      <sheetName val="Z-DETAILS_ABOVE_RAFT_UPTO_+0_14"/>
      <sheetName val="Z-DETAILS_ABOVE_RAFT_UPTO_+_(13"/>
      <sheetName val="TOTAL_CHECK13"/>
      <sheetName val="TYP___wall_Num13"/>
      <sheetName val="Z-DETAILS_TYP__+2_85_TO_+8_8513"/>
      <sheetName val="d-safe_specs12"/>
      <sheetName val="Deduction_of_assets12"/>
      <sheetName val="Blr_hire12"/>
      <sheetName val="PRECAST_lig(tconc_II12"/>
      <sheetName val="VF_Full_Recon12"/>
      <sheetName val="PITP3_COPY12"/>
      <sheetName val="Meas_12"/>
      <sheetName val="Expenses_Actual_Vs__Budgeted12"/>
      <sheetName val="Col_up_to_plinth12"/>
      <sheetName val="MASTER_RATE_ANALYSIS12"/>
      <sheetName val="RMG_-ABS12"/>
      <sheetName val="T_P_-ABS12"/>
      <sheetName val="T_P_-MB12"/>
      <sheetName val="E_P_R-ABS12"/>
      <sheetName val="E__R-MB12"/>
      <sheetName val="Bldg_6-ABS12"/>
      <sheetName val="Bldg_6-MB12"/>
      <sheetName val="Kz_Grid_Press_foundation_ABS12"/>
      <sheetName val="Kz_Grid_Press_foundation_meas12"/>
      <sheetName val="600-1200T__ABS12"/>
      <sheetName val="600-1200T_Meas12"/>
      <sheetName val="BSR-II_ABS12"/>
      <sheetName val="BSR-II_meas12"/>
      <sheetName val="Misc_ABS12"/>
      <sheetName val="Misc_MB12"/>
      <sheetName val="This_Bill12"/>
      <sheetName val="Upto_Previous12"/>
      <sheetName val="Up_to_date12"/>
      <sheetName val="Grand_Abstract12"/>
      <sheetName val="Blank_MB12"/>
      <sheetName val="cement_summary12"/>
      <sheetName val="Reinforcement_Steel12"/>
      <sheetName val="P-I_CEMENT_RECONCILIATION_12"/>
      <sheetName val="Ra-38_area_wise_summary12"/>
      <sheetName val="P-II_Cement_Reconciliation12"/>
      <sheetName val="Ra-16_P-II12"/>
      <sheetName val="RA_16-_GH12"/>
      <sheetName val="Quote_Sheet12"/>
      <sheetName val="RCC,Ret__Wall12"/>
      <sheetName val="Name_List12"/>
      <sheetName val="Intro_12"/>
      <sheetName val="Gate_212"/>
      <sheetName val="Project_Ignite12"/>
      <sheetName val="E_&amp;_R12"/>
      <sheetName val="Customize_Your_Invoice12"/>
      <sheetName val="Misc__Data12"/>
      <sheetName val="beam-reinft-machine_rm12"/>
      <sheetName val="Cash_Flow_Input_Data_ISC12"/>
      <sheetName val="Fin__Assumpt__-_SensitivitieH12"/>
      <sheetName val="PRECAST_lightconc-II18"/>
      <sheetName val="Cleaning_&amp;_Grubbing18"/>
      <sheetName val="PRECAST_lightconc_II18"/>
      <sheetName val="College_Details18"/>
      <sheetName val="Personal_18"/>
      <sheetName val="jidal_dam18"/>
      <sheetName val="fran_temp18"/>
      <sheetName val="kona_swit18"/>
      <sheetName val="template_(8)18"/>
      <sheetName val="template_(9)18"/>
      <sheetName val="OVER_HEADS18"/>
      <sheetName val="Cover_Sheet18"/>
      <sheetName val="BOQ_REV_A18"/>
      <sheetName val="PTB_(IO)18"/>
      <sheetName val="BMS_18"/>
      <sheetName val="SPT_vs_PHI18"/>
      <sheetName val="TBAL9697_-group_wise__sdpl18"/>
      <sheetName val="Quantity_Schedule17"/>
      <sheetName val="Revenue__Schedule_17"/>
      <sheetName val="Balance_works_-_Direct_Cost17"/>
      <sheetName val="Balance_works_-_Indirect_Cost17"/>
      <sheetName val="Fund_Plan17"/>
      <sheetName val="Bill_of_Resources17"/>
      <sheetName val="SITE_OVERHEADS16"/>
      <sheetName val="labour_coeff16"/>
      <sheetName val="Expenditure_plan16"/>
      <sheetName val="ORDER_BOOKING16"/>
      <sheetName val="Site_Dev_BOQ16"/>
      <sheetName val="beam-reinft-IIInd_floor16"/>
      <sheetName val="M-Book_for_Conc16"/>
      <sheetName val="M-Book_for_FW16"/>
      <sheetName val="Costing_Upto_Mar'11_(2)16"/>
      <sheetName val="Tender_Summary16"/>
      <sheetName val="TAX_BILLS16"/>
      <sheetName val="CASH_BILLS16"/>
      <sheetName val="LABOUR_BILLS16"/>
      <sheetName val="puch_order16"/>
      <sheetName val="Sheet1_(2)16"/>
      <sheetName val="Boq_Block_A16"/>
      <sheetName val="_24_07_10_RS_&amp;_SECURITY16"/>
      <sheetName val="24_07_10_CIVIL_WET16"/>
      <sheetName val="_24_07_10_CIVIL16"/>
      <sheetName val="_24_07_10_MECH-FAB16"/>
      <sheetName val="_24_07_10_MECH-TANK16"/>
      <sheetName val="_23_07_10_N_SHIFT_MECH-FAB16"/>
      <sheetName val="_23_07_10_N_SHIFT_MECH-TANK16"/>
      <sheetName val="_23_07_10_RS_&amp;_SECURITY16"/>
      <sheetName val="23_07_10_CIVIL_WET16"/>
      <sheetName val="_23_07_10_CIVIL16"/>
      <sheetName val="_23_07_10_MECH-FAB16"/>
      <sheetName val="_23_07_10_MECH-TANK16"/>
      <sheetName val="_22_07_10_N_SHIFT_MECH-FAB16"/>
      <sheetName val="_22_07_10_N_SHIFT_MECH-TANK16"/>
      <sheetName val="_22_07_10_RS_&amp;_SECURITY16"/>
      <sheetName val="22_07_10_CIVIL_WET16"/>
      <sheetName val="_22_07_10_CIVIL16"/>
      <sheetName val="_22_07_10_MECH-FAB16"/>
      <sheetName val="_22_07_10_MECH-TANK16"/>
      <sheetName val="_21_07_10_N_SHIFT_MECH-FAB16"/>
      <sheetName val="_21_07_10_N_SHIFT_MECH-TANK16"/>
      <sheetName val="_21_07_10_RS_&amp;_SECURITY16"/>
      <sheetName val="21_07_10_CIVIL_WET16"/>
      <sheetName val="_21_07_10_CIVIL16"/>
      <sheetName val="_21_07_10_MECH-FAB16"/>
      <sheetName val="_21_07_10_MECH-TANK16"/>
      <sheetName val="_20_07_10_N_SHIFT_MECH-FAB16"/>
      <sheetName val="_20_07_10_N_SHIFT_MECH-TANK16"/>
      <sheetName val="_20_07_10_RS_&amp;_SECURITY16"/>
      <sheetName val="20_07_10_CIVIL_WET16"/>
      <sheetName val="_20_07_10_CIVIL16"/>
      <sheetName val="_20_07_10_MECH-FAB16"/>
      <sheetName val="_20_07_10_MECH-TANK16"/>
      <sheetName val="_19_07_10_N_SHIFT_MECH-FAB16"/>
      <sheetName val="_19_07_10_N_SHIFT_MECH-TANK16"/>
      <sheetName val="_19_07_10_RS_&amp;_SECURITY16"/>
      <sheetName val="19_07_10_CIVIL_WET16"/>
      <sheetName val="_19_07_10_CIVIL16"/>
      <sheetName val="_19_07_10_MECH-FAB16"/>
      <sheetName val="_19_07_10_MECH-TANK16"/>
      <sheetName val="_18_07_10_N_SHIFT_MECH-FAB16"/>
      <sheetName val="_18_07_10_N_SHIFT_MECH-TANK16"/>
      <sheetName val="_18_07_10_RS_&amp;_SECURITY16"/>
      <sheetName val="18_07_10_CIVIL_WET16"/>
      <sheetName val="_18_07_10_CIVIL16"/>
      <sheetName val="_18_07_10_MECH-FAB16"/>
      <sheetName val="_18_07_10_MECH-TANK16"/>
      <sheetName val="_17_07_10_N_SHIFT_MECH-FAB16"/>
      <sheetName val="_17_07_10_N_SHIFT_MECH-TANK16"/>
      <sheetName val="_17_07_10_RS_&amp;_SECURITY16"/>
      <sheetName val="17_07_10_CIVIL_WET16"/>
      <sheetName val="_17_07_10_CIVIL16"/>
      <sheetName val="_17_07_10_MECH-FAB16"/>
      <sheetName val="_17_07_10_MECH-TANK16"/>
      <sheetName val="_16_07_10_N_SHIFT_MECH-FAB15"/>
      <sheetName val="_16_07_10_N_SHIFT_MECH-TANK15"/>
      <sheetName val="_16_07_10_RS_&amp;_SECURITY15"/>
      <sheetName val="16_07_10_CIVIL_WET15"/>
      <sheetName val="_16_07_10_CIVIL15"/>
      <sheetName val="_16_07_10_MECH-FAB15"/>
      <sheetName val="_16_07_10_MECH-TANK15"/>
      <sheetName val="_15_07_10_N_SHIFT_MECH-FAB15"/>
      <sheetName val="_15_07_10_N_SHIFT_MECH-TANK15"/>
      <sheetName val="_15_07_10_RS_&amp;_SECURITY15"/>
      <sheetName val="15_07_10_CIVIL_WET15"/>
      <sheetName val="_15_07_10_CIVIL15"/>
      <sheetName val="_15_07_10_MECH-FAB15"/>
      <sheetName val="_15_07_10_MECH-TANK15"/>
      <sheetName val="_14_07_10_N_SHIFT_MECH-FAB15"/>
      <sheetName val="_14_07_10_N_SHIFT_MECH-TANK15"/>
      <sheetName val="_14_07_10_RS_&amp;_SECURITY15"/>
      <sheetName val="14_07_10_CIVIL_WET15"/>
      <sheetName val="_14_07_10_CIVIL15"/>
      <sheetName val="_14_07_10_MECH-FAB15"/>
      <sheetName val="_14_07_10_MECH-TANK15"/>
      <sheetName val="_13_07_10_N_SHIFT_MECH-FAB15"/>
      <sheetName val="_13_07_10_N_SHIFT_MECH-TANK15"/>
      <sheetName val="_13_07_10_RS_&amp;_SECURITY15"/>
      <sheetName val="13_07_10_CIVIL_WET15"/>
      <sheetName val="_13_07_10_CIVIL15"/>
      <sheetName val="_13_07_10_MECH-FAB15"/>
      <sheetName val="_13_07_10_MECH-TANK15"/>
      <sheetName val="_12_07_10_N_SHIFT_MECH-FAB15"/>
      <sheetName val="_12_07_10_N_SHIFT_MECH-TANK15"/>
      <sheetName val="_12_07_10_RS_&amp;_SECURITY15"/>
      <sheetName val="12_07_10_CIVIL_WET15"/>
      <sheetName val="_12_07_10_CIVIL15"/>
      <sheetName val="_12_07_10_MECH-FAB15"/>
      <sheetName val="_12_07_10_MECH-TANK15"/>
      <sheetName val="_11_07_10_N_SHIFT_MECH-FAB15"/>
      <sheetName val="_11_07_10_N_SHIFT_MECH-TANK15"/>
      <sheetName val="_11_07_10_RS_&amp;_SECURITY15"/>
      <sheetName val="11_07_10_CIVIL_WET15"/>
      <sheetName val="_11_07_10_CIVIL15"/>
      <sheetName val="_11_07_10_MECH-FAB15"/>
      <sheetName val="_11_07_10_MECH-TANK15"/>
      <sheetName val="_10_07_10_N_SHIFT_MECH-FAB15"/>
      <sheetName val="_10_07_10_N_SHIFT_MECH-TANK15"/>
      <sheetName val="_10_07_10_RS_&amp;_SECURITY15"/>
      <sheetName val="10_07_10_CIVIL_WET15"/>
      <sheetName val="_10_07_10_CIVIL15"/>
      <sheetName val="_10_07_10_MECH-FAB15"/>
      <sheetName val="_10_07_10_MECH-TANK15"/>
      <sheetName val="_09_07_10_N_SHIFT_MECH-FAB15"/>
      <sheetName val="_09_07_10_N_SHIFT_MECH-TANK15"/>
      <sheetName val="_09_07_10_RS_&amp;_SECURITY15"/>
      <sheetName val="09_07_10_CIVIL_WET15"/>
      <sheetName val="_09_07_10_CIVIL15"/>
      <sheetName val="_09_07_10_MECH-FAB15"/>
      <sheetName val="_09_07_10_MECH-TANK15"/>
      <sheetName val="_08_07_10_N_SHIFT_MECH-FAB15"/>
      <sheetName val="_08_07_10_N_SHIFT_MECH-TANK15"/>
      <sheetName val="_08_07_10_RS_&amp;_SECURITY15"/>
      <sheetName val="08_07_10_CIVIL_WET15"/>
      <sheetName val="_08_07_10_CIVIL15"/>
      <sheetName val="_08_07_10_MECH-FAB15"/>
      <sheetName val="_08_07_10_MECH-TANK15"/>
      <sheetName val="_07_07_10_N_SHIFT_MECH-FAB15"/>
      <sheetName val="_07_07_10_N_SHIFT_MECH-TANK15"/>
      <sheetName val="_07_07_10_RS_&amp;_SECURITY15"/>
      <sheetName val="07_07_10_CIVIL_WET15"/>
      <sheetName val="_07_07_10_CIVIL15"/>
      <sheetName val="_07_07_10_MECH-FAB15"/>
      <sheetName val="_07_07_10_MECH-TANK15"/>
      <sheetName val="_06_07_10_N_SHIFT_MECH-FAB15"/>
      <sheetName val="_06_07_10_N_SHIFT_MECH-TANK15"/>
      <sheetName val="_06_07_10_RS_&amp;_SECURITY15"/>
      <sheetName val="06_07_10_CIVIL_WET15"/>
      <sheetName val="_06_07_10_CIVIL15"/>
      <sheetName val="_06_07_10_MECH-FAB15"/>
      <sheetName val="_06_07_10_MECH-TANK15"/>
      <sheetName val="_05_07_10_N_SHIFT_MECH-FAB15"/>
      <sheetName val="_05_07_10_N_SHIFT_MECH-TANK15"/>
      <sheetName val="_05_07_10_RS_&amp;_SECURITY15"/>
      <sheetName val="05_07_10_CIVIL_WET15"/>
      <sheetName val="_05_07_10_CIVIL15"/>
      <sheetName val="_05_07_10_MECH-FAB15"/>
      <sheetName val="_05_07_10_MECH-TANK15"/>
      <sheetName val="_04_07_10_N_SHIFT_MECH-FAB15"/>
      <sheetName val="_04_07_10_N_SHIFT_MECH-TANK15"/>
      <sheetName val="_04_07_10_RS_&amp;_SECURITY15"/>
      <sheetName val="04_07_10_CIVIL_WET15"/>
      <sheetName val="_04_07_10_CIVIL15"/>
      <sheetName val="_04_07_10_MECH-FAB15"/>
      <sheetName val="_04_07_10_MECH-TANK15"/>
      <sheetName val="_03_07_10_N_SHIFT_MECH-FAB15"/>
      <sheetName val="_03_07_10_N_SHIFT_MECH-TANK15"/>
      <sheetName val="_03_07_10_RS_&amp;_SECURITY_15"/>
      <sheetName val="03_07_10_CIVIL_WET_15"/>
      <sheetName val="_03_07_10_CIVIL_15"/>
      <sheetName val="_03_07_10_MECH-FAB_15"/>
      <sheetName val="_03_07_10_MECH-TANK_15"/>
      <sheetName val="_02_07_10_N_SHIFT_MECH-FAB_15"/>
      <sheetName val="_02_07_10_N_SHIFT_MECH-TANK_15"/>
      <sheetName val="_02_07_10_RS_&amp;_SECURITY15"/>
      <sheetName val="02_07_10_CIVIL_WET15"/>
      <sheetName val="_02_07_10_CIVIL15"/>
      <sheetName val="_02_07_10_MECH-FAB15"/>
      <sheetName val="_02_07_10_MECH-TANK15"/>
      <sheetName val="_01_07_10_N_SHIFT_MECH-FAB15"/>
      <sheetName val="_01_07_10_N_SHIFT_MECH-TANK15"/>
      <sheetName val="_01_07_10_RS_&amp;_SECURITY15"/>
      <sheetName val="01_07_10_CIVIL_WET15"/>
      <sheetName val="_01_07_10_CIVIL15"/>
      <sheetName val="_01_07_10_MECH-FAB15"/>
      <sheetName val="_01_07_10_MECH-TANK15"/>
      <sheetName val="_30_06_10_N_SHIFT_MECH-FAB15"/>
      <sheetName val="_30_06_10_N_SHIFT_MECH-TANK15"/>
      <sheetName val="scurve_calc_(2)15"/>
      <sheetName val="Meas_-Hotel_Part16"/>
      <sheetName val="BOQ_Direct_selling_cost15"/>
      <sheetName val="Direct_cost_shed_A-2_15"/>
      <sheetName val="Contract_Night_Staff15"/>
      <sheetName val="Contract_Day_Staff15"/>
      <sheetName val="Day_Shift15"/>
      <sheetName val="Night_Shift15"/>
      <sheetName val="Ave_wtd_rates15"/>
      <sheetName val="Material_15"/>
      <sheetName val="Labour_&amp;_Plant15"/>
      <sheetName val="22_12_201116"/>
      <sheetName val="BOQ_(2)16"/>
      <sheetName val="Cashflow_projection15"/>
      <sheetName val="PA-_Consutant_15"/>
      <sheetName val="Civil_Boq15"/>
      <sheetName val="Fee_Rate_Summary15"/>
      <sheetName val="Item-_Compact15"/>
      <sheetName val="final_abstract15"/>
      <sheetName val="TBAL9697__group_wise__sdpl15"/>
      <sheetName val="St_co_91_5lvl15"/>
      <sheetName val="Civil_Works15"/>
      <sheetName val="IO_List15"/>
      <sheetName val="Fill_this_out_first___15"/>
      <sheetName val="Meas__Hotel_Part15"/>
      <sheetName val="INPUT_SHEET15"/>
      <sheetName val="DI_Rate_Analysis16"/>
      <sheetName val="Economic_RisingMain__Ph-I16"/>
      <sheetName val="SP_Break_Up15"/>
      <sheetName val="Labour_productivity15"/>
      <sheetName val="_09_07_10_M顅ᎆ뤀ᨇ԰?缀?15"/>
      <sheetName val="Sales_&amp;_Prod15"/>
      <sheetName val="Cost_Index15"/>
      <sheetName val="cash_in_flow_Summary_JV_15"/>
      <sheetName val="water_prop_15"/>
      <sheetName val="GR_slab-reinft15"/>
      <sheetName val="Staff_Acco_15"/>
      <sheetName val="Rate_analysis-_BOQ_1_15"/>
      <sheetName val="MN_T_B_15"/>
      <sheetName val="Project_Details__15"/>
      <sheetName val="F20_Risk_Analysis15"/>
      <sheetName val="Change_Order_Log15"/>
      <sheetName val="2000_MOR15"/>
      <sheetName val="Driveway_Beams15"/>
      <sheetName val="Structure_Bills_Qty15"/>
      <sheetName val="Prelims_Breakup16"/>
      <sheetName val="INDIGINEOUS_ITEMS_15"/>
      <sheetName val="3cd_Annexure15"/>
      <sheetName val="Rate_Analysis15"/>
      <sheetName val="Fin__Assumpt__-_Sensitivities15"/>
      <sheetName val="Bill_115"/>
      <sheetName val="Bill_215"/>
      <sheetName val="Bill_315"/>
      <sheetName val="Bill_415"/>
      <sheetName val="Bill_515"/>
      <sheetName val="Bill_615"/>
      <sheetName val="Bill_715"/>
      <sheetName val="_09_07_10_M顅ᎆ뤀ᨇ԰15"/>
      <sheetName val="_09_07_10_M顅ᎆ뤀ᨇ԰_缀_15"/>
      <sheetName val="1_Civil-RA15"/>
      <sheetName val="Assumption_Inputs15"/>
      <sheetName val="Phase_115"/>
      <sheetName val="Pacakges_split15"/>
      <sheetName val="DEINKING(ANNEX_1)15"/>
      <sheetName val="AutoOpen_Stub_Data15"/>
      <sheetName val="Eqpmnt_Plng15"/>
      <sheetName val="Debits_as_on_12_04_0814"/>
      <sheetName val="Data_Sheet14"/>
      <sheetName val="T-P1,_FINISHES_WORKING_15"/>
      <sheetName val="Assumption_&amp;_Exclusion15"/>
      <sheetName val="External_Doors15"/>
      <sheetName val="STAFFSCHED_14"/>
      <sheetName val="LABOUR_RATE15"/>
      <sheetName val="Material_Rate15"/>
      <sheetName val="Switch_V1615"/>
      <sheetName val="India_F&amp;S_Template14"/>
      <sheetName val="_bus_bay14"/>
      <sheetName val="doq_414"/>
      <sheetName val="doq_214"/>
      <sheetName val="Grade_Slab_-115"/>
      <sheetName val="Grade_Slab_-215"/>
      <sheetName val="Grade_slab-315"/>
      <sheetName val="Grade_slab_-415"/>
      <sheetName val="Grade_slab_-515"/>
      <sheetName val="Grade_slab_-615"/>
      <sheetName val="Cat_A_Change_Control15"/>
      <sheetName val="Factor_Sheet15"/>
      <sheetName val="Theo_Cons-June'1014"/>
      <sheetName val="11B_14"/>
      <sheetName val="ACAD_Finishes14"/>
      <sheetName val="Site_Details14"/>
      <sheetName val="Site_Area_Statement14"/>
      <sheetName val="Summary_WG14"/>
      <sheetName val="BOQ_LT14"/>
      <sheetName val="14_07_10_CIVIL_W [14"/>
      <sheetName val="AFAS_14"/>
      <sheetName val="RDS_&amp;_WLD14"/>
      <sheetName val="PA_System14"/>
      <sheetName val="Server_&amp;_PAC_Room14"/>
      <sheetName val="HVAC_BOQ14"/>
      <sheetName val="Invoice_Tracker14"/>
      <sheetName val="Income_Statement14"/>
      <sheetName val="Load_Details(B2)14"/>
      <sheetName val="Works_-_Quote_Sheet14"/>
      <sheetName val="BLOCK-A_(MEA_SHEET)14"/>
      <sheetName val="Cost_Basis13"/>
      <sheetName val="Top_Sheet14"/>
      <sheetName val="Col_NUM14"/>
      <sheetName val="COLUMN_RC_14"/>
      <sheetName val="STILT_Floor_Slab_NUM14"/>
      <sheetName val="First_Floor_Slab_RC14"/>
      <sheetName val="FIRST_FLOOR_SLAB_WT_SUMMARY14"/>
      <sheetName val="Stilt_Floor_Beam_NUM14"/>
      <sheetName val="STILT_BEAM_NUM14"/>
      <sheetName val="STILT_BEAM_RC14"/>
      <sheetName val="Stilt_wall_Num14"/>
      <sheetName val="STILT_WALL_RC14"/>
      <sheetName val="Z-DETAILS_ABOVE_RAFT_UPTO_+0_15"/>
      <sheetName val="Z-DETAILS_ABOVE_RAFT_UPTO_+_(14"/>
      <sheetName val="TOTAL_CHECK14"/>
      <sheetName val="TYP___wall_Num14"/>
      <sheetName val="Z-DETAILS_TYP__+2_85_TO_+8_8514"/>
      <sheetName val="d-safe_specs13"/>
      <sheetName val="Deduction_of_assets13"/>
      <sheetName val="Blr_hire13"/>
      <sheetName val="PRECAST_lig(tconc_II13"/>
      <sheetName val="VF_Full_Recon13"/>
      <sheetName val="PITP3_COPY13"/>
      <sheetName val="Meas_13"/>
      <sheetName val="Expenses_Actual_Vs__Budgeted13"/>
      <sheetName val="Col_up_to_plinth13"/>
      <sheetName val="MASTER_RATE_ANALYSIS13"/>
      <sheetName val="RMG_-ABS13"/>
      <sheetName val="T_P_-ABS13"/>
      <sheetName val="T_P_-MB13"/>
      <sheetName val="E_P_R-ABS13"/>
      <sheetName val="E__R-MB13"/>
      <sheetName val="Bldg_6-ABS13"/>
      <sheetName val="Bldg_6-MB13"/>
      <sheetName val="Kz_Grid_Press_foundation_ABS13"/>
      <sheetName val="Kz_Grid_Press_foundation_meas13"/>
      <sheetName val="600-1200T__ABS13"/>
      <sheetName val="600-1200T_Meas13"/>
      <sheetName val="BSR-II_ABS13"/>
      <sheetName val="BSR-II_meas13"/>
      <sheetName val="Misc_ABS13"/>
      <sheetName val="Misc_MB13"/>
      <sheetName val="This_Bill13"/>
      <sheetName val="Upto_Previous13"/>
      <sheetName val="Up_to_date13"/>
      <sheetName val="Grand_Abstract13"/>
      <sheetName val="Blank_MB13"/>
      <sheetName val="cement_summary13"/>
      <sheetName val="Reinforcement_Steel13"/>
      <sheetName val="P-I_CEMENT_RECONCILIATION_13"/>
      <sheetName val="Ra-38_area_wise_summary13"/>
      <sheetName val="P-II_Cement_Reconciliation13"/>
      <sheetName val="Ra-16_P-II13"/>
      <sheetName val="RA_16-_GH13"/>
      <sheetName val="Quote_Sheet13"/>
      <sheetName val="RCC,Ret__Wall13"/>
      <sheetName val="Name_List13"/>
      <sheetName val="Intro_13"/>
      <sheetName val="Gate_213"/>
      <sheetName val="Project_Ignite13"/>
      <sheetName val="E_&amp;_R13"/>
      <sheetName val="Customize_Your_Invoice13"/>
      <sheetName val="Misc__Data13"/>
      <sheetName val="beam-reinft-machine_rm13"/>
      <sheetName val="Cash_Flow_Input_Data_ISC13"/>
      <sheetName val="Fin__Assumpt__-_SensitivitieH13"/>
      <sheetName val="PRECAST_lightconc-II25"/>
      <sheetName val="Cleaning_&amp;_Grubbing25"/>
      <sheetName val="PRECAST_lightconc_II25"/>
      <sheetName val="College_Details25"/>
      <sheetName val="Personal_25"/>
      <sheetName val="jidal_dam25"/>
      <sheetName val="fran_temp25"/>
      <sheetName val="kona_swit25"/>
      <sheetName val="template_(8)25"/>
      <sheetName val="template_(9)25"/>
      <sheetName val="OVER_HEADS25"/>
      <sheetName val="Cover_Sheet25"/>
      <sheetName val="BOQ_REV_A25"/>
      <sheetName val="PTB_(IO)25"/>
      <sheetName val="BMS_25"/>
      <sheetName val="SPT_vs_PHI25"/>
      <sheetName val="TBAL9697_-group_wise__sdpl25"/>
      <sheetName val="Quantity_Schedule24"/>
      <sheetName val="Revenue__Schedule_24"/>
      <sheetName val="Balance_works_-_Direct_Cost24"/>
      <sheetName val="Balance_works_-_Indirect_Cost24"/>
      <sheetName val="Fund_Plan24"/>
      <sheetName val="Bill_of_Resources24"/>
      <sheetName val="SITE_OVERHEADS23"/>
      <sheetName val="labour_coeff23"/>
      <sheetName val="Expenditure_plan23"/>
      <sheetName val="ORDER_BOOKING23"/>
      <sheetName val="Site_Dev_BOQ23"/>
      <sheetName val="beam-reinft-IIInd_floor23"/>
      <sheetName val="M-Book_for_Conc23"/>
      <sheetName val="M-Book_for_FW23"/>
      <sheetName val="Costing_Upto_Mar'11_(2)23"/>
      <sheetName val="Tender_Summary23"/>
      <sheetName val="TAX_BILLS23"/>
      <sheetName val="CASH_BILLS23"/>
      <sheetName val="LABOUR_BILLS23"/>
      <sheetName val="puch_order23"/>
      <sheetName val="Sheet1_(2)23"/>
      <sheetName val="Boq_Block_A23"/>
      <sheetName val="_24_07_10_RS_&amp;_SECURITY23"/>
      <sheetName val="24_07_10_CIVIL_WET23"/>
      <sheetName val="_24_07_10_CIVIL23"/>
      <sheetName val="_24_07_10_MECH-FAB23"/>
      <sheetName val="_24_07_10_MECH-TANK23"/>
      <sheetName val="_23_07_10_N_SHIFT_MECH-FAB23"/>
      <sheetName val="_23_07_10_N_SHIFT_MECH-TANK23"/>
      <sheetName val="_23_07_10_RS_&amp;_SECURITY23"/>
      <sheetName val="23_07_10_CIVIL_WET23"/>
      <sheetName val="_23_07_10_CIVIL23"/>
      <sheetName val="_23_07_10_MECH-FAB23"/>
      <sheetName val="_23_07_10_MECH-TANK23"/>
      <sheetName val="_22_07_10_N_SHIFT_MECH-FAB23"/>
      <sheetName val="_22_07_10_N_SHIFT_MECH-TANK23"/>
      <sheetName val="_22_07_10_RS_&amp;_SECURITY23"/>
      <sheetName val="22_07_10_CIVIL_WET23"/>
      <sheetName val="_22_07_10_CIVIL23"/>
      <sheetName val="_22_07_10_MECH-FAB23"/>
      <sheetName val="_22_07_10_MECH-TANK23"/>
      <sheetName val="_21_07_10_N_SHIFT_MECH-FAB23"/>
      <sheetName val="_21_07_10_N_SHIFT_MECH-TANK23"/>
      <sheetName val="_21_07_10_RS_&amp;_SECURITY23"/>
      <sheetName val="21_07_10_CIVIL_WET23"/>
      <sheetName val="_21_07_10_CIVIL23"/>
      <sheetName val="_21_07_10_MECH-FAB23"/>
      <sheetName val="_21_07_10_MECH-TANK23"/>
      <sheetName val="_20_07_10_N_SHIFT_MECH-FAB23"/>
      <sheetName val="_20_07_10_N_SHIFT_MECH-TANK23"/>
      <sheetName val="_20_07_10_RS_&amp;_SECURITY23"/>
      <sheetName val="20_07_10_CIVIL_WET23"/>
      <sheetName val="_20_07_10_CIVIL23"/>
      <sheetName val="_20_07_10_MECH-FAB23"/>
      <sheetName val="_20_07_10_MECH-TANK23"/>
      <sheetName val="_19_07_10_N_SHIFT_MECH-FAB23"/>
      <sheetName val="_19_07_10_N_SHIFT_MECH-TANK23"/>
      <sheetName val="_19_07_10_RS_&amp;_SECURITY23"/>
      <sheetName val="19_07_10_CIVIL_WET23"/>
      <sheetName val="_19_07_10_CIVIL23"/>
      <sheetName val="_19_07_10_MECH-FAB23"/>
      <sheetName val="_19_07_10_MECH-TANK23"/>
      <sheetName val="_18_07_10_N_SHIFT_MECH-FAB23"/>
      <sheetName val="_18_07_10_N_SHIFT_MECH-TANK23"/>
      <sheetName val="_18_07_10_RS_&amp;_SECURITY23"/>
      <sheetName val="18_07_10_CIVIL_WET23"/>
      <sheetName val="_18_07_10_CIVIL23"/>
      <sheetName val="_18_07_10_MECH-FAB23"/>
      <sheetName val="_18_07_10_MECH-TANK23"/>
      <sheetName val="_17_07_10_N_SHIFT_MECH-FAB23"/>
      <sheetName val="_17_07_10_N_SHIFT_MECH-TANK23"/>
      <sheetName val="_17_07_10_RS_&amp;_SECURITY23"/>
      <sheetName val="17_07_10_CIVIL_WET23"/>
      <sheetName val="_17_07_10_CIVIL23"/>
      <sheetName val="_17_07_10_MECH-FAB23"/>
      <sheetName val="_17_07_10_MECH-TANK23"/>
      <sheetName val="_16_07_10_N_SHIFT_MECH-FAB22"/>
      <sheetName val="_16_07_10_N_SHIFT_MECH-TANK22"/>
      <sheetName val="_16_07_10_RS_&amp;_SECURITY22"/>
      <sheetName val="16_07_10_CIVIL_WET22"/>
      <sheetName val="_16_07_10_CIVIL22"/>
      <sheetName val="_16_07_10_MECH-FAB22"/>
      <sheetName val="_16_07_10_MECH-TANK22"/>
      <sheetName val="_15_07_10_N_SHIFT_MECH-FAB22"/>
      <sheetName val="_15_07_10_N_SHIFT_MECH-TANK22"/>
      <sheetName val="_15_07_10_RS_&amp;_SECURITY22"/>
      <sheetName val="15_07_10_CIVIL_WET22"/>
      <sheetName val="_15_07_10_CIVIL22"/>
      <sheetName val="_15_07_10_MECH-FAB22"/>
      <sheetName val="_15_07_10_MECH-TANK22"/>
      <sheetName val="_14_07_10_N_SHIFT_MECH-FAB22"/>
      <sheetName val="_14_07_10_N_SHIFT_MECH-TANK22"/>
      <sheetName val="_14_07_10_RS_&amp;_SECURITY22"/>
      <sheetName val="14_07_10_CIVIL_WET22"/>
      <sheetName val="_14_07_10_CIVIL22"/>
      <sheetName val="_14_07_10_MECH-FAB22"/>
      <sheetName val="_14_07_10_MECH-TANK22"/>
      <sheetName val="_13_07_10_N_SHIFT_MECH-FAB22"/>
      <sheetName val="_13_07_10_N_SHIFT_MECH-TANK22"/>
      <sheetName val="_13_07_10_RS_&amp;_SECURITY22"/>
      <sheetName val="13_07_10_CIVIL_WET22"/>
      <sheetName val="_13_07_10_CIVIL22"/>
      <sheetName val="_13_07_10_MECH-FAB22"/>
      <sheetName val="_13_07_10_MECH-TANK22"/>
      <sheetName val="_12_07_10_N_SHIFT_MECH-FAB22"/>
      <sheetName val="_12_07_10_N_SHIFT_MECH-TANK22"/>
      <sheetName val="_12_07_10_RS_&amp;_SECURITY22"/>
      <sheetName val="12_07_10_CIVIL_WET22"/>
      <sheetName val="_12_07_10_CIVIL22"/>
      <sheetName val="_12_07_10_MECH-FAB22"/>
      <sheetName val="_12_07_10_MECH-TANK22"/>
      <sheetName val="_11_07_10_N_SHIFT_MECH-FAB22"/>
      <sheetName val="_11_07_10_N_SHIFT_MECH-TANK22"/>
      <sheetName val="_11_07_10_RS_&amp;_SECURITY22"/>
      <sheetName val="11_07_10_CIVIL_WET22"/>
      <sheetName val="_11_07_10_CIVIL22"/>
      <sheetName val="_11_07_10_MECH-FAB22"/>
      <sheetName val="_11_07_10_MECH-TANK22"/>
      <sheetName val="_10_07_10_N_SHIFT_MECH-FAB22"/>
      <sheetName val="_10_07_10_N_SHIFT_MECH-TANK22"/>
      <sheetName val="_10_07_10_RS_&amp;_SECURITY22"/>
      <sheetName val="10_07_10_CIVIL_WET22"/>
      <sheetName val="_10_07_10_CIVIL22"/>
      <sheetName val="_10_07_10_MECH-FAB22"/>
      <sheetName val="_10_07_10_MECH-TANK22"/>
      <sheetName val="_09_07_10_N_SHIFT_MECH-FAB22"/>
      <sheetName val="_09_07_10_N_SHIFT_MECH-TANK22"/>
      <sheetName val="_09_07_10_RS_&amp;_SECURITY22"/>
      <sheetName val="09_07_10_CIVIL_WET22"/>
      <sheetName val="_09_07_10_CIVIL22"/>
      <sheetName val="_09_07_10_MECH-FAB22"/>
      <sheetName val="_09_07_10_MECH-TANK22"/>
      <sheetName val="_08_07_10_N_SHIFT_MECH-FAB22"/>
      <sheetName val="_08_07_10_N_SHIFT_MECH-TANK22"/>
      <sheetName val="_08_07_10_RS_&amp;_SECURITY22"/>
      <sheetName val="08_07_10_CIVIL_WET22"/>
      <sheetName val="_08_07_10_CIVIL22"/>
      <sheetName val="_08_07_10_MECH-FAB22"/>
      <sheetName val="_08_07_10_MECH-TANK22"/>
      <sheetName val="_07_07_10_N_SHIFT_MECH-FAB22"/>
      <sheetName val="_07_07_10_N_SHIFT_MECH-TANK22"/>
      <sheetName val="_07_07_10_RS_&amp;_SECURITY22"/>
      <sheetName val="07_07_10_CIVIL_WET22"/>
      <sheetName val="_07_07_10_CIVIL22"/>
      <sheetName val="_07_07_10_MECH-FAB22"/>
      <sheetName val="_07_07_10_MECH-TANK22"/>
      <sheetName val="_06_07_10_N_SHIFT_MECH-FAB22"/>
      <sheetName val="_06_07_10_N_SHIFT_MECH-TANK22"/>
      <sheetName val="_06_07_10_RS_&amp;_SECURITY22"/>
      <sheetName val="06_07_10_CIVIL_WET22"/>
      <sheetName val="_06_07_10_CIVIL22"/>
      <sheetName val="_06_07_10_MECH-FAB22"/>
      <sheetName val="_06_07_10_MECH-TANK22"/>
      <sheetName val="_05_07_10_N_SHIFT_MECH-FAB22"/>
      <sheetName val="_05_07_10_N_SHIFT_MECH-TANK22"/>
      <sheetName val="_05_07_10_RS_&amp;_SECURITY22"/>
      <sheetName val="05_07_10_CIVIL_WET22"/>
      <sheetName val="_05_07_10_CIVIL22"/>
      <sheetName val="_05_07_10_MECH-FAB22"/>
      <sheetName val="_05_07_10_MECH-TANK22"/>
      <sheetName val="_04_07_10_N_SHIFT_MECH-FAB22"/>
      <sheetName val="_04_07_10_N_SHIFT_MECH-TANK22"/>
      <sheetName val="_04_07_10_RS_&amp;_SECURITY22"/>
      <sheetName val="04_07_10_CIVIL_WET22"/>
      <sheetName val="_04_07_10_CIVIL22"/>
      <sheetName val="_04_07_10_MECH-FAB22"/>
      <sheetName val="_04_07_10_MECH-TANK22"/>
      <sheetName val="_03_07_10_N_SHIFT_MECH-FAB22"/>
      <sheetName val="_03_07_10_N_SHIFT_MECH-TANK22"/>
      <sheetName val="_03_07_10_RS_&amp;_SECURITY_22"/>
      <sheetName val="03_07_10_CIVIL_WET_22"/>
      <sheetName val="_03_07_10_CIVIL_22"/>
      <sheetName val="_03_07_10_MECH-FAB_22"/>
      <sheetName val="_03_07_10_MECH-TANK_22"/>
      <sheetName val="_02_07_10_N_SHIFT_MECH-FAB_22"/>
      <sheetName val="_02_07_10_N_SHIFT_MECH-TANK_22"/>
      <sheetName val="_02_07_10_RS_&amp;_SECURITY22"/>
      <sheetName val="02_07_10_CIVIL_WET22"/>
      <sheetName val="_02_07_10_CIVIL22"/>
      <sheetName val="_02_07_10_MECH-FAB22"/>
      <sheetName val="_02_07_10_MECH-TANK22"/>
      <sheetName val="_01_07_10_N_SHIFT_MECH-FAB22"/>
      <sheetName val="_01_07_10_N_SHIFT_MECH-TANK22"/>
      <sheetName val="_01_07_10_RS_&amp;_SECURITY22"/>
      <sheetName val="01_07_10_CIVIL_WET22"/>
      <sheetName val="_01_07_10_CIVIL22"/>
      <sheetName val="_01_07_10_MECH-FAB22"/>
      <sheetName val="_01_07_10_MECH-TANK22"/>
      <sheetName val="_30_06_10_N_SHIFT_MECH-FAB22"/>
      <sheetName val="_30_06_10_N_SHIFT_MECH-TANK22"/>
      <sheetName val="scurve_calc_(2)22"/>
      <sheetName val="Meas_-Hotel_Part23"/>
      <sheetName val="BOQ_Direct_selling_cost22"/>
      <sheetName val="Direct_cost_shed_A-2_22"/>
      <sheetName val="Contract_Night_Staff22"/>
      <sheetName val="Contract_Day_Staff22"/>
      <sheetName val="Day_Shift22"/>
      <sheetName val="Night_Shift22"/>
      <sheetName val="Ave_wtd_rates22"/>
      <sheetName val="Material_22"/>
      <sheetName val="Labour_&amp;_Plant22"/>
      <sheetName val="22_12_201123"/>
      <sheetName val="BOQ_(2)23"/>
      <sheetName val="Cashflow_projection22"/>
      <sheetName val="PA-_Consutant_22"/>
      <sheetName val="Civil_Boq22"/>
      <sheetName val="Fee_Rate_Summary22"/>
      <sheetName val="Item-_Compact22"/>
      <sheetName val="final_abstract22"/>
      <sheetName val="TBAL9697__group_wise__sdpl22"/>
      <sheetName val="St_co_91_5lvl22"/>
      <sheetName val="Civil_Works22"/>
      <sheetName val="IO_List22"/>
      <sheetName val="Fill_this_out_first___22"/>
      <sheetName val="Meas__Hotel_Part22"/>
      <sheetName val="INPUT_SHEET22"/>
      <sheetName val="DI_Rate_Analysis23"/>
      <sheetName val="Economic_RisingMain__Ph-I23"/>
      <sheetName val="SP_Break_Up22"/>
      <sheetName val="Labour_productivity22"/>
      <sheetName val="_09_07_10_M顅ᎆ뤀ᨇ԰?缀?22"/>
      <sheetName val="Sales_&amp;_Prod22"/>
      <sheetName val="Cost_Index22"/>
      <sheetName val="cash_in_flow_Summary_JV_22"/>
      <sheetName val="water_prop_22"/>
      <sheetName val="GR_slab-reinft22"/>
      <sheetName val="Staff_Acco_22"/>
      <sheetName val="Rate_analysis-_BOQ_1_22"/>
      <sheetName val="MN_T_B_22"/>
      <sheetName val="Project_Details__22"/>
      <sheetName val="F20_Risk_Analysis22"/>
      <sheetName val="Change_Order_Log22"/>
      <sheetName val="2000_MOR22"/>
      <sheetName val="Driveway_Beams22"/>
      <sheetName val="Structure_Bills_Qty22"/>
      <sheetName val="Prelims_Breakup23"/>
      <sheetName val="INDIGINEOUS_ITEMS_22"/>
      <sheetName val="3cd_Annexure22"/>
      <sheetName val="Rate_Analysis22"/>
      <sheetName val="Fin__Assumpt__-_Sensitivities22"/>
      <sheetName val="Bill_122"/>
      <sheetName val="Bill_222"/>
      <sheetName val="Bill_322"/>
      <sheetName val="Bill_422"/>
      <sheetName val="Bill_522"/>
      <sheetName val="Bill_622"/>
      <sheetName val="Bill_722"/>
      <sheetName val="_09_07_10_M顅ᎆ뤀ᨇ԰22"/>
      <sheetName val="_09_07_10_M顅ᎆ뤀ᨇ԰_缀_22"/>
      <sheetName val="1_Civil-RA22"/>
      <sheetName val="Assumption_Inputs22"/>
      <sheetName val="Phase_122"/>
      <sheetName val="Pacakges_split22"/>
      <sheetName val="DEINKING(ANNEX_1)22"/>
      <sheetName val="AutoOpen_Stub_Data22"/>
      <sheetName val="Eqpmnt_Plng22"/>
      <sheetName val="Debits_as_on_12_04_0821"/>
      <sheetName val="Data_Sheet21"/>
      <sheetName val="T-P1,_FINISHES_WORKING_22"/>
      <sheetName val="Assumption_&amp;_Exclusion22"/>
      <sheetName val="External_Doors22"/>
      <sheetName val="STAFFSCHED_21"/>
      <sheetName val="LABOUR_RATE22"/>
      <sheetName val="Material_Rate22"/>
      <sheetName val="Switch_V1622"/>
      <sheetName val="India_F&amp;S_Template21"/>
      <sheetName val="_bus_bay21"/>
      <sheetName val="doq_421"/>
      <sheetName val="doq_221"/>
      <sheetName val="Grade_Slab_-122"/>
      <sheetName val="Grade_Slab_-222"/>
      <sheetName val="Grade_slab-322"/>
      <sheetName val="Grade_slab_-422"/>
      <sheetName val="Grade_slab_-522"/>
      <sheetName val="Grade_slab_-622"/>
      <sheetName val="Cat_A_Change_Control22"/>
      <sheetName val="Factor_Sheet22"/>
      <sheetName val="Theo_Cons-June'1021"/>
      <sheetName val="11B_21"/>
      <sheetName val="ACAD_Finishes21"/>
      <sheetName val="Site_Details21"/>
      <sheetName val="Site_Area_Statement21"/>
      <sheetName val="Summary_WG21"/>
      <sheetName val="BOQ_LT21"/>
      <sheetName val="14_07_10_CIVIL_W [21"/>
      <sheetName val="AFAS_21"/>
      <sheetName val="RDS_&amp;_WLD21"/>
      <sheetName val="PA_System21"/>
      <sheetName val="Server_&amp;_PAC_Room21"/>
      <sheetName val="HVAC_BOQ21"/>
      <sheetName val="Invoice_Tracker21"/>
      <sheetName val="Income_Statement21"/>
      <sheetName val="Load_Details(B2)21"/>
      <sheetName val="Works_-_Quote_Sheet21"/>
      <sheetName val="BLOCK-A_(MEA_SHEET)21"/>
      <sheetName val="Cost_Basis20"/>
      <sheetName val="Top_Sheet21"/>
      <sheetName val="Col_NUM21"/>
      <sheetName val="COLUMN_RC_21"/>
      <sheetName val="STILT_Floor_Slab_NUM21"/>
      <sheetName val="First_Floor_Slab_RC21"/>
      <sheetName val="FIRST_FLOOR_SLAB_WT_SUMMARY21"/>
      <sheetName val="Stilt_Floor_Beam_NUM21"/>
      <sheetName val="STILT_BEAM_NUM21"/>
      <sheetName val="STILT_BEAM_RC21"/>
      <sheetName val="Stilt_wall_Num21"/>
      <sheetName val="STILT_WALL_RC21"/>
      <sheetName val="Z-DETAILS_ABOVE_RAFT_UPTO_+0_22"/>
      <sheetName val="Z-DETAILS_ABOVE_RAFT_UPTO_+_(30"/>
      <sheetName val="TOTAL_CHECK21"/>
      <sheetName val="TYP___wall_Num21"/>
      <sheetName val="Z-DETAILS_TYP__+2_85_TO_+8_8521"/>
      <sheetName val="d-safe_specs20"/>
      <sheetName val="Deduction_of_assets20"/>
      <sheetName val="Blr_hire20"/>
      <sheetName val="PRECAST_lig(tconc_II20"/>
      <sheetName val="VF_Full_Recon20"/>
      <sheetName val="PITP3_COPY20"/>
      <sheetName val="Meas_20"/>
      <sheetName val="Expenses_Actual_Vs__Budgeted20"/>
      <sheetName val="Col_up_to_plinth20"/>
      <sheetName val="MASTER_RATE_ANALYSIS20"/>
      <sheetName val="RMG_-ABS20"/>
      <sheetName val="T_P_-ABS20"/>
      <sheetName val="T_P_-MB20"/>
      <sheetName val="E_P_R-ABS20"/>
      <sheetName val="E__R-MB20"/>
      <sheetName val="Bldg_6-ABS20"/>
      <sheetName val="Bldg_6-MB20"/>
      <sheetName val="Kz_Grid_Press_foundation_ABS20"/>
      <sheetName val="Kz_Grid_Press_foundation_meas20"/>
      <sheetName val="600-1200T__ABS20"/>
      <sheetName val="600-1200T_Meas20"/>
      <sheetName val="BSR-II_ABS20"/>
      <sheetName val="BSR-II_meas20"/>
      <sheetName val="Misc_ABS20"/>
      <sheetName val="Misc_MB20"/>
      <sheetName val="This_Bill20"/>
      <sheetName val="Upto_Previous20"/>
      <sheetName val="Up_to_date20"/>
      <sheetName val="Grand_Abstract20"/>
      <sheetName val="Blank_MB20"/>
      <sheetName val="cement_summary20"/>
      <sheetName val="Reinforcement_Steel20"/>
      <sheetName val="P-I_CEMENT_RECONCILIATION_20"/>
      <sheetName val="Ra-38_area_wise_summary20"/>
      <sheetName val="P-II_Cement_Reconciliation20"/>
      <sheetName val="Ra-16_P-II20"/>
      <sheetName val="RA_16-_GH20"/>
      <sheetName val="Quote_Sheet20"/>
      <sheetName val="RCC,Ret__Wall20"/>
      <sheetName val="Name_List20"/>
      <sheetName val="Intro_20"/>
      <sheetName val="Gate_220"/>
      <sheetName val="Project_Ignite20"/>
      <sheetName val="E_&amp;_R20"/>
      <sheetName val="Customize_Your_Invoice20"/>
      <sheetName val="Misc__Data20"/>
      <sheetName val="beam-reinft-machine_rm20"/>
      <sheetName val="Cash_Flow_Input_Data_ISC20"/>
      <sheetName val="Fin__Assumpt__-_SensitivitieH20"/>
      <sheetName val="PRECAST_lightconc-II20"/>
      <sheetName val="Cleaning_&amp;_Grubbing20"/>
      <sheetName val="PRECAST_lightconc_II20"/>
      <sheetName val="College_Details20"/>
      <sheetName val="Personal_20"/>
      <sheetName val="jidal_dam20"/>
      <sheetName val="fran_temp20"/>
      <sheetName val="kona_swit20"/>
      <sheetName val="template_(8)20"/>
      <sheetName val="template_(9)20"/>
      <sheetName val="OVER_HEADS20"/>
      <sheetName val="Cover_Sheet20"/>
      <sheetName val="BOQ_REV_A20"/>
      <sheetName val="PTB_(IO)20"/>
      <sheetName val="BMS_20"/>
      <sheetName val="SPT_vs_PHI20"/>
      <sheetName val="TBAL9697_-group_wise__sdpl20"/>
      <sheetName val="Quantity_Schedule19"/>
      <sheetName val="Revenue__Schedule_19"/>
      <sheetName val="Balance_works_-_Direct_Cost19"/>
      <sheetName val="Balance_works_-_Indirect_Cost19"/>
      <sheetName val="Fund_Plan19"/>
      <sheetName val="Bill_of_Resources19"/>
      <sheetName val="SITE_OVERHEADS18"/>
      <sheetName val="labour_coeff18"/>
      <sheetName val="Expenditure_plan18"/>
      <sheetName val="ORDER_BOOKING18"/>
      <sheetName val="Site_Dev_BOQ18"/>
      <sheetName val="beam-reinft-IIInd_floor18"/>
      <sheetName val="M-Book_for_Conc18"/>
      <sheetName val="M-Book_for_FW18"/>
      <sheetName val="Costing_Upto_Mar'11_(2)18"/>
      <sheetName val="Tender_Summary18"/>
      <sheetName val="TAX_BILLS18"/>
      <sheetName val="CASH_BILLS18"/>
      <sheetName val="LABOUR_BILLS18"/>
      <sheetName val="puch_order18"/>
      <sheetName val="Sheet1_(2)18"/>
      <sheetName val="Boq_Block_A18"/>
      <sheetName val="_24_07_10_RS_&amp;_SECURITY18"/>
      <sheetName val="24_07_10_CIVIL_WET18"/>
      <sheetName val="_24_07_10_CIVIL18"/>
      <sheetName val="_24_07_10_MECH-FAB18"/>
      <sheetName val="_24_07_10_MECH-TANK18"/>
      <sheetName val="_23_07_10_N_SHIFT_MECH-FAB18"/>
      <sheetName val="_23_07_10_N_SHIFT_MECH-TANK18"/>
      <sheetName val="_23_07_10_RS_&amp;_SECURITY18"/>
      <sheetName val="23_07_10_CIVIL_WET18"/>
      <sheetName val="_23_07_10_CIVIL18"/>
      <sheetName val="_23_07_10_MECH-FAB18"/>
      <sheetName val="_23_07_10_MECH-TANK18"/>
      <sheetName val="_22_07_10_N_SHIFT_MECH-FAB18"/>
      <sheetName val="_22_07_10_N_SHIFT_MECH-TANK18"/>
      <sheetName val="_22_07_10_RS_&amp;_SECURITY18"/>
      <sheetName val="22_07_10_CIVIL_WET18"/>
      <sheetName val="_22_07_10_CIVIL18"/>
      <sheetName val="_22_07_10_MECH-FAB18"/>
      <sheetName val="_22_07_10_MECH-TANK18"/>
      <sheetName val="_21_07_10_N_SHIFT_MECH-FAB18"/>
      <sheetName val="_21_07_10_N_SHIFT_MECH-TANK18"/>
      <sheetName val="_21_07_10_RS_&amp;_SECURITY18"/>
      <sheetName val="21_07_10_CIVIL_WET18"/>
      <sheetName val="_21_07_10_CIVIL18"/>
      <sheetName val="_21_07_10_MECH-FAB18"/>
      <sheetName val="_21_07_10_MECH-TANK18"/>
      <sheetName val="_20_07_10_N_SHIFT_MECH-FAB18"/>
      <sheetName val="_20_07_10_N_SHIFT_MECH-TANK18"/>
      <sheetName val="_20_07_10_RS_&amp;_SECURITY18"/>
      <sheetName val="20_07_10_CIVIL_WET18"/>
      <sheetName val="_20_07_10_CIVIL18"/>
      <sheetName val="_20_07_10_MECH-FAB18"/>
      <sheetName val="_20_07_10_MECH-TANK18"/>
      <sheetName val="_19_07_10_N_SHIFT_MECH-FAB18"/>
      <sheetName val="_19_07_10_N_SHIFT_MECH-TANK18"/>
      <sheetName val="_19_07_10_RS_&amp;_SECURITY18"/>
      <sheetName val="19_07_10_CIVIL_WET18"/>
      <sheetName val="_19_07_10_CIVIL18"/>
      <sheetName val="_19_07_10_MECH-FAB18"/>
      <sheetName val="_19_07_10_MECH-TANK18"/>
      <sheetName val="_18_07_10_N_SHIFT_MECH-FAB18"/>
      <sheetName val="_18_07_10_N_SHIFT_MECH-TANK18"/>
      <sheetName val="_18_07_10_RS_&amp;_SECURITY18"/>
      <sheetName val="18_07_10_CIVIL_WET18"/>
      <sheetName val="_18_07_10_CIVIL18"/>
      <sheetName val="_18_07_10_MECH-FAB18"/>
      <sheetName val="_18_07_10_MECH-TANK18"/>
      <sheetName val="_17_07_10_N_SHIFT_MECH-FAB18"/>
      <sheetName val="_17_07_10_N_SHIFT_MECH-TANK18"/>
      <sheetName val="_17_07_10_RS_&amp;_SECURITY18"/>
      <sheetName val="17_07_10_CIVIL_WET18"/>
      <sheetName val="_17_07_10_CIVIL18"/>
      <sheetName val="_17_07_10_MECH-FAB18"/>
      <sheetName val="_17_07_10_MECH-TANK18"/>
      <sheetName val="_16_07_10_N_SHIFT_MECH-FAB17"/>
      <sheetName val="_16_07_10_N_SHIFT_MECH-TANK17"/>
      <sheetName val="_16_07_10_RS_&amp;_SECURITY17"/>
      <sheetName val="16_07_10_CIVIL_WET17"/>
      <sheetName val="_16_07_10_CIVIL17"/>
      <sheetName val="_16_07_10_MECH-FAB17"/>
      <sheetName val="_16_07_10_MECH-TANK17"/>
      <sheetName val="_15_07_10_N_SHIFT_MECH-FAB17"/>
      <sheetName val="_15_07_10_N_SHIFT_MECH-TANK17"/>
      <sheetName val="_15_07_10_RS_&amp;_SECURITY17"/>
      <sheetName val="15_07_10_CIVIL_WET17"/>
      <sheetName val="_15_07_10_CIVIL17"/>
      <sheetName val="_15_07_10_MECH-FAB17"/>
      <sheetName val="_15_07_10_MECH-TANK17"/>
      <sheetName val="_14_07_10_N_SHIFT_MECH-FAB17"/>
      <sheetName val="_14_07_10_N_SHIFT_MECH-TANK17"/>
      <sheetName val="_14_07_10_RS_&amp;_SECURITY17"/>
      <sheetName val="14_07_10_CIVIL_WET17"/>
      <sheetName val="_14_07_10_CIVIL17"/>
      <sheetName val="_14_07_10_MECH-FAB17"/>
      <sheetName val="_14_07_10_MECH-TANK17"/>
      <sheetName val="_13_07_10_N_SHIFT_MECH-FAB17"/>
      <sheetName val="_13_07_10_N_SHIFT_MECH-TANK17"/>
      <sheetName val="_13_07_10_RS_&amp;_SECURITY17"/>
      <sheetName val="13_07_10_CIVIL_WET17"/>
      <sheetName val="_13_07_10_CIVIL17"/>
      <sheetName val="_13_07_10_MECH-FAB17"/>
      <sheetName val="_13_07_10_MECH-TANK17"/>
      <sheetName val="_12_07_10_N_SHIFT_MECH-FAB17"/>
      <sheetName val="_12_07_10_N_SHIFT_MECH-TANK17"/>
      <sheetName val="_12_07_10_RS_&amp;_SECURITY17"/>
      <sheetName val="12_07_10_CIVIL_WET17"/>
      <sheetName val="_12_07_10_CIVIL17"/>
      <sheetName val="_12_07_10_MECH-FAB17"/>
      <sheetName val="_12_07_10_MECH-TANK17"/>
      <sheetName val="_11_07_10_N_SHIFT_MECH-FAB17"/>
      <sheetName val="_11_07_10_N_SHIFT_MECH-TANK17"/>
      <sheetName val="_11_07_10_RS_&amp;_SECURITY17"/>
      <sheetName val="11_07_10_CIVIL_WET17"/>
      <sheetName val="_11_07_10_CIVIL17"/>
      <sheetName val="_11_07_10_MECH-FAB17"/>
      <sheetName val="_11_07_10_MECH-TANK17"/>
      <sheetName val="_10_07_10_N_SHIFT_MECH-FAB17"/>
      <sheetName val="_10_07_10_N_SHIFT_MECH-TANK17"/>
      <sheetName val="_10_07_10_RS_&amp;_SECURITY17"/>
      <sheetName val="10_07_10_CIVIL_WET17"/>
      <sheetName val="_10_07_10_CIVIL17"/>
      <sheetName val="_10_07_10_MECH-FAB17"/>
      <sheetName val="_10_07_10_MECH-TANK17"/>
      <sheetName val="_09_07_10_N_SHIFT_MECH-FAB17"/>
      <sheetName val="_09_07_10_N_SHIFT_MECH-TANK17"/>
      <sheetName val="_09_07_10_RS_&amp;_SECURITY17"/>
      <sheetName val="09_07_10_CIVIL_WET17"/>
      <sheetName val="_09_07_10_CIVIL17"/>
      <sheetName val="_09_07_10_MECH-FAB17"/>
      <sheetName val="_09_07_10_MECH-TANK17"/>
      <sheetName val="_08_07_10_N_SHIFT_MECH-FAB17"/>
      <sheetName val="_08_07_10_N_SHIFT_MECH-TANK17"/>
      <sheetName val="_08_07_10_RS_&amp;_SECURITY17"/>
      <sheetName val="08_07_10_CIVIL_WET17"/>
      <sheetName val="_08_07_10_CIVIL17"/>
      <sheetName val="_08_07_10_MECH-FAB17"/>
      <sheetName val="_08_07_10_MECH-TANK17"/>
      <sheetName val="_07_07_10_N_SHIFT_MECH-FAB17"/>
      <sheetName val="_07_07_10_N_SHIFT_MECH-TANK17"/>
      <sheetName val="_07_07_10_RS_&amp;_SECURITY17"/>
      <sheetName val="07_07_10_CIVIL_WET17"/>
      <sheetName val="_07_07_10_CIVIL17"/>
      <sheetName val="_07_07_10_MECH-FAB17"/>
      <sheetName val="_07_07_10_MECH-TANK17"/>
      <sheetName val="_06_07_10_N_SHIFT_MECH-FAB17"/>
      <sheetName val="_06_07_10_N_SHIFT_MECH-TANK17"/>
      <sheetName val="_06_07_10_RS_&amp;_SECURITY17"/>
      <sheetName val="06_07_10_CIVIL_WET17"/>
      <sheetName val="_06_07_10_CIVIL17"/>
      <sheetName val="_06_07_10_MECH-FAB17"/>
      <sheetName val="_06_07_10_MECH-TANK17"/>
      <sheetName val="_05_07_10_N_SHIFT_MECH-FAB17"/>
      <sheetName val="_05_07_10_N_SHIFT_MECH-TANK17"/>
      <sheetName val="_05_07_10_RS_&amp;_SECURITY17"/>
      <sheetName val="05_07_10_CIVIL_WET17"/>
      <sheetName val="_05_07_10_CIVIL17"/>
      <sheetName val="_05_07_10_MECH-FAB17"/>
      <sheetName val="_05_07_10_MECH-TANK17"/>
      <sheetName val="_04_07_10_N_SHIFT_MECH-FAB17"/>
      <sheetName val="_04_07_10_N_SHIFT_MECH-TANK17"/>
      <sheetName val="_04_07_10_RS_&amp;_SECURITY17"/>
      <sheetName val="04_07_10_CIVIL_WET17"/>
      <sheetName val="_04_07_10_CIVIL17"/>
      <sheetName val="_04_07_10_MECH-FAB17"/>
      <sheetName val="_04_07_10_MECH-TANK17"/>
      <sheetName val="_03_07_10_N_SHIFT_MECH-FAB17"/>
      <sheetName val="_03_07_10_N_SHIFT_MECH-TANK17"/>
      <sheetName val="_03_07_10_RS_&amp;_SECURITY_17"/>
      <sheetName val="03_07_10_CIVIL_WET_17"/>
      <sheetName val="_03_07_10_CIVIL_17"/>
      <sheetName val="_03_07_10_MECH-FAB_17"/>
      <sheetName val="_03_07_10_MECH-TANK_17"/>
      <sheetName val="_02_07_10_N_SHIFT_MECH-FAB_17"/>
      <sheetName val="_02_07_10_N_SHIFT_MECH-TANK_17"/>
      <sheetName val="_02_07_10_RS_&amp;_SECURITY17"/>
      <sheetName val="02_07_10_CIVIL_WET17"/>
      <sheetName val="_02_07_10_CIVIL17"/>
      <sheetName val="_02_07_10_MECH-FAB17"/>
      <sheetName val="_02_07_10_MECH-TANK17"/>
      <sheetName val="_01_07_10_N_SHIFT_MECH-FAB17"/>
      <sheetName val="_01_07_10_N_SHIFT_MECH-TANK17"/>
      <sheetName val="_01_07_10_RS_&amp;_SECURITY17"/>
      <sheetName val="01_07_10_CIVIL_WET17"/>
      <sheetName val="_01_07_10_CIVIL17"/>
      <sheetName val="_01_07_10_MECH-FAB17"/>
      <sheetName val="_01_07_10_MECH-TANK17"/>
      <sheetName val="_30_06_10_N_SHIFT_MECH-FAB17"/>
      <sheetName val="_30_06_10_N_SHIFT_MECH-TANK17"/>
      <sheetName val="scurve_calc_(2)17"/>
      <sheetName val="Meas_-Hotel_Part18"/>
      <sheetName val="BOQ_Direct_selling_cost17"/>
      <sheetName val="Direct_cost_shed_A-2_17"/>
      <sheetName val="Contract_Night_Staff17"/>
      <sheetName val="Contract_Day_Staff17"/>
      <sheetName val="Day_Shift17"/>
      <sheetName val="Night_Shift17"/>
      <sheetName val="Ave_wtd_rates17"/>
      <sheetName val="Material_17"/>
      <sheetName val="Labour_&amp;_Plant17"/>
      <sheetName val="22_12_201118"/>
      <sheetName val="BOQ_(2)18"/>
      <sheetName val="Cashflow_projection17"/>
      <sheetName val="PA-_Consutant_17"/>
      <sheetName val="Civil_Boq17"/>
      <sheetName val="Fee_Rate_Summary17"/>
      <sheetName val="Item-_Compact17"/>
      <sheetName val="final_abstract17"/>
      <sheetName val="TBAL9697__group_wise__sdpl17"/>
      <sheetName val="St_co_91_5lvl17"/>
      <sheetName val="Civil_Works17"/>
      <sheetName val="IO_List17"/>
      <sheetName val="Fill_this_out_first___17"/>
      <sheetName val="Meas__Hotel_Part17"/>
      <sheetName val="INPUT_SHEET17"/>
      <sheetName val="DI_Rate_Analysis18"/>
      <sheetName val="Economic_RisingMain__Ph-I18"/>
      <sheetName val="SP_Break_Up17"/>
      <sheetName val="Labour_productivity17"/>
      <sheetName val="_09_07_10_M顅ᎆ뤀ᨇ԰?缀?17"/>
      <sheetName val="Sales_&amp;_Prod17"/>
      <sheetName val="Cost_Index17"/>
      <sheetName val="cash_in_flow_Summary_JV_17"/>
      <sheetName val="water_prop_17"/>
      <sheetName val="GR_slab-reinft17"/>
      <sheetName val="Staff_Acco_17"/>
      <sheetName val="Rate_analysis-_BOQ_1_17"/>
      <sheetName val="MN_T_B_17"/>
      <sheetName val="Project_Details__17"/>
      <sheetName val="F20_Risk_Analysis17"/>
      <sheetName val="Change_Order_Log17"/>
      <sheetName val="2000_MOR17"/>
      <sheetName val="Driveway_Beams17"/>
      <sheetName val="Structure_Bills_Qty17"/>
      <sheetName val="Prelims_Breakup18"/>
      <sheetName val="INDIGINEOUS_ITEMS_17"/>
      <sheetName val="3cd_Annexure17"/>
      <sheetName val="Rate_Analysis17"/>
      <sheetName val="Fin__Assumpt__-_Sensitivities17"/>
      <sheetName val="Bill_117"/>
      <sheetName val="Bill_217"/>
      <sheetName val="Bill_317"/>
      <sheetName val="Bill_417"/>
      <sheetName val="Bill_517"/>
      <sheetName val="Bill_617"/>
      <sheetName val="Bill_717"/>
      <sheetName val="_09_07_10_M顅ᎆ뤀ᨇ԰17"/>
      <sheetName val="_09_07_10_M顅ᎆ뤀ᨇ԰_缀_17"/>
      <sheetName val="1_Civil-RA17"/>
      <sheetName val="Assumption_Inputs17"/>
      <sheetName val="Phase_117"/>
      <sheetName val="Pacakges_split17"/>
      <sheetName val="DEINKING(ANNEX_1)17"/>
      <sheetName val="AutoOpen_Stub_Data17"/>
      <sheetName val="Eqpmnt_Plng17"/>
      <sheetName val="Debits_as_on_12_04_0816"/>
      <sheetName val="Data_Sheet16"/>
      <sheetName val="T-P1,_FINISHES_WORKING_17"/>
      <sheetName val="Assumption_&amp;_Exclusion17"/>
      <sheetName val="External_Doors17"/>
      <sheetName val="STAFFSCHED_16"/>
      <sheetName val="LABOUR_RATE17"/>
      <sheetName val="Material_Rate17"/>
      <sheetName val="Switch_V1617"/>
      <sheetName val="India_F&amp;S_Template16"/>
      <sheetName val="_bus_bay16"/>
      <sheetName val="doq_416"/>
      <sheetName val="doq_216"/>
      <sheetName val="Grade_Slab_-117"/>
      <sheetName val="Grade_Slab_-217"/>
      <sheetName val="Grade_slab-317"/>
      <sheetName val="Grade_slab_-417"/>
      <sheetName val="Grade_slab_-517"/>
      <sheetName val="Grade_slab_-617"/>
      <sheetName val="Cat_A_Change_Control17"/>
      <sheetName val="Factor_Sheet17"/>
      <sheetName val="Theo_Cons-June'1016"/>
      <sheetName val="11B_16"/>
      <sheetName val="ACAD_Finishes16"/>
      <sheetName val="Site_Details16"/>
      <sheetName val="Site_Area_Statement16"/>
      <sheetName val="Summary_WG16"/>
      <sheetName val="BOQ_LT16"/>
      <sheetName val="14_07_10_CIVIL_W [16"/>
      <sheetName val="AFAS_16"/>
      <sheetName val="RDS_&amp;_WLD16"/>
      <sheetName val="PA_System16"/>
      <sheetName val="Server_&amp;_PAC_Room16"/>
      <sheetName val="HVAC_BOQ16"/>
      <sheetName val="Invoice_Tracker16"/>
      <sheetName val="Income_Statement16"/>
      <sheetName val="Load_Details(B2)16"/>
      <sheetName val="Works_-_Quote_Sheet16"/>
      <sheetName val="BLOCK-A_(MEA_SHEET)16"/>
      <sheetName val="Cost_Basis15"/>
      <sheetName val="Top_Sheet16"/>
      <sheetName val="Col_NUM16"/>
      <sheetName val="COLUMN_RC_16"/>
      <sheetName val="STILT_Floor_Slab_NUM16"/>
      <sheetName val="First_Floor_Slab_RC16"/>
      <sheetName val="FIRST_FLOOR_SLAB_WT_SUMMARY16"/>
      <sheetName val="Stilt_Floor_Beam_NUM16"/>
      <sheetName val="STILT_BEAM_NUM16"/>
      <sheetName val="STILT_BEAM_RC16"/>
      <sheetName val="Stilt_wall_Num16"/>
      <sheetName val="STILT_WALL_RC16"/>
      <sheetName val="Z-DETAILS_ABOVE_RAFT_UPTO_+0_17"/>
      <sheetName val="Z-DETAILS_ABOVE_RAFT_UPTO_+_(16"/>
      <sheetName val="TOTAL_CHECK16"/>
      <sheetName val="TYP___wall_Num16"/>
      <sheetName val="Z-DETAILS_TYP__+2_85_TO_+8_8516"/>
      <sheetName val="d-safe_specs15"/>
      <sheetName val="Deduction_of_assets15"/>
      <sheetName val="Blr_hire15"/>
      <sheetName val="PRECAST_lig(tconc_II15"/>
      <sheetName val="VF_Full_Recon15"/>
      <sheetName val="PITP3_COPY15"/>
      <sheetName val="Meas_15"/>
      <sheetName val="Expenses_Actual_Vs__Budgeted15"/>
      <sheetName val="Col_up_to_plinth15"/>
      <sheetName val="MASTER_RATE_ANALYSIS15"/>
      <sheetName val="RMG_-ABS15"/>
      <sheetName val="T_P_-ABS15"/>
      <sheetName val="T_P_-MB15"/>
      <sheetName val="E_P_R-ABS15"/>
      <sheetName val="E__R-MB15"/>
      <sheetName val="Bldg_6-ABS15"/>
      <sheetName val="Bldg_6-MB15"/>
      <sheetName val="Kz_Grid_Press_foundation_ABS15"/>
      <sheetName val="Kz_Grid_Press_foundation_meas15"/>
      <sheetName val="600-1200T__ABS15"/>
      <sheetName val="600-1200T_Meas15"/>
      <sheetName val="BSR-II_ABS15"/>
      <sheetName val="BSR-II_meas15"/>
      <sheetName val="Misc_ABS15"/>
      <sheetName val="Misc_MB15"/>
      <sheetName val="This_Bill15"/>
      <sheetName val="Upto_Previous15"/>
      <sheetName val="Up_to_date15"/>
      <sheetName val="Grand_Abstract15"/>
      <sheetName val="Blank_MB15"/>
      <sheetName val="cement_summary15"/>
      <sheetName val="Reinforcement_Steel15"/>
      <sheetName val="P-I_CEMENT_RECONCILIATION_15"/>
      <sheetName val="Ra-38_area_wise_summary15"/>
      <sheetName val="P-II_Cement_Reconciliation15"/>
      <sheetName val="Ra-16_P-II15"/>
      <sheetName val="RA_16-_GH15"/>
      <sheetName val="Quote_Sheet15"/>
      <sheetName val="RCC,Ret__Wall15"/>
      <sheetName val="Name_List15"/>
      <sheetName val="Intro_15"/>
      <sheetName val="Gate_215"/>
      <sheetName val="Project_Ignite15"/>
      <sheetName val="E_&amp;_R15"/>
      <sheetName val="Customize_Your_Invoice15"/>
      <sheetName val="Misc__Data15"/>
      <sheetName val="beam-reinft-machine_rm15"/>
      <sheetName val="Cash_Flow_Input_Data_ISC15"/>
      <sheetName val="Fin__Assumpt__-_SensitivitieH15"/>
      <sheetName val="PRECAST_lightconc-II21"/>
      <sheetName val="Cleaning_&amp;_Grubbing21"/>
      <sheetName val="PRECAST_lightconc_II21"/>
      <sheetName val="College_Details21"/>
      <sheetName val="Personal_21"/>
      <sheetName val="jidal_dam21"/>
      <sheetName val="fran_temp21"/>
      <sheetName val="kona_swit21"/>
      <sheetName val="template_(8)21"/>
      <sheetName val="template_(9)21"/>
      <sheetName val="OVER_HEADS21"/>
      <sheetName val="Cover_Sheet21"/>
      <sheetName val="BOQ_REV_A21"/>
      <sheetName val="PTB_(IO)21"/>
      <sheetName val="BMS_21"/>
      <sheetName val="SPT_vs_PHI21"/>
      <sheetName val="TBAL9697_-group_wise__sdpl21"/>
      <sheetName val="Quantity_Schedule20"/>
      <sheetName val="Revenue__Schedule_20"/>
      <sheetName val="Balance_works_-_Direct_Cost20"/>
      <sheetName val="Balance_works_-_Indirect_Cost20"/>
      <sheetName val="Fund_Plan20"/>
      <sheetName val="Bill_of_Resources20"/>
      <sheetName val="SITE_OVERHEADS19"/>
      <sheetName val="labour_coeff19"/>
      <sheetName val="Expenditure_plan19"/>
      <sheetName val="ORDER_BOOKING19"/>
      <sheetName val="Site_Dev_BOQ19"/>
      <sheetName val="beam-reinft-IIInd_floor19"/>
      <sheetName val="M-Book_for_Conc19"/>
      <sheetName val="M-Book_for_FW19"/>
      <sheetName val="Costing_Upto_Mar'11_(2)19"/>
      <sheetName val="Tender_Summary19"/>
      <sheetName val="TAX_BILLS19"/>
      <sheetName val="CASH_BILLS19"/>
      <sheetName val="LABOUR_BILLS19"/>
      <sheetName val="puch_order19"/>
      <sheetName val="Sheet1_(2)19"/>
      <sheetName val="Boq_Block_A19"/>
      <sheetName val="_24_07_10_RS_&amp;_SECURITY19"/>
      <sheetName val="24_07_10_CIVIL_WET19"/>
      <sheetName val="_24_07_10_CIVIL19"/>
      <sheetName val="_24_07_10_MECH-FAB19"/>
      <sheetName val="_24_07_10_MECH-TANK19"/>
      <sheetName val="_23_07_10_N_SHIFT_MECH-FAB19"/>
      <sheetName val="_23_07_10_N_SHIFT_MECH-TANK19"/>
      <sheetName val="_23_07_10_RS_&amp;_SECURITY19"/>
      <sheetName val="23_07_10_CIVIL_WET19"/>
      <sheetName val="_23_07_10_CIVIL19"/>
      <sheetName val="_23_07_10_MECH-FAB19"/>
      <sheetName val="_23_07_10_MECH-TANK19"/>
      <sheetName val="_22_07_10_N_SHIFT_MECH-FAB19"/>
      <sheetName val="_22_07_10_N_SHIFT_MECH-TANK19"/>
      <sheetName val="_22_07_10_RS_&amp;_SECURITY19"/>
      <sheetName val="22_07_10_CIVIL_WET19"/>
      <sheetName val="_22_07_10_CIVIL19"/>
      <sheetName val="_22_07_10_MECH-FAB19"/>
      <sheetName val="_22_07_10_MECH-TANK19"/>
      <sheetName val="_21_07_10_N_SHIFT_MECH-FAB19"/>
      <sheetName val="_21_07_10_N_SHIFT_MECH-TANK19"/>
      <sheetName val="_21_07_10_RS_&amp;_SECURITY19"/>
      <sheetName val="21_07_10_CIVIL_WET19"/>
      <sheetName val="_21_07_10_CIVIL19"/>
      <sheetName val="_21_07_10_MECH-FAB19"/>
      <sheetName val="_21_07_10_MECH-TANK19"/>
      <sheetName val="_20_07_10_N_SHIFT_MECH-FAB19"/>
      <sheetName val="_20_07_10_N_SHIFT_MECH-TANK19"/>
      <sheetName val="_20_07_10_RS_&amp;_SECURITY19"/>
      <sheetName val="20_07_10_CIVIL_WET19"/>
      <sheetName val="_20_07_10_CIVIL19"/>
      <sheetName val="_20_07_10_MECH-FAB19"/>
      <sheetName val="_20_07_10_MECH-TANK19"/>
      <sheetName val="_19_07_10_N_SHIFT_MECH-FAB19"/>
      <sheetName val="_19_07_10_N_SHIFT_MECH-TANK19"/>
      <sheetName val="_19_07_10_RS_&amp;_SECURITY19"/>
      <sheetName val="19_07_10_CIVIL_WET19"/>
      <sheetName val="_19_07_10_CIVIL19"/>
      <sheetName val="_19_07_10_MECH-FAB19"/>
      <sheetName val="_19_07_10_MECH-TANK19"/>
      <sheetName val="_18_07_10_N_SHIFT_MECH-FAB19"/>
      <sheetName val="_18_07_10_N_SHIFT_MECH-TANK19"/>
      <sheetName val="_18_07_10_RS_&amp;_SECURITY19"/>
      <sheetName val="18_07_10_CIVIL_WET19"/>
      <sheetName val="_18_07_10_CIVIL19"/>
      <sheetName val="_18_07_10_MECH-FAB19"/>
      <sheetName val="_18_07_10_MECH-TANK19"/>
      <sheetName val="_17_07_10_N_SHIFT_MECH-FAB19"/>
      <sheetName val="_17_07_10_N_SHIFT_MECH-TANK19"/>
      <sheetName val="_17_07_10_RS_&amp;_SECURITY19"/>
      <sheetName val="17_07_10_CIVIL_WET19"/>
      <sheetName val="_17_07_10_CIVIL19"/>
      <sheetName val="_17_07_10_MECH-FAB19"/>
      <sheetName val="_17_07_10_MECH-TANK19"/>
      <sheetName val="_16_07_10_N_SHIFT_MECH-FAB18"/>
      <sheetName val="_16_07_10_N_SHIFT_MECH-TANK18"/>
      <sheetName val="_16_07_10_RS_&amp;_SECURITY18"/>
      <sheetName val="16_07_10_CIVIL_WET18"/>
      <sheetName val="_16_07_10_CIVIL18"/>
      <sheetName val="_16_07_10_MECH-FAB18"/>
      <sheetName val="_16_07_10_MECH-TANK18"/>
      <sheetName val="_15_07_10_N_SHIFT_MECH-FAB18"/>
      <sheetName val="_15_07_10_N_SHIFT_MECH-TANK18"/>
      <sheetName val="_15_07_10_RS_&amp;_SECURITY18"/>
      <sheetName val="15_07_10_CIVIL_WET18"/>
      <sheetName val="_15_07_10_CIVIL18"/>
      <sheetName val="_15_07_10_MECH-FAB18"/>
      <sheetName val="_15_07_10_MECH-TANK18"/>
      <sheetName val="_14_07_10_N_SHIFT_MECH-FAB18"/>
      <sheetName val="_14_07_10_N_SHIFT_MECH-TANK18"/>
      <sheetName val="_14_07_10_RS_&amp;_SECURITY18"/>
      <sheetName val="14_07_10_CIVIL_WET18"/>
      <sheetName val="_14_07_10_CIVIL18"/>
      <sheetName val="_14_07_10_MECH-FAB18"/>
      <sheetName val="_14_07_10_MECH-TANK18"/>
      <sheetName val="_13_07_10_N_SHIFT_MECH-FAB18"/>
      <sheetName val="_13_07_10_N_SHIFT_MECH-TANK18"/>
      <sheetName val="_13_07_10_RS_&amp;_SECURITY18"/>
      <sheetName val="13_07_10_CIVIL_WET18"/>
      <sheetName val="_13_07_10_CIVIL18"/>
      <sheetName val="_13_07_10_MECH-FAB18"/>
      <sheetName val="_13_07_10_MECH-TANK18"/>
      <sheetName val="_12_07_10_N_SHIFT_MECH-FAB18"/>
      <sheetName val="_12_07_10_N_SHIFT_MECH-TANK18"/>
      <sheetName val="_12_07_10_RS_&amp;_SECURITY18"/>
      <sheetName val="12_07_10_CIVIL_WET18"/>
      <sheetName val="_12_07_10_CIVIL18"/>
      <sheetName val="_12_07_10_MECH-FAB18"/>
      <sheetName val="_12_07_10_MECH-TANK18"/>
      <sheetName val="_11_07_10_N_SHIFT_MECH-FAB18"/>
      <sheetName val="_11_07_10_N_SHIFT_MECH-TANK18"/>
      <sheetName val="_11_07_10_RS_&amp;_SECURITY18"/>
      <sheetName val="11_07_10_CIVIL_WET18"/>
      <sheetName val="_11_07_10_CIVIL18"/>
      <sheetName val="_11_07_10_MECH-FAB18"/>
      <sheetName val="_11_07_10_MECH-TANK18"/>
      <sheetName val="_10_07_10_N_SHIFT_MECH-FAB18"/>
      <sheetName val="_10_07_10_N_SHIFT_MECH-TANK18"/>
      <sheetName val="_10_07_10_RS_&amp;_SECURITY18"/>
      <sheetName val="10_07_10_CIVIL_WET18"/>
      <sheetName val="_10_07_10_CIVIL18"/>
      <sheetName val="_10_07_10_MECH-FAB18"/>
      <sheetName val="_10_07_10_MECH-TANK18"/>
      <sheetName val="_09_07_10_N_SHIFT_MECH-FAB18"/>
      <sheetName val="_09_07_10_N_SHIFT_MECH-TANK18"/>
      <sheetName val="_09_07_10_RS_&amp;_SECURITY18"/>
      <sheetName val="09_07_10_CIVIL_WET18"/>
      <sheetName val="_09_07_10_CIVIL18"/>
      <sheetName val="_09_07_10_MECH-FAB18"/>
      <sheetName val="_09_07_10_MECH-TANK18"/>
      <sheetName val="_08_07_10_N_SHIFT_MECH-FAB18"/>
      <sheetName val="_08_07_10_N_SHIFT_MECH-TANK18"/>
      <sheetName val="_08_07_10_RS_&amp;_SECURITY18"/>
      <sheetName val="08_07_10_CIVIL_WET18"/>
      <sheetName val="_08_07_10_CIVIL18"/>
      <sheetName val="_08_07_10_MECH-FAB18"/>
      <sheetName val="_08_07_10_MECH-TANK18"/>
      <sheetName val="_07_07_10_N_SHIFT_MECH-FAB18"/>
      <sheetName val="_07_07_10_N_SHIFT_MECH-TANK18"/>
      <sheetName val="_07_07_10_RS_&amp;_SECURITY18"/>
      <sheetName val="07_07_10_CIVIL_WET18"/>
      <sheetName val="_07_07_10_CIVIL18"/>
      <sheetName val="_07_07_10_MECH-FAB18"/>
      <sheetName val="_07_07_10_MECH-TANK18"/>
      <sheetName val="_06_07_10_N_SHIFT_MECH-FAB18"/>
      <sheetName val="_06_07_10_N_SHIFT_MECH-TANK18"/>
      <sheetName val="_06_07_10_RS_&amp;_SECURITY18"/>
      <sheetName val="06_07_10_CIVIL_WET18"/>
      <sheetName val="_06_07_10_CIVIL18"/>
      <sheetName val="_06_07_10_MECH-FAB18"/>
      <sheetName val="_06_07_10_MECH-TANK18"/>
      <sheetName val="_05_07_10_N_SHIFT_MECH-FAB18"/>
      <sheetName val="_05_07_10_N_SHIFT_MECH-TANK18"/>
      <sheetName val="_05_07_10_RS_&amp;_SECURITY18"/>
      <sheetName val="05_07_10_CIVIL_WET18"/>
      <sheetName val="_05_07_10_CIVIL18"/>
      <sheetName val="_05_07_10_MECH-FAB18"/>
      <sheetName val="_05_07_10_MECH-TANK18"/>
      <sheetName val="_04_07_10_N_SHIFT_MECH-FAB18"/>
      <sheetName val="_04_07_10_N_SHIFT_MECH-TANK18"/>
      <sheetName val="_04_07_10_RS_&amp;_SECURITY18"/>
      <sheetName val="04_07_10_CIVIL_WET18"/>
      <sheetName val="_04_07_10_CIVIL18"/>
      <sheetName val="_04_07_10_MECH-FAB18"/>
      <sheetName val="_04_07_10_MECH-TANK18"/>
      <sheetName val="_03_07_10_N_SHIFT_MECH-FAB18"/>
      <sheetName val="_03_07_10_N_SHIFT_MECH-TANK18"/>
      <sheetName val="_03_07_10_RS_&amp;_SECURITY_18"/>
      <sheetName val="03_07_10_CIVIL_WET_18"/>
      <sheetName val="_03_07_10_CIVIL_18"/>
      <sheetName val="_03_07_10_MECH-FAB_18"/>
      <sheetName val="_03_07_10_MECH-TANK_18"/>
      <sheetName val="_02_07_10_N_SHIFT_MECH-FAB_18"/>
      <sheetName val="_02_07_10_N_SHIFT_MECH-TANK_18"/>
      <sheetName val="_02_07_10_RS_&amp;_SECURITY18"/>
      <sheetName val="02_07_10_CIVIL_WET18"/>
      <sheetName val="_02_07_10_CIVIL18"/>
      <sheetName val="_02_07_10_MECH-FAB18"/>
      <sheetName val="_02_07_10_MECH-TANK18"/>
      <sheetName val="_01_07_10_N_SHIFT_MECH-FAB18"/>
      <sheetName val="_01_07_10_N_SHIFT_MECH-TANK18"/>
      <sheetName val="_01_07_10_RS_&amp;_SECURITY18"/>
      <sheetName val="01_07_10_CIVIL_WET18"/>
      <sheetName val="_01_07_10_CIVIL18"/>
      <sheetName val="_01_07_10_MECH-FAB18"/>
      <sheetName val="_01_07_10_MECH-TANK18"/>
      <sheetName val="_30_06_10_N_SHIFT_MECH-FAB18"/>
      <sheetName val="_30_06_10_N_SHIFT_MECH-TANK18"/>
      <sheetName val="scurve_calc_(2)18"/>
      <sheetName val="Meas_-Hotel_Part19"/>
      <sheetName val="BOQ_Direct_selling_cost18"/>
      <sheetName val="Direct_cost_shed_A-2_18"/>
      <sheetName val="Contract_Night_Staff18"/>
      <sheetName val="Contract_Day_Staff18"/>
      <sheetName val="Day_Shift18"/>
      <sheetName val="Night_Shift18"/>
      <sheetName val="Ave_wtd_rates18"/>
      <sheetName val="Material_18"/>
      <sheetName val="Labour_&amp;_Plant18"/>
      <sheetName val="22_12_201119"/>
      <sheetName val="BOQ_(2)19"/>
      <sheetName val="Cashflow_projection18"/>
      <sheetName val="PA-_Consutant_18"/>
      <sheetName val="Civil_Boq18"/>
      <sheetName val="Fee_Rate_Summary18"/>
      <sheetName val="Item-_Compact18"/>
      <sheetName val="final_abstract18"/>
      <sheetName val="TBAL9697__group_wise__sdpl18"/>
      <sheetName val="St_co_91_5lvl18"/>
      <sheetName val="Civil_Works18"/>
      <sheetName val="IO_List18"/>
      <sheetName val="Fill_this_out_first___18"/>
      <sheetName val="Meas__Hotel_Part18"/>
      <sheetName val="INPUT_SHEET18"/>
      <sheetName val="DI_Rate_Analysis19"/>
      <sheetName val="Economic_RisingMain__Ph-I19"/>
      <sheetName val="SP_Break_Up18"/>
      <sheetName val="Labour_productivity18"/>
      <sheetName val="_09_07_10_M顅ᎆ뤀ᨇ԰?缀?18"/>
      <sheetName val="Sales_&amp;_Prod18"/>
      <sheetName val="Cost_Index18"/>
      <sheetName val="cash_in_flow_Summary_JV_18"/>
      <sheetName val="water_prop_18"/>
      <sheetName val="GR_slab-reinft18"/>
      <sheetName val="Staff_Acco_18"/>
      <sheetName val="Rate_analysis-_BOQ_1_18"/>
      <sheetName val="MN_T_B_18"/>
      <sheetName val="Project_Details__18"/>
      <sheetName val="F20_Risk_Analysis18"/>
      <sheetName val="Change_Order_Log18"/>
      <sheetName val="2000_MOR18"/>
      <sheetName val="Driveway_Beams18"/>
      <sheetName val="Structure_Bills_Qty18"/>
      <sheetName val="Prelims_Breakup19"/>
      <sheetName val="INDIGINEOUS_ITEMS_18"/>
      <sheetName val="3cd_Annexure18"/>
      <sheetName val="Rate_Analysis18"/>
      <sheetName val="Fin__Assumpt__-_Sensitivities18"/>
      <sheetName val="Bill_118"/>
      <sheetName val="Bill_218"/>
      <sheetName val="Bill_318"/>
      <sheetName val="Bill_418"/>
      <sheetName val="Bill_518"/>
      <sheetName val="Bill_618"/>
      <sheetName val="Bill_718"/>
      <sheetName val="_09_07_10_M顅ᎆ뤀ᨇ԰18"/>
      <sheetName val="_09_07_10_M顅ᎆ뤀ᨇ԰_缀_18"/>
      <sheetName val="1_Civil-RA18"/>
      <sheetName val="Assumption_Inputs18"/>
      <sheetName val="Phase_118"/>
      <sheetName val="Pacakges_split18"/>
      <sheetName val="DEINKING(ANNEX_1)18"/>
      <sheetName val="AutoOpen_Stub_Data18"/>
      <sheetName val="Eqpmnt_Plng18"/>
      <sheetName val="Debits_as_on_12_04_0817"/>
      <sheetName val="Data_Sheet17"/>
      <sheetName val="T-P1,_FINISHES_WORKING_18"/>
      <sheetName val="Assumption_&amp;_Exclusion18"/>
      <sheetName val="External_Doors18"/>
      <sheetName val="STAFFSCHED_17"/>
      <sheetName val="LABOUR_RATE18"/>
      <sheetName val="Material_Rate18"/>
      <sheetName val="Switch_V1618"/>
      <sheetName val="India_F&amp;S_Template17"/>
      <sheetName val="_bus_bay17"/>
      <sheetName val="doq_417"/>
      <sheetName val="doq_217"/>
      <sheetName val="Grade_Slab_-118"/>
      <sheetName val="Grade_Slab_-218"/>
      <sheetName val="Grade_slab-318"/>
      <sheetName val="Grade_slab_-418"/>
      <sheetName val="Grade_slab_-518"/>
      <sheetName val="Grade_slab_-618"/>
      <sheetName val="Cat_A_Change_Control18"/>
      <sheetName val="Factor_Sheet18"/>
      <sheetName val="Theo_Cons-June'1017"/>
      <sheetName val="11B_17"/>
      <sheetName val="ACAD_Finishes17"/>
      <sheetName val="Site_Details17"/>
      <sheetName val="Site_Area_Statement17"/>
      <sheetName val="Summary_WG17"/>
      <sheetName val="BOQ_LT17"/>
      <sheetName val="14_07_10_CIVIL_W [17"/>
      <sheetName val="AFAS_17"/>
      <sheetName val="RDS_&amp;_WLD17"/>
      <sheetName val="PA_System17"/>
      <sheetName val="Server_&amp;_PAC_Room17"/>
      <sheetName val="HVAC_BOQ17"/>
      <sheetName val="Invoice_Tracker17"/>
      <sheetName val="Income_Statement17"/>
      <sheetName val="Load_Details(B2)17"/>
      <sheetName val="Works_-_Quote_Sheet17"/>
      <sheetName val="BLOCK-A_(MEA_SHEET)17"/>
      <sheetName val="Cost_Basis16"/>
      <sheetName val="Top_Sheet17"/>
      <sheetName val="Col_NUM17"/>
      <sheetName val="COLUMN_RC_17"/>
      <sheetName val="STILT_Floor_Slab_NUM17"/>
      <sheetName val="First_Floor_Slab_RC17"/>
      <sheetName val="FIRST_FLOOR_SLAB_WT_SUMMARY17"/>
      <sheetName val="Stilt_Floor_Beam_NUM17"/>
      <sheetName val="STILT_BEAM_NUM17"/>
      <sheetName val="STILT_BEAM_RC17"/>
      <sheetName val="Stilt_wall_Num17"/>
      <sheetName val="STILT_WALL_RC17"/>
      <sheetName val="Z-DETAILS_ABOVE_RAFT_UPTO_+0_18"/>
      <sheetName val="Z-DETAILS_ABOVE_RAFT_UPTO_+_(17"/>
      <sheetName val="TOTAL_CHECK17"/>
      <sheetName val="TYP___wall_Num17"/>
      <sheetName val="Z-DETAILS_TYP__+2_85_TO_+8_8517"/>
      <sheetName val="d-safe_specs16"/>
      <sheetName val="Deduction_of_assets16"/>
      <sheetName val="Blr_hire16"/>
      <sheetName val="PRECAST_lig(tconc_II16"/>
      <sheetName val="VF_Full_Recon16"/>
      <sheetName val="PITP3_COPY16"/>
      <sheetName val="Meas_16"/>
      <sheetName val="Expenses_Actual_Vs__Budgeted16"/>
      <sheetName val="Col_up_to_plinth16"/>
      <sheetName val="MASTER_RATE_ANALYSIS16"/>
      <sheetName val="RMG_-ABS16"/>
      <sheetName val="T_P_-ABS16"/>
      <sheetName val="T_P_-MB16"/>
      <sheetName val="E_P_R-ABS16"/>
      <sheetName val="E__R-MB16"/>
      <sheetName val="Bldg_6-ABS16"/>
      <sheetName val="Bldg_6-MB16"/>
      <sheetName val="Kz_Grid_Press_foundation_ABS16"/>
      <sheetName val="Kz_Grid_Press_foundation_meas16"/>
      <sheetName val="600-1200T__ABS16"/>
      <sheetName val="600-1200T_Meas16"/>
      <sheetName val="BSR-II_ABS16"/>
      <sheetName val="BSR-II_meas16"/>
      <sheetName val="Misc_ABS16"/>
      <sheetName val="Misc_MB16"/>
      <sheetName val="This_Bill16"/>
      <sheetName val="Upto_Previous16"/>
      <sheetName val="Up_to_date16"/>
      <sheetName val="Grand_Abstract16"/>
      <sheetName val="Blank_MB16"/>
      <sheetName val="cement_summary16"/>
      <sheetName val="Reinforcement_Steel16"/>
      <sheetName val="P-I_CEMENT_RECONCILIATION_16"/>
      <sheetName val="Ra-38_area_wise_summary16"/>
      <sheetName val="P-II_Cement_Reconciliation16"/>
      <sheetName val="Ra-16_P-II16"/>
      <sheetName val="RA_16-_GH16"/>
      <sheetName val="Quote_Sheet16"/>
      <sheetName val="RCC,Ret__Wall16"/>
      <sheetName val="Name_List16"/>
      <sheetName val="Intro_16"/>
      <sheetName val="Gate_216"/>
      <sheetName val="Project_Ignite16"/>
      <sheetName val="E_&amp;_R16"/>
      <sheetName val="Customize_Your_Invoice16"/>
      <sheetName val="Misc__Data16"/>
      <sheetName val="beam-reinft-machine_rm16"/>
      <sheetName val="Cash_Flow_Input_Data_ISC16"/>
      <sheetName val="Fin__Assumpt__-_SensitivitieH16"/>
      <sheetName val="공사비_내역_(가)3"/>
      <sheetName val="Raw_Data3"/>
      <sheetName val="KSt_-_Analysis_3"/>
      <sheetName val="Section_Catalogue3"/>
      <sheetName val="__¢&amp;ú5#4"/>
      <sheetName val="__¢&amp;???ú5#???????4"/>
      <sheetName val="PRECAST_lightconc-II22"/>
      <sheetName val="Cleaning_&amp;_Grubbing22"/>
      <sheetName val="PRECAST_lightconc_II22"/>
      <sheetName val="College_Details22"/>
      <sheetName val="Personal_22"/>
      <sheetName val="jidal_dam22"/>
      <sheetName val="fran_temp22"/>
      <sheetName val="kona_swit22"/>
      <sheetName val="template_(8)22"/>
      <sheetName val="template_(9)22"/>
      <sheetName val="OVER_HEADS22"/>
      <sheetName val="Cover_Sheet22"/>
      <sheetName val="BOQ_REV_A22"/>
      <sheetName val="PTB_(IO)22"/>
      <sheetName val="BMS_22"/>
      <sheetName val="SPT_vs_PHI22"/>
      <sheetName val="TBAL9697_-group_wise__sdpl22"/>
      <sheetName val="Quantity_Schedule21"/>
      <sheetName val="Revenue__Schedule_21"/>
      <sheetName val="Balance_works_-_Direct_Cost21"/>
      <sheetName val="Balance_works_-_Indirect_Cost21"/>
      <sheetName val="Fund_Plan21"/>
      <sheetName val="Bill_of_Resources21"/>
      <sheetName val="SITE_OVERHEADS20"/>
      <sheetName val="labour_coeff20"/>
      <sheetName val="Expenditure_plan20"/>
      <sheetName val="ORDER_BOOKING20"/>
      <sheetName val="Site_Dev_BOQ20"/>
      <sheetName val="beam-reinft-IIInd_floor20"/>
      <sheetName val="M-Book_for_Conc20"/>
      <sheetName val="M-Book_for_FW20"/>
      <sheetName val="Costing_Upto_Mar'11_(2)20"/>
      <sheetName val="Tender_Summary20"/>
      <sheetName val="TAX_BILLS20"/>
      <sheetName val="CASH_BILLS20"/>
      <sheetName val="LABOUR_BILLS20"/>
      <sheetName val="puch_order20"/>
      <sheetName val="Sheet1_(2)20"/>
      <sheetName val="Boq_Block_A20"/>
      <sheetName val="_24_07_10_RS_&amp;_SECURITY20"/>
      <sheetName val="24_07_10_CIVIL_WET20"/>
      <sheetName val="_24_07_10_CIVIL20"/>
      <sheetName val="_24_07_10_MECH-FAB20"/>
      <sheetName val="_24_07_10_MECH-TANK20"/>
      <sheetName val="_23_07_10_N_SHIFT_MECH-FAB20"/>
      <sheetName val="_23_07_10_N_SHIFT_MECH-TANK20"/>
      <sheetName val="_23_07_10_RS_&amp;_SECURITY20"/>
      <sheetName val="23_07_10_CIVIL_WET20"/>
      <sheetName val="_23_07_10_CIVIL20"/>
      <sheetName val="_23_07_10_MECH-FAB20"/>
      <sheetName val="_23_07_10_MECH-TANK20"/>
      <sheetName val="_22_07_10_N_SHIFT_MECH-FAB20"/>
      <sheetName val="_22_07_10_N_SHIFT_MECH-TANK20"/>
      <sheetName val="_22_07_10_RS_&amp;_SECURITY20"/>
      <sheetName val="22_07_10_CIVIL_WET20"/>
      <sheetName val="_22_07_10_CIVIL20"/>
      <sheetName val="_22_07_10_MECH-FAB20"/>
      <sheetName val="_22_07_10_MECH-TANK20"/>
      <sheetName val="_21_07_10_N_SHIFT_MECH-FAB20"/>
      <sheetName val="_21_07_10_N_SHIFT_MECH-TANK20"/>
      <sheetName val="_21_07_10_RS_&amp;_SECURITY20"/>
      <sheetName val="21_07_10_CIVIL_WET20"/>
      <sheetName val="_21_07_10_CIVIL20"/>
      <sheetName val="_21_07_10_MECH-FAB20"/>
      <sheetName val="_21_07_10_MECH-TANK20"/>
      <sheetName val="_20_07_10_N_SHIFT_MECH-FAB20"/>
      <sheetName val="_20_07_10_N_SHIFT_MECH-TANK20"/>
      <sheetName val="_20_07_10_RS_&amp;_SECURITY20"/>
      <sheetName val="20_07_10_CIVIL_WET20"/>
      <sheetName val="_20_07_10_CIVIL20"/>
      <sheetName val="_20_07_10_MECH-FAB20"/>
      <sheetName val="_20_07_10_MECH-TANK20"/>
      <sheetName val="_19_07_10_N_SHIFT_MECH-FAB20"/>
      <sheetName val="_19_07_10_N_SHIFT_MECH-TANK20"/>
      <sheetName val="_19_07_10_RS_&amp;_SECURITY20"/>
      <sheetName val="19_07_10_CIVIL_WET20"/>
      <sheetName val="_19_07_10_CIVIL20"/>
      <sheetName val="_19_07_10_MECH-FAB20"/>
      <sheetName val="_19_07_10_MECH-TANK20"/>
      <sheetName val="_18_07_10_N_SHIFT_MECH-FAB20"/>
      <sheetName val="_18_07_10_N_SHIFT_MECH-TANK20"/>
      <sheetName val="_18_07_10_RS_&amp;_SECURITY20"/>
      <sheetName val="18_07_10_CIVIL_WET20"/>
      <sheetName val="_18_07_10_CIVIL20"/>
      <sheetName val="_18_07_10_MECH-FAB20"/>
      <sheetName val="_18_07_10_MECH-TANK20"/>
      <sheetName val="_17_07_10_N_SHIFT_MECH-FAB20"/>
      <sheetName val="_17_07_10_N_SHIFT_MECH-TANK20"/>
      <sheetName val="_17_07_10_RS_&amp;_SECURITY20"/>
      <sheetName val="17_07_10_CIVIL_WET20"/>
      <sheetName val="_17_07_10_CIVIL20"/>
      <sheetName val="_17_07_10_MECH-FAB20"/>
      <sheetName val="_17_07_10_MECH-TANK20"/>
      <sheetName val="_16_07_10_N_SHIFT_MECH-FAB19"/>
      <sheetName val="_16_07_10_N_SHIFT_MECH-TANK19"/>
      <sheetName val="_16_07_10_RS_&amp;_SECURITY19"/>
      <sheetName val="16_07_10_CIVIL_WET19"/>
      <sheetName val="_16_07_10_CIVIL19"/>
      <sheetName val="_16_07_10_MECH-FAB19"/>
      <sheetName val="_16_07_10_MECH-TANK19"/>
      <sheetName val="_15_07_10_N_SHIFT_MECH-FAB19"/>
      <sheetName val="_15_07_10_N_SHIFT_MECH-TANK19"/>
      <sheetName val="_15_07_10_RS_&amp;_SECURITY19"/>
      <sheetName val="15_07_10_CIVIL_WET19"/>
      <sheetName val="_15_07_10_CIVIL19"/>
      <sheetName val="_15_07_10_MECH-FAB19"/>
      <sheetName val="_15_07_10_MECH-TANK19"/>
      <sheetName val="_14_07_10_N_SHIFT_MECH-FAB19"/>
      <sheetName val="_14_07_10_N_SHIFT_MECH-TANK19"/>
      <sheetName val="_14_07_10_RS_&amp;_SECURITY19"/>
      <sheetName val="14_07_10_CIVIL_WET19"/>
      <sheetName val="_14_07_10_CIVIL19"/>
      <sheetName val="_14_07_10_MECH-FAB19"/>
      <sheetName val="_14_07_10_MECH-TANK19"/>
      <sheetName val="_13_07_10_N_SHIFT_MECH-FAB19"/>
      <sheetName val="_13_07_10_N_SHIFT_MECH-TANK19"/>
      <sheetName val="_13_07_10_RS_&amp;_SECURITY19"/>
      <sheetName val="13_07_10_CIVIL_WET19"/>
      <sheetName val="_13_07_10_CIVIL19"/>
      <sheetName val="_13_07_10_MECH-FAB19"/>
      <sheetName val="_13_07_10_MECH-TANK19"/>
      <sheetName val="_12_07_10_N_SHIFT_MECH-FAB19"/>
      <sheetName val="_12_07_10_N_SHIFT_MECH-TANK19"/>
      <sheetName val="_12_07_10_RS_&amp;_SECURITY19"/>
      <sheetName val="12_07_10_CIVIL_WET19"/>
      <sheetName val="_12_07_10_CIVIL19"/>
      <sheetName val="_12_07_10_MECH-FAB19"/>
      <sheetName val="_12_07_10_MECH-TANK19"/>
      <sheetName val="_11_07_10_N_SHIFT_MECH-FAB19"/>
      <sheetName val="_11_07_10_N_SHIFT_MECH-TANK19"/>
      <sheetName val="_11_07_10_RS_&amp;_SECURITY19"/>
      <sheetName val="11_07_10_CIVIL_WET19"/>
      <sheetName val="_11_07_10_CIVIL19"/>
      <sheetName val="_11_07_10_MECH-FAB19"/>
      <sheetName val="_11_07_10_MECH-TANK19"/>
      <sheetName val="_10_07_10_N_SHIFT_MECH-FAB19"/>
      <sheetName val="_10_07_10_N_SHIFT_MECH-TANK19"/>
      <sheetName val="_10_07_10_RS_&amp;_SECURITY19"/>
      <sheetName val="10_07_10_CIVIL_WET19"/>
      <sheetName val="_10_07_10_CIVIL19"/>
      <sheetName val="_10_07_10_MECH-FAB19"/>
      <sheetName val="_10_07_10_MECH-TANK19"/>
      <sheetName val="_09_07_10_N_SHIFT_MECH-FAB19"/>
      <sheetName val="_09_07_10_N_SHIFT_MECH-TANK19"/>
      <sheetName val="_09_07_10_RS_&amp;_SECURITY19"/>
      <sheetName val="09_07_10_CIVIL_WET19"/>
      <sheetName val="_09_07_10_CIVIL19"/>
      <sheetName val="_09_07_10_MECH-FAB19"/>
      <sheetName val="_09_07_10_MECH-TANK19"/>
      <sheetName val="_08_07_10_N_SHIFT_MECH-FAB19"/>
      <sheetName val="_08_07_10_N_SHIFT_MECH-TANK19"/>
      <sheetName val="_08_07_10_RS_&amp;_SECURITY19"/>
      <sheetName val="08_07_10_CIVIL_WET19"/>
      <sheetName val="_08_07_10_CIVIL19"/>
      <sheetName val="_08_07_10_MECH-FAB19"/>
      <sheetName val="_08_07_10_MECH-TANK19"/>
      <sheetName val="_07_07_10_N_SHIFT_MECH-FAB19"/>
      <sheetName val="_07_07_10_N_SHIFT_MECH-TANK19"/>
      <sheetName val="_07_07_10_RS_&amp;_SECURITY19"/>
      <sheetName val="07_07_10_CIVIL_WET19"/>
      <sheetName val="_07_07_10_CIVIL19"/>
      <sheetName val="_07_07_10_MECH-FAB19"/>
      <sheetName val="_07_07_10_MECH-TANK19"/>
      <sheetName val="_06_07_10_N_SHIFT_MECH-FAB19"/>
      <sheetName val="_06_07_10_N_SHIFT_MECH-TANK19"/>
      <sheetName val="_06_07_10_RS_&amp;_SECURITY19"/>
      <sheetName val="06_07_10_CIVIL_WET19"/>
      <sheetName val="_06_07_10_CIVIL19"/>
      <sheetName val="_06_07_10_MECH-FAB19"/>
      <sheetName val="_06_07_10_MECH-TANK19"/>
      <sheetName val="_05_07_10_N_SHIFT_MECH-FAB19"/>
      <sheetName val="_05_07_10_N_SHIFT_MECH-TANK19"/>
      <sheetName val="_05_07_10_RS_&amp;_SECURITY19"/>
      <sheetName val="05_07_10_CIVIL_WET19"/>
      <sheetName val="_05_07_10_CIVIL19"/>
      <sheetName val="_05_07_10_MECH-FAB19"/>
      <sheetName val="_05_07_10_MECH-TANK19"/>
      <sheetName val="_04_07_10_N_SHIFT_MECH-FAB19"/>
      <sheetName val="_04_07_10_N_SHIFT_MECH-TANK19"/>
      <sheetName val="_04_07_10_RS_&amp;_SECURITY19"/>
      <sheetName val="04_07_10_CIVIL_WET19"/>
      <sheetName val="_04_07_10_CIVIL19"/>
      <sheetName val="_04_07_10_MECH-FAB19"/>
      <sheetName val="_04_07_10_MECH-TANK19"/>
      <sheetName val="_03_07_10_N_SHIFT_MECH-FAB19"/>
      <sheetName val="_03_07_10_N_SHIFT_MECH-TANK19"/>
      <sheetName val="_03_07_10_RS_&amp;_SECURITY_19"/>
      <sheetName val="03_07_10_CIVIL_WET_19"/>
      <sheetName val="_03_07_10_CIVIL_19"/>
      <sheetName val="_03_07_10_MECH-FAB_19"/>
      <sheetName val="_03_07_10_MECH-TANK_19"/>
      <sheetName val="_02_07_10_N_SHIFT_MECH-FAB_19"/>
      <sheetName val="_02_07_10_N_SHIFT_MECH-TANK_19"/>
      <sheetName val="_02_07_10_RS_&amp;_SECURITY19"/>
      <sheetName val="02_07_10_CIVIL_WET19"/>
      <sheetName val="_02_07_10_CIVIL19"/>
      <sheetName val="_02_07_10_MECH-FAB19"/>
      <sheetName val="_02_07_10_MECH-TANK19"/>
      <sheetName val="_01_07_10_N_SHIFT_MECH-FAB19"/>
      <sheetName val="_01_07_10_N_SHIFT_MECH-TANK19"/>
      <sheetName val="_01_07_10_RS_&amp;_SECURITY19"/>
      <sheetName val="01_07_10_CIVIL_WET19"/>
      <sheetName val="_01_07_10_CIVIL19"/>
      <sheetName val="_01_07_10_MECH-FAB19"/>
      <sheetName val="_01_07_10_MECH-TANK19"/>
      <sheetName val="_30_06_10_N_SHIFT_MECH-FAB19"/>
      <sheetName val="_30_06_10_N_SHIFT_MECH-TANK19"/>
      <sheetName val="scurve_calc_(2)19"/>
      <sheetName val="Meas_-Hotel_Part20"/>
      <sheetName val="BOQ_Direct_selling_cost19"/>
      <sheetName val="Direct_cost_shed_A-2_19"/>
      <sheetName val="Contract_Night_Staff19"/>
      <sheetName val="Contract_Day_Staff19"/>
      <sheetName val="Day_Shift19"/>
      <sheetName val="Night_Shift19"/>
      <sheetName val="Ave_wtd_rates19"/>
      <sheetName val="Material_19"/>
      <sheetName val="Labour_&amp;_Plant19"/>
      <sheetName val="22_12_201120"/>
      <sheetName val="BOQ_(2)20"/>
      <sheetName val="Cashflow_projection19"/>
      <sheetName val="PA-_Consutant_19"/>
      <sheetName val="Civil_Boq19"/>
      <sheetName val="Fee_Rate_Summary19"/>
      <sheetName val="Item-_Compact19"/>
      <sheetName val="final_abstract19"/>
      <sheetName val="TBAL9697__group_wise__sdpl19"/>
      <sheetName val="St_co_91_5lvl19"/>
      <sheetName val="Civil_Works19"/>
      <sheetName val="IO_List19"/>
      <sheetName val="Fill_this_out_first___19"/>
      <sheetName val="Meas__Hotel_Part19"/>
      <sheetName val="INPUT_SHEET19"/>
      <sheetName val="DI_Rate_Analysis20"/>
      <sheetName val="Economic_RisingMain__Ph-I20"/>
      <sheetName val="SP_Break_Up19"/>
      <sheetName val="Labour_productivity19"/>
      <sheetName val="_09_07_10_M顅ᎆ뤀ᨇ԰?缀?19"/>
      <sheetName val="Sales_&amp;_Prod19"/>
      <sheetName val="Cost_Index19"/>
      <sheetName val="cash_in_flow_Summary_JV_19"/>
      <sheetName val="water_prop_19"/>
      <sheetName val="GR_slab-reinft19"/>
      <sheetName val="Staff_Acco_19"/>
      <sheetName val="Rate_analysis-_BOQ_1_19"/>
      <sheetName val="MN_T_B_19"/>
      <sheetName val="Project_Details__19"/>
      <sheetName val="F20_Risk_Analysis19"/>
      <sheetName val="Change_Order_Log19"/>
      <sheetName val="2000_MOR19"/>
      <sheetName val="Driveway_Beams19"/>
      <sheetName val="Structure_Bills_Qty19"/>
      <sheetName val="Prelims_Breakup20"/>
      <sheetName val="INDIGINEOUS_ITEMS_19"/>
      <sheetName val="3cd_Annexure19"/>
      <sheetName val="Rate_Analysis19"/>
      <sheetName val="Fin__Assumpt__-_Sensitivities19"/>
      <sheetName val="Bill_119"/>
      <sheetName val="Bill_219"/>
      <sheetName val="Bill_319"/>
      <sheetName val="Bill_419"/>
      <sheetName val="Bill_519"/>
      <sheetName val="Bill_619"/>
      <sheetName val="Bill_719"/>
      <sheetName val="_09_07_10_M顅ᎆ뤀ᨇ԰19"/>
      <sheetName val="_09_07_10_M顅ᎆ뤀ᨇ԰_缀_19"/>
      <sheetName val="1_Civil-RA19"/>
      <sheetName val="Assumption_Inputs19"/>
      <sheetName val="Phase_119"/>
      <sheetName val="Pacakges_split19"/>
      <sheetName val="DEINKING(ANNEX_1)19"/>
      <sheetName val="AutoOpen_Stub_Data19"/>
      <sheetName val="Eqpmnt_Plng19"/>
      <sheetName val="Debits_as_on_12_04_0818"/>
      <sheetName val="Data_Sheet18"/>
      <sheetName val="T-P1,_FINISHES_WORKING_19"/>
      <sheetName val="Assumption_&amp;_Exclusion19"/>
      <sheetName val="External_Doors19"/>
      <sheetName val="STAFFSCHED_18"/>
      <sheetName val="LABOUR_RATE19"/>
      <sheetName val="Material_Rate19"/>
      <sheetName val="Switch_V1619"/>
      <sheetName val="India_F&amp;S_Template18"/>
      <sheetName val="_bus_bay18"/>
      <sheetName val="doq_418"/>
      <sheetName val="doq_218"/>
      <sheetName val="Grade_Slab_-119"/>
      <sheetName val="Grade_Slab_-219"/>
      <sheetName val="Grade_slab-319"/>
      <sheetName val="Grade_slab_-419"/>
      <sheetName val="Grade_slab_-519"/>
      <sheetName val="Grade_slab_-619"/>
      <sheetName val="Cat_A_Change_Control19"/>
      <sheetName val="Factor_Sheet19"/>
      <sheetName val="Theo_Cons-June'1018"/>
      <sheetName val="11B_18"/>
      <sheetName val="ACAD_Finishes18"/>
      <sheetName val="Site_Details18"/>
      <sheetName val="Site_Area_Statement18"/>
      <sheetName val="Summary_WG18"/>
      <sheetName val="BOQ_LT18"/>
      <sheetName val="14_07_10_CIVIL_W [18"/>
      <sheetName val="AFAS_18"/>
      <sheetName val="RDS_&amp;_WLD18"/>
      <sheetName val="PA_System18"/>
      <sheetName val="Server_&amp;_PAC_Room18"/>
      <sheetName val="HVAC_BOQ18"/>
      <sheetName val="Invoice_Tracker18"/>
      <sheetName val="Income_Statement18"/>
      <sheetName val="Load_Details(B2)18"/>
      <sheetName val="Works_-_Quote_Sheet18"/>
      <sheetName val="BLOCK-A_(MEA_SHEET)18"/>
      <sheetName val="Cost_Basis17"/>
      <sheetName val="Top_Sheet18"/>
      <sheetName val="Col_NUM18"/>
      <sheetName val="COLUMN_RC_18"/>
      <sheetName val="STILT_Floor_Slab_NUM18"/>
      <sheetName val="First_Floor_Slab_RC18"/>
      <sheetName val="FIRST_FLOOR_SLAB_WT_SUMMARY18"/>
      <sheetName val="Stilt_Floor_Beam_NUM18"/>
      <sheetName val="STILT_BEAM_NUM18"/>
      <sheetName val="STILT_BEAM_RC18"/>
      <sheetName val="Stilt_wall_Num18"/>
      <sheetName val="STILT_WALL_RC18"/>
      <sheetName val="Z-DETAILS_ABOVE_RAFT_UPTO_+0_19"/>
      <sheetName val="Z-DETAILS_ABOVE_RAFT_UPTO_+_(18"/>
      <sheetName val="TOTAL_CHECK18"/>
      <sheetName val="TYP___wall_Num18"/>
      <sheetName val="Z-DETAILS_TYP__+2_85_TO_+8_8518"/>
      <sheetName val="d-safe_specs17"/>
      <sheetName val="Deduction_of_assets17"/>
      <sheetName val="Blr_hire17"/>
      <sheetName val="PRECAST_lig(tconc_II17"/>
      <sheetName val="VF_Full_Recon17"/>
      <sheetName val="PITP3_COPY17"/>
      <sheetName val="Meas_17"/>
      <sheetName val="Expenses_Actual_Vs__Budgeted17"/>
      <sheetName val="Col_up_to_plinth17"/>
      <sheetName val="MASTER_RATE_ANALYSIS17"/>
      <sheetName val="RMG_-ABS17"/>
      <sheetName val="T_P_-ABS17"/>
      <sheetName val="T_P_-MB17"/>
      <sheetName val="E_P_R-ABS17"/>
      <sheetName val="E__R-MB17"/>
      <sheetName val="Bldg_6-ABS17"/>
      <sheetName val="Bldg_6-MB17"/>
      <sheetName val="Kz_Grid_Press_foundation_ABS17"/>
      <sheetName val="Kz_Grid_Press_foundation_meas17"/>
      <sheetName val="600-1200T__ABS17"/>
      <sheetName val="600-1200T_Meas17"/>
      <sheetName val="BSR-II_ABS17"/>
      <sheetName val="BSR-II_meas17"/>
      <sheetName val="Misc_ABS17"/>
      <sheetName val="Misc_MB17"/>
      <sheetName val="This_Bill17"/>
      <sheetName val="Upto_Previous17"/>
      <sheetName val="Up_to_date17"/>
      <sheetName val="Grand_Abstract17"/>
      <sheetName val="Blank_MB17"/>
      <sheetName val="cement_summary17"/>
      <sheetName val="Reinforcement_Steel17"/>
      <sheetName val="P-I_CEMENT_RECONCILIATION_17"/>
      <sheetName val="Ra-38_area_wise_summary17"/>
      <sheetName val="P-II_Cement_Reconciliation17"/>
      <sheetName val="Ra-16_P-II17"/>
      <sheetName val="RA_16-_GH17"/>
      <sheetName val="Quote_Sheet17"/>
      <sheetName val="RCC,Ret__Wall17"/>
      <sheetName val="Name_List17"/>
      <sheetName val="Intro_17"/>
      <sheetName val="Gate_217"/>
      <sheetName val="Project_Ignite17"/>
      <sheetName val="E_&amp;_R17"/>
      <sheetName val="Customize_Your_Invoice17"/>
      <sheetName val="Misc__Data17"/>
      <sheetName val="beam-reinft-machine_rm17"/>
      <sheetName val="Cash_Flow_Input_Data_ISC17"/>
      <sheetName val="Fin__Assumpt__-_SensitivitieH17"/>
      <sheetName val="공사비_내역_(가)"/>
      <sheetName val="Raw_Data"/>
      <sheetName val="KSt_-_Analysis_"/>
      <sheetName val="Section_Catalogue"/>
      <sheetName val="__¢&amp;ú5#1"/>
      <sheetName val="__¢&amp;???ú5#???????1"/>
      <sheetName val="PRECAST_lightconc-II23"/>
      <sheetName val="Cleaning_&amp;_Grubbing23"/>
      <sheetName val="PRECAST_lightconc_II23"/>
      <sheetName val="College_Details23"/>
      <sheetName val="Personal_23"/>
      <sheetName val="jidal_dam23"/>
      <sheetName val="fran_temp23"/>
      <sheetName val="kona_swit23"/>
      <sheetName val="template_(8)23"/>
      <sheetName val="template_(9)23"/>
      <sheetName val="OVER_HEADS23"/>
      <sheetName val="Cover_Sheet23"/>
      <sheetName val="BOQ_REV_A23"/>
      <sheetName val="PTB_(IO)23"/>
      <sheetName val="BMS_23"/>
      <sheetName val="SPT_vs_PHI23"/>
      <sheetName val="TBAL9697_-group_wise__sdpl23"/>
      <sheetName val="Quantity_Schedule22"/>
      <sheetName val="Revenue__Schedule_22"/>
      <sheetName val="Balance_works_-_Direct_Cost22"/>
      <sheetName val="Balance_works_-_Indirect_Cost22"/>
      <sheetName val="Fund_Plan22"/>
      <sheetName val="Bill_of_Resources22"/>
      <sheetName val="SITE_OVERHEADS21"/>
      <sheetName val="labour_coeff21"/>
      <sheetName val="Expenditure_plan21"/>
      <sheetName val="ORDER_BOOKING21"/>
      <sheetName val="Site_Dev_BOQ21"/>
      <sheetName val="beam-reinft-IIInd_floor21"/>
      <sheetName val="M-Book_for_Conc21"/>
      <sheetName val="M-Book_for_FW21"/>
      <sheetName val="Costing_Upto_Mar'11_(2)21"/>
      <sheetName val="Tender_Summary21"/>
      <sheetName val="TAX_BILLS21"/>
      <sheetName val="CASH_BILLS21"/>
      <sheetName val="LABOUR_BILLS21"/>
      <sheetName val="puch_order21"/>
      <sheetName val="Sheet1_(2)21"/>
      <sheetName val="Boq_Block_A21"/>
      <sheetName val="_24_07_10_RS_&amp;_SECURITY21"/>
      <sheetName val="24_07_10_CIVIL_WET21"/>
      <sheetName val="_24_07_10_CIVIL21"/>
      <sheetName val="_24_07_10_MECH-FAB21"/>
      <sheetName val="_24_07_10_MECH-TANK21"/>
      <sheetName val="_23_07_10_N_SHIFT_MECH-FAB21"/>
      <sheetName val="_23_07_10_N_SHIFT_MECH-TANK21"/>
      <sheetName val="_23_07_10_RS_&amp;_SECURITY21"/>
      <sheetName val="23_07_10_CIVIL_WET21"/>
      <sheetName val="_23_07_10_CIVIL21"/>
      <sheetName val="_23_07_10_MECH-FAB21"/>
      <sheetName val="_23_07_10_MECH-TANK21"/>
      <sheetName val="_22_07_10_N_SHIFT_MECH-FAB21"/>
      <sheetName val="_22_07_10_N_SHIFT_MECH-TANK21"/>
      <sheetName val="_22_07_10_RS_&amp;_SECURITY21"/>
      <sheetName val="22_07_10_CIVIL_WET21"/>
      <sheetName val="_22_07_10_CIVIL21"/>
      <sheetName val="_22_07_10_MECH-FAB21"/>
      <sheetName val="_22_07_10_MECH-TANK21"/>
      <sheetName val="_21_07_10_N_SHIFT_MECH-FAB21"/>
      <sheetName val="_21_07_10_N_SHIFT_MECH-TANK21"/>
      <sheetName val="_21_07_10_RS_&amp;_SECURITY21"/>
      <sheetName val="21_07_10_CIVIL_WET21"/>
      <sheetName val="_21_07_10_CIVIL21"/>
      <sheetName val="_21_07_10_MECH-FAB21"/>
      <sheetName val="_21_07_10_MECH-TANK21"/>
      <sheetName val="_20_07_10_N_SHIFT_MECH-FAB21"/>
      <sheetName val="_20_07_10_N_SHIFT_MECH-TANK21"/>
      <sheetName val="_20_07_10_RS_&amp;_SECURITY21"/>
      <sheetName val="20_07_10_CIVIL_WET21"/>
      <sheetName val="_20_07_10_CIVIL21"/>
      <sheetName val="_20_07_10_MECH-FAB21"/>
      <sheetName val="_20_07_10_MECH-TANK21"/>
      <sheetName val="_19_07_10_N_SHIFT_MECH-FAB21"/>
      <sheetName val="_19_07_10_N_SHIFT_MECH-TANK21"/>
      <sheetName val="_19_07_10_RS_&amp;_SECURITY21"/>
      <sheetName val="19_07_10_CIVIL_WET21"/>
      <sheetName val="_19_07_10_CIVIL21"/>
      <sheetName val="_19_07_10_MECH-FAB21"/>
      <sheetName val="_19_07_10_MECH-TANK21"/>
      <sheetName val="_18_07_10_N_SHIFT_MECH-FAB21"/>
      <sheetName val="_18_07_10_N_SHIFT_MECH-TANK21"/>
      <sheetName val="_18_07_10_RS_&amp;_SECURITY21"/>
      <sheetName val="18_07_10_CIVIL_WET21"/>
      <sheetName val="_18_07_10_CIVIL21"/>
      <sheetName val="_18_07_10_MECH-FAB21"/>
      <sheetName val="_18_07_10_MECH-TANK21"/>
      <sheetName val="_17_07_10_N_SHIFT_MECH-FAB21"/>
      <sheetName val="_17_07_10_N_SHIFT_MECH-TANK21"/>
      <sheetName val="_17_07_10_RS_&amp;_SECURITY21"/>
      <sheetName val="17_07_10_CIVIL_WET21"/>
      <sheetName val="_17_07_10_CIVIL21"/>
      <sheetName val="_17_07_10_MECH-FAB21"/>
      <sheetName val="_17_07_10_MECH-TANK21"/>
      <sheetName val="_16_07_10_N_SHIFT_MECH-FAB20"/>
      <sheetName val="_16_07_10_N_SHIFT_MECH-TANK20"/>
      <sheetName val="_16_07_10_RS_&amp;_SECURITY20"/>
      <sheetName val="16_07_10_CIVIL_WET20"/>
      <sheetName val="_16_07_10_CIVIL20"/>
      <sheetName val="_16_07_10_MECH-FAB20"/>
      <sheetName val="_16_07_10_MECH-TANK20"/>
      <sheetName val="_15_07_10_N_SHIFT_MECH-FAB20"/>
      <sheetName val="_15_07_10_N_SHIFT_MECH-TANK20"/>
      <sheetName val="_15_07_10_RS_&amp;_SECURITY20"/>
      <sheetName val="15_07_10_CIVIL_WET20"/>
      <sheetName val="_15_07_10_CIVIL20"/>
      <sheetName val="_15_07_10_MECH-FAB20"/>
      <sheetName val="_15_07_10_MECH-TANK20"/>
      <sheetName val="_14_07_10_N_SHIFT_MECH-FAB20"/>
      <sheetName val="_14_07_10_N_SHIFT_MECH-TANK20"/>
      <sheetName val="_14_07_10_RS_&amp;_SECURITY20"/>
      <sheetName val="14_07_10_CIVIL_WET20"/>
      <sheetName val="_14_07_10_CIVIL20"/>
      <sheetName val="_14_07_10_MECH-FAB20"/>
      <sheetName val="_14_07_10_MECH-TANK20"/>
      <sheetName val="_13_07_10_N_SHIFT_MECH-FAB20"/>
      <sheetName val="_13_07_10_N_SHIFT_MECH-TANK20"/>
      <sheetName val="_13_07_10_RS_&amp;_SECURITY20"/>
      <sheetName val="13_07_10_CIVIL_WET20"/>
      <sheetName val="_13_07_10_CIVIL20"/>
      <sheetName val="_13_07_10_MECH-FAB20"/>
      <sheetName val="_13_07_10_MECH-TANK20"/>
      <sheetName val="_12_07_10_N_SHIFT_MECH-FAB20"/>
      <sheetName val="_12_07_10_N_SHIFT_MECH-TANK20"/>
      <sheetName val="_12_07_10_RS_&amp;_SECURITY20"/>
      <sheetName val="12_07_10_CIVIL_WET20"/>
      <sheetName val="_12_07_10_CIVIL20"/>
      <sheetName val="_12_07_10_MECH-FAB20"/>
      <sheetName val="_12_07_10_MECH-TANK20"/>
      <sheetName val="_11_07_10_N_SHIFT_MECH-FAB20"/>
      <sheetName val="_11_07_10_N_SHIFT_MECH-TANK20"/>
      <sheetName val="_11_07_10_RS_&amp;_SECURITY20"/>
      <sheetName val="11_07_10_CIVIL_WET20"/>
      <sheetName val="_11_07_10_CIVIL20"/>
      <sheetName val="_11_07_10_MECH-FAB20"/>
      <sheetName val="_11_07_10_MECH-TANK20"/>
      <sheetName val="_10_07_10_N_SHIFT_MECH-FAB20"/>
      <sheetName val="_10_07_10_N_SHIFT_MECH-TANK20"/>
      <sheetName val="_10_07_10_RS_&amp;_SECURITY20"/>
      <sheetName val="10_07_10_CIVIL_WET20"/>
      <sheetName val="_10_07_10_CIVIL20"/>
      <sheetName val="_10_07_10_MECH-FAB20"/>
      <sheetName val="_10_07_10_MECH-TANK20"/>
      <sheetName val="_09_07_10_N_SHIFT_MECH-FAB20"/>
      <sheetName val="_09_07_10_N_SHIFT_MECH-TANK20"/>
      <sheetName val="_09_07_10_RS_&amp;_SECURITY20"/>
      <sheetName val="09_07_10_CIVIL_WET20"/>
      <sheetName val="_09_07_10_CIVIL20"/>
      <sheetName val="_09_07_10_MECH-FAB20"/>
      <sheetName val="_09_07_10_MECH-TANK20"/>
      <sheetName val="_08_07_10_N_SHIFT_MECH-FAB20"/>
      <sheetName val="_08_07_10_N_SHIFT_MECH-TANK20"/>
      <sheetName val="_08_07_10_RS_&amp;_SECURITY20"/>
      <sheetName val="08_07_10_CIVIL_WET20"/>
      <sheetName val="_08_07_10_CIVIL20"/>
      <sheetName val="_08_07_10_MECH-FAB20"/>
      <sheetName val="_08_07_10_MECH-TANK20"/>
      <sheetName val="_07_07_10_N_SHIFT_MECH-FAB20"/>
      <sheetName val="_07_07_10_N_SHIFT_MECH-TANK20"/>
      <sheetName val="_07_07_10_RS_&amp;_SECURITY20"/>
      <sheetName val="07_07_10_CIVIL_WET20"/>
      <sheetName val="_07_07_10_CIVIL20"/>
      <sheetName val="_07_07_10_MECH-FAB20"/>
      <sheetName val="_07_07_10_MECH-TANK20"/>
      <sheetName val="_06_07_10_N_SHIFT_MECH-FAB20"/>
      <sheetName val="_06_07_10_N_SHIFT_MECH-TANK20"/>
      <sheetName val="_06_07_10_RS_&amp;_SECURITY20"/>
      <sheetName val="06_07_10_CIVIL_WET20"/>
      <sheetName val="_06_07_10_CIVIL20"/>
      <sheetName val="_06_07_10_MECH-FAB20"/>
      <sheetName val="_06_07_10_MECH-TANK20"/>
      <sheetName val="_05_07_10_N_SHIFT_MECH-FAB20"/>
      <sheetName val="_05_07_10_N_SHIFT_MECH-TANK20"/>
      <sheetName val="_05_07_10_RS_&amp;_SECURITY20"/>
      <sheetName val="05_07_10_CIVIL_WET20"/>
      <sheetName val="_05_07_10_CIVIL20"/>
      <sheetName val="_05_07_10_MECH-FAB20"/>
      <sheetName val="_05_07_10_MECH-TANK20"/>
      <sheetName val="_04_07_10_N_SHIFT_MECH-FAB20"/>
      <sheetName val="_04_07_10_N_SHIFT_MECH-TANK20"/>
      <sheetName val="_04_07_10_RS_&amp;_SECURITY20"/>
      <sheetName val="04_07_10_CIVIL_WET20"/>
      <sheetName val="_04_07_10_CIVIL20"/>
      <sheetName val="_04_07_10_MECH-FAB20"/>
      <sheetName val="_04_07_10_MECH-TANK20"/>
      <sheetName val="_03_07_10_N_SHIFT_MECH-FAB20"/>
      <sheetName val="_03_07_10_N_SHIFT_MECH-TANK20"/>
      <sheetName val="_03_07_10_RS_&amp;_SECURITY_20"/>
      <sheetName val="03_07_10_CIVIL_WET_20"/>
      <sheetName val="_03_07_10_CIVIL_20"/>
      <sheetName val="_03_07_10_MECH-FAB_20"/>
      <sheetName val="_03_07_10_MECH-TANK_20"/>
      <sheetName val="_02_07_10_N_SHIFT_MECH-FAB_20"/>
      <sheetName val="_02_07_10_N_SHIFT_MECH-TANK_20"/>
      <sheetName val="_02_07_10_RS_&amp;_SECURITY20"/>
      <sheetName val="02_07_10_CIVIL_WET20"/>
      <sheetName val="_02_07_10_CIVIL20"/>
      <sheetName val="_02_07_10_MECH-FAB20"/>
      <sheetName val="_02_07_10_MECH-TANK20"/>
      <sheetName val="_01_07_10_N_SHIFT_MECH-FAB20"/>
      <sheetName val="_01_07_10_N_SHIFT_MECH-TANK20"/>
      <sheetName val="_01_07_10_RS_&amp;_SECURITY20"/>
      <sheetName val="01_07_10_CIVIL_WET20"/>
      <sheetName val="_01_07_10_CIVIL20"/>
      <sheetName val="_01_07_10_MECH-FAB20"/>
      <sheetName val="_01_07_10_MECH-TANK20"/>
      <sheetName val="_30_06_10_N_SHIFT_MECH-FAB20"/>
      <sheetName val="_30_06_10_N_SHIFT_MECH-TANK20"/>
      <sheetName val="scurve_calc_(2)20"/>
      <sheetName val="Meas_-Hotel_Part21"/>
      <sheetName val="BOQ_Direct_selling_cost20"/>
      <sheetName val="Direct_cost_shed_A-2_20"/>
      <sheetName val="Contract_Night_Staff20"/>
      <sheetName val="Contract_Day_Staff20"/>
      <sheetName val="Day_Shift20"/>
      <sheetName val="Night_Shift20"/>
      <sheetName val="Ave_wtd_rates20"/>
      <sheetName val="Material_20"/>
      <sheetName val="Labour_&amp;_Plant20"/>
      <sheetName val="22_12_201121"/>
      <sheetName val="BOQ_(2)21"/>
      <sheetName val="Cashflow_projection20"/>
      <sheetName val="PA-_Consutant_20"/>
      <sheetName val="Civil_Boq20"/>
      <sheetName val="Fee_Rate_Summary20"/>
      <sheetName val="Item-_Compact20"/>
      <sheetName val="final_abstract20"/>
      <sheetName val="TBAL9697__group_wise__sdpl20"/>
      <sheetName val="St_co_91_5lvl20"/>
      <sheetName val="Civil_Works20"/>
      <sheetName val="IO_List20"/>
      <sheetName val="Fill_this_out_first___20"/>
      <sheetName val="Meas__Hotel_Part20"/>
      <sheetName val="INPUT_SHEET20"/>
      <sheetName val="DI_Rate_Analysis21"/>
      <sheetName val="Economic_RisingMain__Ph-I21"/>
      <sheetName val="SP_Break_Up20"/>
      <sheetName val="Labour_productivity20"/>
      <sheetName val="_09_07_10_M顅ᎆ뤀ᨇ԰?缀?20"/>
      <sheetName val="Sales_&amp;_Prod20"/>
      <sheetName val="Cost_Index20"/>
      <sheetName val="cash_in_flow_Summary_JV_20"/>
      <sheetName val="water_prop_20"/>
      <sheetName val="GR_slab-reinft20"/>
      <sheetName val="Staff_Acco_20"/>
      <sheetName val="Rate_analysis-_BOQ_1_20"/>
      <sheetName val="MN_T_B_20"/>
      <sheetName val="Project_Details__20"/>
      <sheetName val="F20_Risk_Analysis20"/>
      <sheetName val="Change_Order_Log20"/>
      <sheetName val="2000_MOR20"/>
      <sheetName val="Driveway_Beams20"/>
      <sheetName val="Structure_Bills_Qty20"/>
      <sheetName val="Prelims_Breakup21"/>
      <sheetName val="INDIGINEOUS_ITEMS_20"/>
      <sheetName val="3cd_Annexure20"/>
      <sheetName val="Rate_Analysis20"/>
      <sheetName val="Fin__Assumpt__-_Sensitivities20"/>
      <sheetName val="Bill_120"/>
      <sheetName val="Bill_220"/>
      <sheetName val="Bill_320"/>
      <sheetName val="Bill_420"/>
      <sheetName val="Bill_520"/>
      <sheetName val="Bill_620"/>
      <sheetName val="Bill_720"/>
      <sheetName val="_09_07_10_M顅ᎆ뤀ᨇ԰20"/>
      <sheetName val="_09_07_10_M顅ᎆ뤀ᨇ԰_缀_20"/>
      <sheetName val="1_Civil-RA20"/>
      <sheetName val="Assumption_Inputs20"/>
      <sheetName val="Phase_120"/>
      <sheetName val="Pacakges_split20"/>
      <sheetName val="DEINKING(ANNEX_1)20"/>
      <sheetName val="AutoOpen_Stub_Data20"/>
      <sheetName val="Eqpmnt_Plng20"/>
      <sheetName val="Debits_as_on_12_04_0819"/>
      <sheetName val="Data_Sheet19"/>
      <sheetName val="T-P1,_FINISHES_WORKING_20"/>
      <sheetName val="Assumption_&amp;_Exclusion20"/>
      <sheetName val="External_Doors20"/>
      <sheetName val="STAFFSCHED_19"/>
      <sheetName val="LABOUR_RATE20"/>
      <sheetName val="Material_Rate20"/>
      <sheetName val="Switch_V1620"/>
      <sheetName val="India_F&amp;S_Template19"/>
      <sheetName val="_bus_bay19"/>
      <sheetName val="doq_419"/>
      <sheetName val="doq_219"/>
      <sheetName val="Grade_Slab_-120"/>
      <sheetName val="Grade_Slab_-220"/>
      <sheetName val="Grade_slab-320"/>
      <sheetName val="Grade_slab_-420"/>
      <sheetName val="Grade_slab_-520"/>
      <sheetName val="Grade_slab_-620"/>
      <sheetName val="Cat_A_Change_Control20"/>
      <sheetName val="Factor_Sheet20"/>
      <sheetName val="Theo_Cons-June'1019"/>
      <sheetName val="11B_19"/>
      <sheetName val="ACAD_Finishes19"/>
      <sheetName val="Site_Details19"/>
      <sheetName val="Site_Area_Statement19"/>
      <sheetName val="Summary_WG19"/>
      <sheetName val="BOQ_LT19"/>
      <sheetName val="14_07_10_CIVIL_W [19"/>
      <sheetName val="AFAS_19"/>
      <sheetName val="RDS_&amp;_WLD19"/>
      <sheetName val="PA_System19"/>
      <sheetName val="Server_&amp;_PAC_Room19"/>
      <sheetName val="HVAC_BOQ19"/>
      <sheetName val="Invoice_Tracker19"/>
      <sheetName val="Income_Statement19"/>
      <sheetName val="Load_Details(B2)19"/>
      <sheetName val="Works_-_Quote_Sheet19"/>
      <sheetName val="BLOCK-A_(MEA_SHEET)19"/>
      <sheetName val="Cost_Basis18"/>
      <sheetName val="Top_Sheet19"/>
      <sheetName val="Col_NUM19"/>
      <sheetName val="COLUMN_RC_19"/>
      <sheetName val="STILT_Floor_Slab_NUM19"/>
      <sheetName val="First_Floor_Slab_RC19"/>
      <sheetName val="FIRST_FLOOR_SLAB_WT_SUMMARY19"/>
      <sheetName val="Stilt_Floor_Beam_NUM19"/>
      <sheetName val="STILT_BEAM_NUM19"/>
      <sheetName val="STILT_BEAM_RC19"/>
      <sheetName val="Stilt_wall_Num19"/>
      <sheetName val="STILT_WALL_RC19"/>
      <sheetName val="Z-DETAILS_ABOVE_RAFT_UPTO_+0_20"/>
      <sheetName val="Z-DETAILS_ABOVE_RAFT_UPTO_+_(19"/>
      <sheetName val="TOTAL_CHECK19"/>
      <sheetName val="TYP___wall_Num19"/>
      <sheetName val="Z-DETAILS_TYP__+2_85_TO_+8_8519"/>
      <sheetName val="d-safe_specs18"/>
      <sheetName val="Deduction_of_assets18"/>
      <sheetName val="Blr_hire18"/>
      <sheetName val="PRECAST_lig(tconc_II18"/>
      <sheetName val="VF_Full_Recon18"/>
      <sheetName val="PITP3_COPY18"/>
      <sheetName val="Meas_18"/>
      <sheetName val="Expenses_Actual_Vs__Budgeted18"/>
      <sheetName val="Col_up_to_plinth18"/>
      <sheetName val="MASTER_RATE_ANALYSIS18"/>
      <sheetName val="RMG_-ABS18"/>
      <sheetName val="T_P_-ABS18"/>
      <sheetName val="T_P_-MB18"/>
      <sheetName val="E_P_R-ABS18"/>
      <sheetName val="E__R-MB18"/>
      <sheetName val="Bldg_6-ABS18"/>
      <sheetName val="Bldg_6-MB18"/>
      <sheetName val="Kz_Grid_Press_foundation_ABS18"/>
      <sheetName val="Kz_Grid_Press_foundation_meas18"/>
      <sheetName val="600-1200T__ABS18"/>
      <sheetName val="600-1200T_Meas18"/>
      <sheetName val="BSR-II_ABS18"/>
      <sheetName val="BSR-II_meas18"/>
      <sheetName val="Misc_ABS18"/>
      <sheetName val="Misc_MB18"/>
      <sheetName val="This_Bill18"/>
      <sheetName val="Upto_Previous18"/>
      <sheetName val="Up_to_date18"/>
      <sheetName val="Grand_Abstract18"/>
      <sheetName val="Blank_MB18"/>
      <sheetName val="cement_summary18"/>
      <sheetName val="Reinforcement_Steel18"/>
      <sheetName val="P-I_CEMENT_RECONCILIATION_18"/>
      <sheetName val="Ra-38_area_wise_summary18"/>
      <sheetName val="P-II_Cement_Reconciliation18"/>
      <sheetName val="Ra-16_P-II18"/>
      <sheetName val="RA_16-_GH18"/>
      <sheetName val="Quote_Sheet18"/>
      <sheetName val="RCC,Ret__Wall18"/>
      <sheetName val="Name_List18"/>
      <sheetName val="Intro_18"/>
      <sheetName val="Gate_218"/>
      <sheetName val="Project_Ignite18"/>
      <sheetName val="E_&amp;_R18"/>
      <sheetName val="Customize_Your_Invoice18"/>
      <sheetName val="Misc__Data18"/>
      <sheetName val="beam-reinft-machine_rm18"/>
      <sheetName val="Cash_Flow_Input_Data_ISC18"/>
      <sheetName val="Fin__Assumpt__-_SensitivitieH18"/>
      <sheetName val="공사비_내역_(가)1"/>
      <sheetName val="Raw_Data1"/>
      <sheetName val="KSt_-_Analysis_1"/>
      <sheetName val="Section_Catalogue1"/>
      <sheetName val="__¢&amp;ú5#2"/>
      <sheetName val="__¢&amp;???ú5#???????2"/>
      <sheetName val="PRECAST_lightconc-II24"/>
      <sheetName val="Cleaning_&amp;_Grubbing24"/>
      <sheetName val="PRECAST_lightconc_II24"/>
      <sheetName val="College_Details24"/>
      <sheetName val="Personal_24"/>
      <sheetName val="jidal_dam24"/>
      <sheetName val="fran_temp24"/>
      <sheetName val="kona_swit24"/>
      <sheetName val="template_(8)24"/>
      <sheetName val="template_(9)24"/>
      <sheetName val="OVER_HEADS24"/>
      <sheetName val="Cover_Sheet24"/>
      <sheetName val="BOQ_REV_A24"/>
      <sheetName val="PTB_(IO)24"/>
      <sheetName val="BMS_24"/>
      <sheetName val="SPT_vs_PHI24"/>
      <sheetName val="TBAL9697_-group_wise__sdpl24"/>
      <sheetName val="Quantity_Schedule23"/>
      <sheetName val="Revenue__Schedule_23"/>
      <sheetName val="Balance_works_-_Direct_Cost23"/>
      <sheetName val="Balance_works_-_Indirect_Cost23"/>
      <sheetName val="Fund_Plan23"/>
      <sheetName val="Bill_of_Resources23"/>
      <sheetName val="SITE_OVERHEADS22"/>
      <sheetName val="labour_coeff22"/>
      <sheetName val="Expenditure_plan22"/>
      <sheetName val="ORDER_BOOKING22"/>
      <sheetName val="Site_Dev_BOQ22"/>
      <sheetName val="beam-reinft-IIInd_floor22"/>
      <sheetName val="M-Book_for_Conc22"/>
      <sheetName val="M-Book_for_FW22"/>
      <sheetName val="Costing_Upto_Mar'11_(2)22"/>
      <sheetName val="Tender_Summary22"/>
      <sheetName val="TAX_BILLS22"/>
      <sheetName val="CASH_BILLS22"/>
      <sheetName val="LABOUR_BILLS22"/>
      <sheetName val="puch_order22"/>
      <sheetName val="Sheet1_(2)22"/>
      <sheetName val="Boq_Block_A22"/>
      <sheetName val="_24_07_10_RS_&amp;_SECURITY22"/>
      <sheetName val="24_07_10_CIVIL_WET22"/>
      <sheetName val="_24_07_10_CIVIL22"/>
      <sheetName val="_24_07_10_MECH-FAB22"/>
      <sheetName val="_24_07_10_MECH-TANK22"/>
      <sheetName val="_23_07_10_N_SHIFT_MECH-FAB22"/>
      <sheetName val="_23_07_10_N_SHIFT_MECH-TANK22"/>
      <sheetName val="_23_07_10_RS_&amp;_SECURITY22"/>
      <sheetName val="23_07_10_CIVIL_WET22"/>
      <sheetName val="_23_07_10_CIVIL22"/>
      <sheetName val="_23_07_10_MECH-FAB22"/>
      <sheetName val="_23_07_10_MECH-TANK22"/>
      <sheetName val="_22_07_10_N_SHIFT_MECH-FAB22"/>
      <sheetName val="_22_07_10_N_SHIFT_MECH-TANK22"/>
      <sheetName val="_22_07_10_RS_&amp;_SECURITY22"/>
      <sheetName val="22_07_10_CIVIL_WET22"/>
      <sheetName val="_22_07_10_CIVIL22"/>
      <sheetName val="_22_07_10_MECH-FAB22"/>
      <sheetName val="_22_07_10_MECH-TANK22"/>
      <sheetName val="_21_07_10_N_SHIFT_MECH-FAB22"/>
      <sheetName val="_21_07_10_N_SHIFT_MECH-TANK22"/>
      <sheetName val="_21_07_10_RS_&amp;_SECURITY22"/>
      <sheetName val="21_07_10_CIVIL_WET22"/>
      <sheetName val="_21_07_10_CIVIL22"/>
      <sheetName val="_21_07_10_MECH-FAB22"/>
      <sheetName val="_21_07_10_MECH-TANK22"/>
      <sheetName val="_20_07_10_N_SHIFT_MECH-FAB22"/>
      <sheetName val="_20_07_10_N_SHIFT_MECH-TANK22"/>
      <sheetName val="_20_07_10_RS_&amp;_SECURITY22"/>
      <sheetName val="20_07_10_CIVIL_WET22"/>
      <sheetName val="_20_07_10_CIVIL22"/>
      <sheetName val="_20_07_10_MECH-FAB22"/>
      <sheetName val="_20_07_10_MECH-TANK22"/>
      <sheetName val="_19_07_10_N_SHIFT_MECH-FAB22"/>
      <sheetName val="_19_07_10_N_SHIFT_MECH-TANK22"/>
      <sheetName val="_19_07_10_RS_&amp;_SECURITY22"/>
      <sheetName val="19_07_10_CIVIL_WET22"/>
      <sheetName val="_19_07_10_CIVIL22"/>
      <sheetName val="_19_07_10_MECH-FAB22"/>
      <sheetName val="_19_07_10_MECH-TANK22"/>
      <sheetName val="_18_07_10_N_SHIFT_MECH-FAB22"/>
      <sheetName val="_18_07_10_N_SHIFT_MECH-TANK22"/>
      <sheetName val="_18_07_10_RS_&amp;_SECURITY22"/>
      <sheetName val="18_07_10_CIVIL_WET22"/>
      <sheetName val="_18_07_10_CIVIL22"/>
      <sheetName val="_18_07_10_MECH-FAB22"/>
      <sheetName val="_18_07_10_MECH-TANK22"/>
      <sheetName val="_17_07_10_N_SHIFT_MECH-FAB22"/>
      <sheetName val="_17_07_10_N_SHIFT_MECH-TANK22"/>
      <sheetName val="_17_07_10_RS_&amp;_SECURITY22"/>
      <sheetName val="17_07_10_CIVIL_WET22"/>
      <sheetName val="_17_07_10_CIVIL22"/>
      <sheetName val="_17_07_10_MECH-FAB22"/>
      <sheetName val="_17_07_10_MECH-TANK22"/>
      <sheetName val="_16_07_10_N_SHIFT_MECH-FAB21"/>
      <sheetName val="_16_07_10_N_SHIFT_MECH-TANK21"/>
      <sheetName val="_16_07_10_RS_&amp;_SECURITY21"/>
      <sheetName val="16_07_10_CIVIL_WET21"/>
      <sheetName val="_16_07_10_CIVIL21"/>
      <sheetName val="_16_07_10_MECH-FAB21"/>
      <sheetName val="_16_07_10_MECH-TANK21"/>
      <sheetName val="_15_07_10_N_SHIFT_MECH-FAB21"/>
      <sheetName val="_15_07_10_N_SHIFT_MECH-TANK21"/>
      <sheetName val="_15_07_10_RS_&amp;_SECURITY21"/>
      <sheetName val="15_07_10_CIVIL_WET21"/>
      <sheetName val="_15_07_10_CIVIL21"/>
      <sheetName val="_15_07_10_MECH-FAB21"/>
      <sheetName val="_15_07_10_MECH-TANK21"/>
      <sheetName val="_14_07_10_N_SHIFT_MECH-FAB21"/>
      <sheetName val="_14_07_10_N_SHIFT_MECH-TANK21"/>
      <sheetName val="_14_07_10_RS_&amp;_SECURITY21"/>
      <sheetName val="14_07_10_CIVIL_WET21"/>
      <sheetName val="_14_07_10_CIVIL21"/>
      <sheetName val="_14_07_10_MECH-FAB21"/>
      <sheetName val="_14_07_10_MECH-TANK21"/>
      <sheetName val="_13_07_10_N_SHIFT_MECH-FAB21"/>
      <sheetName val="_13_07_10_N_SHIFT_MECH-TANK21"/>
      <sheetName val="_13_07_10_RS_&amp;_SECURITY21"/>
      <sheetName val="13_07_10_CIVIL_WET21"/>
      <sheetName val="_13_07_10_CIVIL21"/>
      <sheetName val="_13_07_10_MECH-FAB21"/>
      <sheetName val="_13_07_10_MECH-TANK21"/>
      <sheetName val="_12_07_10_N_SHIFT_MECH-FAB21"/>
      <sheetName val="_12_07_10_N_SHIFT_MECH-TANK21"/>
      <sheetName val="_12_07_10_RS_&amp;_SECURITY21"/>
      <sheetName val="12_07_10_CIVIL_WET21"/>
      <sheetName val="_12_07_10_CIVIL21"/>
      <sheetName val="_12_07_10_MECH-FAB21"/>
      <sheetName val="_12_07_10_MECH-TANK21"/>
      <sheetName val="_11_07_10_N_SHIFT_MECH-FAB21"/>
      <sheetName val="_11_07_10_N_SHIFT_MECH-TANK21"/>
      <sheetName val="_11_07_10_RS_&amp;_SECURITY21"/>
      <sheetName val="11_07_10_CIVIL_WET21"/>
      <sheetName val="_11_07_10_CIVIL21"/>
      <sheetName val="_11_07_10_MECH-FAB21"/>
      <sheetName val="_11_07_10_MECH-TANK21"/>
      <sheetName val="_10_07_10_N_SHIFT_MECH-FAB21"/>
      <sheetName val="_10_07_10_N_SHIFT_MECH-TANK21"/>
      <sheetName val="_10_07_10_RS_&amp;_SECURITY21"/>
      <sheetName val="10_07_10_CIVIL_WET21"/>
      <sheetName val="_10_07_10_CIVIL21"/>
      <sheetName val="_10_07_10_MECH-FAB21"/>
      <sheetName val="_10_07_10_MECH-TANK21"/>
      <sheetName val="_09_07_10_N_SHIFT_MECH-FAB21"/>
      <sheetName val="_09_07_10_N_SHIFT_MECH-TANK21"/>
      <sheetName val="_09_07_10_RS_&amp;_SECURITY21"/>
      <sheetName val="09_07_10_CIVIL_WET21"/>
      <sheetName val="_09_07_10_CIVIL21"/>
      <sheetName val="_09_07_10_MECH-FAB21"/>
      <sheetName val="_09_07_10_MECH-TANK21"/>
      <sheetName val="_08_07_10_N_SHIFT_MECH-FAB21"/>
      <sheetName val="_08_07_10_N_SHIFT_MECH-TANK21"/>
      <sheetName val="_08_07_10_RS_&amp;_SECURITY21"/>
      <sheetName val="08_07_10_CIVIL_WET21"/>
      <sheetName val="_08_07_10_CIVIL21"/>
      <sheetName val="_08_07_10_MECH-FAB21"/>
      <sheetName val="_08_07_10_MECH-TANK21"/>
      <sheetName val="_07_07_10_N_SHIFT_MECH-FAB21"/>
      <sheetName val="_07_07_10_N_SHIFT_MECH-TANK21"/>
      <sheetName val="_07_07_10_RS_&amp;_SECURITY21"/>
      <sheetName val="07_07_10_CIVIL_WET21"/>
      <sheetName val="_07_07_10_CIVIL21"/>
      <sheetName val="_07_07_10_MECH-FAB21"/>
      <sheetName val="_07_07_10_MECH-TANK21"/>
      <sheetName val="_06_07_10_N_SHIFT_MECH-FAB21"/>
      <sheetName val="_06_07_10_N_SHIFT_MECH-TANK21"/>
      <sheetName val="_06_07_10_RS_&amp;_SECURITY21"/>
      <sheetName val="06_07_10_CIVIL_WET21"/>
      <sheetName val="_06_07_10_CIVIL21"/>
      <sheetName val="_06_07_10_MECH-FAB21"/>
      <sheetName val="_06_07_10_MECH-TANK21"/>
      <sheetName val="_05_07_10_N_SHIFT_MECH-FAB21"/>
      <sheetName val="_05_07_10_N_SHIFT_MECH-TANK21"/>
      <sheetName val="_05_07_10_RS_&amp;_SECURITY21"/>
      <sheetName val="05_07_10_CIVIL_WET21"/>
      <sheetName val="_05_07_10_CIVIL21"/>
      <sheetName val="_05_07_10_MECH-FAB21"/>
      <sheetName val="_05_07_10_MECH-TANK21"/>
      <sheetName val="_04_07_10_N_SHIFT_MECH-FAB21"/>
      <sheetName val="_04_07_10_N_SHIFT_MECH-TANK21"/>
      <sheetName val="_04_07_10_RS_&amp;_SECURITY21"/>
      <sheetName val="04_07_10_CIVIL_WET21"/>
      <sheetName val="_04_07_10_CIVIL21"/>
      <sheetName val="_04_07_10_MECH-FAB21"/>
      <sheetName val="_04_07_10_MECH-TANK21"/>
      <sheetName val="_03_07_10_N_SHIFT_MECH-FAB21"/>
      <sheetName val="_03_07_10_N_SHIFT_MECH-TANK21"/>
      <sheetName val="_03_07_10_RS_&amp;_SECURITY_21"/>
      <sheetName val="03_07_10_CIVIL_WET_21"/>
      <sheetName val="_03_07_10_CIVIL_21"/>
      <sheetName val="_03_07_10_MECH-FAB_21"/>
      <sheetName val="_03_07_10_MECH-TANK_21"/>
      <sheetName val="_02_07_10_N_SHIFT_MECH-FAB_21"/>
      <sheetName val="_02_07_10_N_SHIFT_MECH-TANK_21"/>
      <sheetName val="_02_07_10_RS_&amp;_SECURITY21"/>
      <sheetName val="02_07_10_CIVIL_WET21"/>
      <sheetName val="_02_07_10_CIVIL21"/>
      <sheetName val="_02_07_10_MECH-FAB21"/>
      <sheetName val="_02_07_10_MECH-TANK21"/>
      <sheetName val="_01_07_10_N_SHIFT_MECH-FAB21"/>
      <sheetName val="_01_07_10_N_SHIFT_MECH-TANK21"/>
      <sheetName val="_01_07_10_RS_&amp;_SECURITY21"/>
      <sheetName val="01_07_10_CIVIL_WET21"/>
      <sheetName val="_01_07_10_CIVIL21"/>
      <sheetName val="_01_07_10_MECH-FAB21"/>
      <sheetName val="_01_07_10_MECH-TANK21"/>
      <sheetName val="_30_06_10_N_SHIFT_MECH-FAB21"/>
      <sheetName val="_30_06_10_N_SHIFT_MECH-TANK21"/>
      <sheetName val="scurve_calc_(2)21"/>
      <sheetName val="Meas_-Hotel_Part22"/>
      <sheetName val="BOQ_Direct_selling_cost21"/>
      <sheetName val="Direct_cost_shed_A-2_21"/>
      <sheetName val="Contract_Night_Staff21"/>
      <sheetName val="Contract_Day_Staff21"/>
      <sheetName val="Day_Shift21"/>
      <sheetName val="Night_Shift21"/>
      <sheetName val="Ave_wtd_rates21"/>
      <sheetName val="Material_21"/>
      <sheetName val="Labour_&amp;_Plant21"/>
      <sheetName val="22_12_201122"/>
      <sheetName val="BOQ_(2)22"/>
      <sheetName val="Cashflow_projection21"/>
      <sheetName val="PA-_Consutant_21"/>
      <sheetName val="Civil_Boq21"/>
      <sheetName val="Fee_Rate_Summary21"/>
      <sheetName val="Item-_Compact21"/>
      <sheetName val="final_abstract21"/>
      <sheetName val="TBAL9697__group_wise__sdpl21"/>
      <sheetName val="St_co_91_5lvl21"/>
      <sheetName val="Civil_Works21"/>
      <sheetName val="IO_List21"/>
      <sheetName val="Fill_this_out_first___21"/>
      <sheetName val="Meas__Hotel_Part21"/>
      <sheetName val="INPUT_SHEET21"/>
      <sheetName val="DI_Rate_Analysis22"/>
      <sheetName val="Economic_RisingMain__Ph-I22"/>
      <sheetName val="SP_Break_Up21"/>
      <sheetName val="Labour_productivity21"/>
      <sheetName val="_09_07_10_M顅ᎆ뤀ᨇ԰?缀?21"/>
      <sheetName val="Sales_&amp;_Prod21"/>
      <sheetName val="Cost_Index21"/>
      <sheetName val="cash_in_flow_Summary_JV_21"/>
      <sheetName val="water_prop_21"/>
      <sheetName val="GR_slab-reinft21"/>
      <sheetName val="Staff_Acco_21"/>
      <sheetName val="Rate_analysis-_BOQ_1_21"/>
      <sheetName val="MN_T_B_21"/>
      <sheetName val="Project_Details__21"/>
      <sheetName val="F20_Risk_Analysis21"/>
      <sheetName val="Change_Order_Log21"/>
      <sheetName val="2000_MOR21"/>
      <sheetName val="Driveway_Beams21"/>
      <sheetName val="Structure_Bills_Qty21"/>
      <sheetName val="Prelims_Breakup22"/>
      <sheetName val="INDIGINEOUS_ITEMS_21"/>
      <sheetName val="3cd_Annexure21"/>
      <sheetName val="Rate_Analysis21"/>
      <sheetName val="Fin__Assumpt__-_Sensitivities21"/>
      <sheetName val="Bill_121"/>
      <sheetName val="Bill_221"/>
      <sheetName val="Bill_321"/>
      <sheetName val="Bill_421"/>
      <sheetName val="Bill_521"/>
      <sheetName val="Bill_621"/>
      <sheetName val="Bill_721"/>
      <sheetName val="_09_07_10_M顅ᎆ뤀ᨇ԰21"/>
      <sheetName val="_09_07_10_M顅ᎆ뤀ᨇ԰_缀_21"/>
      <sheetName val="1_Civil-RA21"/>
      <sheetName val="Assumption_Inputs21"/>
      <sheetName val="Phase_121"/>
      <sheetName val="Pacakges_split21"/>
      <sheetName val="DEINKING(ANNEX_1)21"/>
      <sheetName val="AutoOpen_Stub_Data21"/>
      <sheetName val="Eqpmnt_Plng21"/>
      <sheetName val="Debits_as_on_12_04_0820"/>
      <sheetName val="Data_Sheet20"/>
      <sheetName val="T-P1,_FINISHES_WORKING_21"/>
      <sheetName val="Assumption_&amp;_Exclusion21"/>
      <sheetName val="External_Doors21"/>
      <sheetName val="STAFFSCHED_20"/>
      <sheetName val="LABOUR_RATE21"/>
      <sheetName val="Material_Rate21"/>
      <sheetName val="Switch_V1621"/>
      <sheetName val="India_F&amp;S_Template20"/>
      <sheetName val="_bus_bay20"/>
      <sheetName val="doq_420"/>
      <sheetName val="doq_220"/>
      <sheetName val="Grade_Slab_-121"/>
      <sheetName val="Grade_Slab_-221"/>
      <sheetName val="Grade_slab-321"/>
      <sheetName val="Grade_slab_-421"/>
      <sheetName val="Grade_slab_-521"/>
      <sheetName val="Grade_slab_-621"/>
      <sheetName val="Cat_A_Change_Control21"/>
      <sheetName val="Factor_Sheet21"/>
      <sheetName val="Theo_Cons-June'1020"/>
      <sheetName val="11B_20"/>
      <sheetName val="ACAD_Finishes20"/>
      <sheetName val="Site_Details20"/>
      <sheetName val="Site_Area_Statement20"/>
      <sheetName val="Summary_WG20"/>
      <sheetName val="BOQ_LT20"/>
      <sheetName val="14_07_10_CIVIL_W [20"/>
      <sheetName val="AFAS_20"/>
      <sheetName val="RDS_&amp;_WLD20"/>
      <sheetName val="PA_System20"/>
      <sheetName val="Server_&amp;_PAC_Room20"/>
      <sheetName val="HVAC_BOQ20"/>
      <sheetName val="Invoice_Tracker20"/>
      <sheetName val="Income_Statement20"/>
      <sheetName val="Load_Details(B2)20"/>
      <sheetName val="Works_-_Quote_Sheet20"/>
      <sheetName val="BLOCK-A_(MEA_SHEET)20"/>
      <sheetName val="Cost_Basis19"/>
      <sheetName val="Top_Sheet20"/>
      <sheetName val="Col_NUM20"/>
      <sheetName val="COLUMN_RC_20"/>
      <sheetName val="STILT_Floor_Slab_NUM20"/>
      <sheetName val="First_Floor_Slab_RC20"/>
      <sheetName val="FIRST_FLOOR_SLAB_WT_SUMMARY20"/>
      <sheetName val="Stilt_Floor_Beam_NUM20"/>
      <sheetName val="STILT_BEAM_NUM20"/>
      <sheetName val="STILT_BEAM_RC20"/>
      <sheetName val="Stilt_wall_Num20"/>
      <sheetName val="STILT_WALL_RC20"/>
      <sheetName val="Z-DETAILS_ABOVE_RAFT_UPTO_+0_21"/>
      <sheetName val="Z-DETAILS_ABOVE_RAFT_UPTO_+_(20"/>
      <sheetName val="TOTAL_CHECK20"/>
      <sheetName val="TYP___wall_Num20"/>
      <sheetName val="Z-DETAILS_TYP__+2_85_TO_+8_8520"/>
      <sheetName val="d-safe_specs19"/>
      <sheetName val="Deduction_of_assets19"/>
      <sheetName val="Blr_hire19"/>
      <sheetName val="PRECAST_lig(tconc_II19"/>
      <sheetName val="VF_Full_Recon19"/>
      <sheetName val="PITP3_COPY19"/>
      <sheetName val="Meas_19"/>
      <sheetName val="Expenses_Actual_Vs__Budgeted19"/>
      <sheetName val="Col_up_to_plinth19"/>
      <sheetName val="MASTER_RATE_ANALYSIS19"/>
      <sheetName val="RMG_-ABS19"/>
      <sheetName val="T_P_-ABS19"/>
      <sheetName val="T_P_-MB19"/>
      <sheetName val="E_P_R-ABS19"/>
      <sheetName val="E__R-MB19"/>
      <sheetName val="Bldg_6-ABS19"/>
      <sheetName val="Bldg_6-MB19"/>
      <sheetName val="Kz_Grid_Press_foundation_ABS19"/>
      <sheetName val="Kz_Grid_Press_foundation_meas19"/>
      <sheetName val="600-1200T__ABS19"/>
      <sheetName val="600-1200T_Meas19"/>
      <sheetName val="BSR-II_ABS19"/>
      <sheetName val="BSR-II_meas19"/>
      <sheetName val="Misc_ABS19"/>
      <sheetName val="Misc_MB19"/>
      <sheetName val="This_Bill19"/>
      <sheetName val="Upto_Previous19"/>
      <sheetName val="Up_to_date19"/>
      <sheetName val="Grand_Abstract19"/>
      <sheetName val="Blank_MB19"/>
      <sheetName val="cement_summary19"/>
      <sheetName val="Reinforcement_Steel19"/>
      <sheetName val="P-I_CEMENT_RECONCILIATION_19"/>
      <sheetName val="Ra-38_area_wise_summary19"/>
      <sheetName val="P-II_Cement_Reconciliation19"/>
      <sheetName val="Ra-16_P-II19"/>
      <sheetName val="RA_16-_GH19"/>
      <sheetName val="Quote_Sheet19"/>
      <sheetName val="RCC,Ret__Wall19"/>
      <sheetName val="Name_List19"/>
      <sheetName val="Intro_19"/>
      <sheetName val="Gate_219"/>
      <sheetName val="Project_Ignite19"/>
      <sheetName val="E_&amp;_R19"/>
      <sheetName val="Customize_Your_Invoice19"/>
      <sheetName val="Misc__Data19"/>
      <sheetName val="beam-reinft-machine_rm19"/>
      <sheetName val="Cash_Flow_Input_Data_ISC19"/>
      <sheetName val="Fin__Assumpt__-_SensitivitieH19"/>
      <sheetName val="공사비_내역_(가)2"/>
      <sheetName val="Raw_Data2"/>
      <sheetName val="KSt_-_Analysis_2"/>
      <sheetName val="Section_Catalogue2"/>
      <sheetName val="__¢&amp;ú5#3"/>
      <sheetName val="__¢&amp;???ú5#???????3"/>
      <sheetName val="PRECAST_lightconc-II26"/>
      <sheetName val="Cleaning_&amp;_Grubbing26"/>
      <sheetName val="PRECAST_lightconc_II26"/>
      <sheetName val="College_Details26"/>
      <sheetName val="Personal_26"/>
      <sheetName val="jidal_dam26"/>
      <sheetName val="fran_temp26"/>
      <sheetName val="kona_swit26"/>
      <sheetName val="template_(8)26"/>
      <sheetName val="template_(9)26"/>
      <sheetName val="OVER_HEADS26"/>
      <sheetName val="Cover_Sheet26"/>
      <sheetName val="BOQ_REV_A26"/>
      <sheetName val="PTB_(IO)26"/>
      <sheetName val="BMS_26"/>
      <sheetName val="SPT_vs_PHI26"/>
      <sheetName val="TBAL9697_-group_wise__sdpl26"/>
      <sheetName val="Quantity_Schedule25"/>
      <sheetName val="Revenue__Schedule_25"/>
      <sheetName val="Balance_works_-_Direct_Cost25"/>
      <sheetName val="Balance_works_-_Indirect_Cost25"/>
      <sheetName val="Fund_Plan25"/>
      <sheetName val="Bill_of_Resources25"/>
      <sheetName val="SITE_OVERHEADS24"/>
      <sheetName val="labour_coeff24"/>
      <sheetName val="Expenditure_plan24"/>
      <sheetName val="ORDER_BOOKING24"/>
      <sheetName val="Site_Dev_BOQ24"/>
      <sheetName val="beam-reinft-IIInd_floor24"/>
      <sheetName val="M-Book_for_Conc24"/>
      <sheetName val="M-Book_for_FW24"/>
      <sheetName val="Costing_Upto_Mar'11_(2)24"/>
      <sheetName val="Tender_Summary24"/>
      <sheetName val="TAX_BILLS24"/>
      <sheetName val="CASH_BILLS24"/>
      <sheetName val="LABOUR_BILLS24"/>
      <sheetName val="puch_order24"/>
      <sheetName val="Sheet1_(2)24"/>
      <sheetName val="Boq_Block_A24"/>
      <sheetName val="_24_07_10_RS_&amp;_SECURITY24"/>
      <sheetName val="24_07_10_CIVIL_WET24"/>
      <sheetName val="_24_07_10_CIVIL24"/>
      <sheetName val="_24_07_10_MECH-FAB24"/>
      <sheetName val="_24_07_10_MECH-TANK24"/>
      <sheetName val="_23_07_10_N_SHIFT_MECH-FAB24"/>
      <sheetName val="_23_07_10_N_SHIFT_MECH-TANK24"/>
      <sheetName val="_23_07_10_RS_&amp;_SECURITY24"/>
      <sheetName val="23_07_10_CIVIL_WET24"/>
      <sheetName val="_23_07_10_CIVIL24"/>
      <sheetName val="_23_07_10_MECH-FAB24"/>
      <sheetName val="_23_07_10_MECH-TANK24"/>
      <sheetName val="_22_07_10_N_SHIFT_MECH-FAB24"/>
      <sheetName val="_22_07_10_N_SHIFT_MECH-TANK24"/>
      <sheetName val="_22_07_10_RS_&amp;_SECURITY24"/>
      <sheetName val="22_07_10_CIVIL_WET24"/>
      <sheetName val="_22_07_10_CIVIL24"/>
      <sheetName val="_22_07_10_MECH-FAB24"/>
      <sheetName val="_22_07_10_MECH-TANK24"/>
      <sheetName val="_21_07_10_N_SHIFT_MECH-FAB24"/>
      <sheetName val="_21_07_10_N_SHIFT_MECH-TANK24"/>
      <sheetName val="_21_07_10_RS_&amp;_SECURITY24"/>
      <sheetName val="21_07_10_CIVIL_WET24"/>
      <sheetName val="_21_07_10_CIVIL24"/>
      <sheetName val="_21_07_10_MECH-FAB24"/>
      <sheetName val="_21_07_10_MECH-TANK24"/>
      <sheetName val="_20_07_10_N_SHIFT_MECH-FAB24"/>
      <sheetName val="_20_07_10_N_SHIFT_MECH-TANK24"/>
      <sheetName val="_20_07_10_RS_&amp;_SECURITY24"/>
      <sheetName val="20_07_10_CIVIL_WET24"/>
      <sheetName val="_20_07_10_CIVIL24"/>
      <sheetName val="_20_07_10_MECH-FAB24"/>
      <sheetName val="_20_07_10_MECH-TANK24"/>
      <sheetName val="_19_07_10_N_SHIFT_MECH-FAB24"/>
      <sheetName val="_19_07_10_N_SHIFT_MECH-TANK24"/>
      <sheetName val="_19_07_10_RS_&amp;_SECURITY24"/>
      <sheetName val="19_07_10_CIVIL_WET24"/>
      <sheetName val="_19_07_10_CIVIL24"/>
      <sheetName val="_19_07_10_MECH-FAB24"/>
      <sheetName val="_19_07_10_MECH-TANK24"/>
      <sheetName val="_18_07_10_N_SHIFT_MECH-FAB24"/>
      <sheetName val="_18_07_10_N_SHIFT_MECH-TANK24"/>
      <sheetName val="_18_07_10_RS_&amp;_SECURITY24"/>
      <sheetName val="18_07_10_CIVIL_WET24"/>
      <sheetName val="_18_07_10_CIVIL24"/>
      <sheetName val="_18_07_10_MECH-FAB24"/>
      <sheetName val="_18_07_10_MECH-TANK24"/>
      <sheetName val="_17_07_10_N_SHIFT_MECH-FAB24"/>
      <sheetName val="_17_07_10_N_SHIFT_MECH-TANK24"/>
      <sheetName val="_17_07_10_RS_&amp;_SECURITY24"/>
      <sheetName val="17_07_10_CIVIL_WET24"/>
      <sheetName val="_17_07_10_CIVIL24"/>
      <sheetName val="_17_07_10_MECH-FAB24"/>
      <sheetName val="_17_07_10_MECH-TANK24"/>
      <sheetName val="_16_07_10_N_SHIFT_MECH-FAB23"/>
      <sheetName val="_16_07_10_N_SHIFT_MECH-TANK23"/>
      <sheetName val="_16_07_10_RS_&amp;_SECURITY23"/>
      <sheetName val="16_07_10_CIVIL_WET23"/>
      <sheetName val="_16_07_10_CIVIL23"/>
      <sheetName val="_16_07_10_MECH-FAB23"/>
      <sheetName val="_16_07_10_MECH-TANK23"/>
      <sheetName val="_15_07_10_N_SHIFT_MECH-FAB23"/>
      <sheetName val="_15_07_10_N_SHIFT_MECH-TANK23"/>
      <sheetName val="_15_07_10_RS_&amp;_SECURITY23"/>
      <sheetName val="15_07_10_CIVIL_WET23"/>
      <sheetName val="_15_07_10_CIVIL23"/>
      <sheetName val="_15_07_10_MECH-FAB23"/>
      <sheetName val="_15_07_10_MECH-TANK23"/>
      <sheetName val="_14_07_10_N_SHIFT_MECH-FAB23"/>
      <sheetName val="_14_07_10_N_SHIFT_MECH-TANK23"/>
      <sheetName val="_14_07_10_RS_&amp;_SECURITY23"/>
      <sheetName val="14_07_10_CIVIL_WET23"/>
      <sheetName val="_14_07_10_CIVIL23"/>
      <sheetName val="_14_07_10_MECH-FAB23"/>
      <sheetName val="_14_07_10_MECH-TANK23"/>
      <sheetName val="_13_07_10_N_SHIFT_MECH-FAB23"/>
      <sheetName val="_13_07_10_N_SHIFT_MECH-TANK23"/>
      <sheetName val="_13_07_10_RS_&amp;_SECURITY23"/>
      <sheetName val="13_07_10_CIVIL_WET23"/>
      <sheetName val="_13_07_10_CIVIL23"/>
      <sheetName val="_13_07_10_MECH-FAB23"/>
      <sheetName val="_13_07_10_MECH-TANK23"/>
      <sheetName val="_12_07_10_N_SHIFT_MECH-FAB23"/>
      <sheetName val="_12_07_10_N_SHIFT_MECH-TANK23"/>
      <sheetName val="_12_07_10_RS_&amp;_SECURITY23"/>
      <sheetName val="12_07_10_CIVIL_WET23"/>
      <sheetName val="_12_07_10_CIVIL23"/>
      <sheetName val="_12_07_10_MECH-FAB23"/>
      <sheetName val="_12_07_10_MECH-TANK23"/>
      <sheetName val="_11_07_10_N_SHIFT_MECH-FAB23"/>
      <sheetName val="_11_07_10_N_SHIFT_MECH-TANK23"/>
      <sheetName val="_11_07_10_RS_&amp;_SECURITY23"/>
      <sheetName val="11_07_10_CIVIL_WET23"/>
      <sheetName val="_11_07_10_CIVIL23"/>
      <sheetName val="_11_07_10_MECH-FAB23"/>
      <sheetName val="_11_07_10_MECH-TANK23"/>
      <sheetName val="_10_07_10_N_SHIFT_MECH-FAB23"/>
      <sheetName val="_10_07_10_N_SHIFT_MECH-TANK23"/>
      <sheetName val="_10_07_10_RS_&amp;_SECURITY23"/>
      <sheetName val="10_07_10_CIVIL_WET23"/>
      <sheetName val="_10_07_10_CIVIL23"/>
      <sheetName val="_10_07_10_MECH-FAB23"/>
      <sheetName val="_10_07_10_MECH-TANK23"/>
      <sheetName val="_09_07_10_N_SHIFT_MECH-FAB23"/>
      <sheetName val="_09_07_10_N_SHIFT_MECH-TANK23"/>
      <sheetName val="_09_07_10_RS_&amp;_SECURITY23"/>
      <sheetName val="09_07_10_CIVIL_WET23"/>
      <sheetName val="_09_07_10_CIVIL23"/>
      <sheetName val="_09_07_10_MECH-FAB23"/>
      <sheetName val="_09_07_10_MECH-TANK23"/>
      <sheetName val="_08_07_10_N_SHIFT_MECH-FAB23"/>
      <sheetName val="_08_07_10_N_SHIFT_MECH-TANK23"/>
      <sheetName val="_08_07_10_RS_&amp;_SECURITY23"/>
      <sheetName val="08_07_10_CIVIL_WET23"/>
      <sheetName val="_08_07_10_CIVIL23"/>
      <sheetName val="_08_07_10_MECH-FAB23"/>
      <sheetName val="_08_07_10_MECH-TANK23"/>
      <sheetName val="_07_07_10_N_SHIFT_MECH-FAB23"/>
      <sheetName val="_07_07_10_N_SHIFT_MECH-TANK23"/>
      <sheetName val="_07_07_10_RS_&amp;_SECURITY23"/>
      <sheetName val="07_07_10_CIVIL_WET23"/>
      <sheetName val="_07_07_10_CIVIL23"/>
      <sheetName val="_07_07_10_MECH-FAB23"/>
      <sheetName val="_07_07_10_MECH-TANK23"/>
      <sheetName val="_06_07_10_N_SHIFT_MECH-FAB23"/>
      <sheetName val="_06_07_10_N_SHIFT_MECH-TANK23"/>
      <sheetName val="_06_07_10_RS_&amp;_SECURITY23"/>
      <sheetName val="06_07_10_CIVIL_WET23"/>
      <sheetName val="_06_07_10_CIVIL23"/>
      <sheetName val="_06_07_10_MECH-FAB23"/>
      <sheetName val="_06_07_10_MECH-TANK23"/>
      <sheetName val="_05_07_10_N_SHIFT_MECH-FAB23"/>
      <sheetName val="_05_07_10_N_SHIFT_MECH-TANK23"/>
      <sheetName val="_05_07_10_RS_&amp;_SECURITY23"/>
      <sheetName val="05_07_10_CIVIL_WET23"/>
      <sheetName val="_05_07_10_CIVIL23"/>
      <sheetName val="_05_07_10_MECH-FAB23"/>
      <sheetName val="_05_07_10_MECH-TANK23"/>
      <sheetName val="_04_07_10_N_SHIFT_MECH-FAB23"/>
      <sheetName val="_04_07_10_N_SHIFT_MECH-TANK23"/>
      <sheetName val="_04_07_10_RS_&amp;_SECURITY23"/>
      <sheetName val="04_07_10_CIVIL_WET23"/>
      <sheetName val="_04_07_10_CIVIL23"/>
      <sheetName val="_04_07_10_MECH-FAB23"/>
      <sheetName val="_04_07_10_MECH-TANK23"/>
      <sheetName val="_03_07_10_N_SHIFT_MECH-FAB23"/>
      <sheetName val="_03_07_10_N_SHIFT_MECH-TANK23"/>
      <sheetName val="_03_07_10_RS_&amp;_SECURITY_23"/>
      <sheetName val="03_07_10_CIVIL_WET_23"/>
      <sheetName val="_03_07_10_CIVIL_23"/>
      <sheetName val="_03_07_10_MECH-FAB_23"/>
      <sheetName val="_03_07_10_MECH-TANK_23"/>
      <sheetName val="_02_07_10_N_SHIFT_MECH-FAB_23"/>
      <sheetName val="_02_07_10_N_SHIFT_MECH-TANK_23"/>
      <sheetName val="_02_07_10_RS_&amp;_SECURITY23"/>
      <sheetName val="02_07_10_CIVIL_WET23"/>
      <sheetName val="_02_07_10_CIVIL23"/>
      <sheetName val="_02_07_10_MECH-FAB23"/>
      <sheetName val="_02_07_10_MECH-TANK23"/>
      <sheetName val="_01_07_10_N_SHIFT_MECH-FAB23"/>
      <sheetName val="_01_07_10_N_SHIFT_MECH-TANK23"/>
      <sheetName val="_01_07_10_RS_&amp;_SECURITY23"/>
      <sheetName val="01_07_10_CIVIL_WET23"/>
      <sheetName val="_01_07_10_CIVIL23"/>
      <sheetName val="_01_07_10_MECH-FAB23"/>
      <sheetName val="_01_07_10_MECH-TANK23"/>
      <sheetName val="_30_06_10_N_SHIFT_MECH-FAB23"/>
      <sheetName val="_30_06_10_N_SHIFT_MECH-TANK23"/>
      <sheetName val="scurve_calc_(2)23"/>
      <sheetName val="Meas_-Hotel_Part24"/>
      <sheetName val="BOQ_Direct_selling_cost23"/>
      <sheetName val="Direct_cost_shed_A-2_23"/>
      <sheetName val="Contract_Night_Staff23"/>
      <sheetName val="Contract_Day_Staff23"/>
      <sheetName val="Day_Shift23"/>
      <sheetName val="Night_Shift23"/>
      <sheetName val="Ave_wtd_rates23"/>
      <sheetName val="Material_23"/>
      <sheetName val="Labour_&amp;_Plant23"/>
      <sheetName val="22_12_201124"/>
      <sheetName val="BOQ_(2)24"/>
      <sheetName val="Cashflow_projection23"/>
      <sheetName val="PA-_Consutant_23"/>
      <sheetName val="Civil_Boq23"/>
      <sheetName val="Fee_Rate_Summary23"/>
      <sheetName val="Item-_Compact23"/>
      <sheetName val="final_abstract23"/>
      <sheetName val="TBAL9697__group_wise__sdpl23"/>
      <sheetName val="St_co_91_5lvl23"/>
      <sheetName val="Civil_Works23"/>
      <sheetName val="IO_List23"/>
      <sheetName val="Fill_this_out_first___23"/>
      <sheetName val="Meas__Hotel_Part23"/>
      <sheetName val="INPUT_SHEET23"/>
      <sheetName val="DI_Rate_Analysis24"/>
      <sheetName val="Economic_RisingMain__Ph-I24"/>
      <sheetName val="SP_Break_Up23"/>
      <sheetName val="Labour_productivity23"/>
      <sheetName val="_09_07_10_M顅ᎆ뤀ᨇ԰?缀?23"/>
      <sheetName val="Sales_&amp;_Prod23"/>
      <sheetName val="Cost_Index23"/>
      <sheetName val="cash_in_flow_Summary_JV_23"/>
      <sheetName val="water_prop_23"/>
      <sheetName val="GR_slab-reinft23"/>
      <sheetName val="Staff_Acco_23"/>
      <sheetName val="Rate_analysis-_BOQ_1_23"/>
      <sheetName val="MN_T_B_23"/>
      <sheetName val="Project_Details__23"/>
      <sheetName val="F20_Risk_Analysis23"/>
      <sheetName val="Change_Order_Log23"/>
      <sheetName val="2000_MOR23"/>
      <sheetName val="Driveway_Beams23"/>
      <sheetName val="Structure_Bills_Qty23"/>
      <sheetName val="Prelims_Breakup24"/>
      <sheetName val="INDIGINEOUS_ITEMS_23"/>
      <sheetName val="3cd_Annexure23"/>
      <sheetName val="Rate_Analysis23"/>
      <sheetName val="Fin__Assumpt__-_Sensitivities23"/>
      <sheetName val="Bill_123"/>
      <sheetName val="Bill_223"/>
      <sheetName val="Bill_323"/>
      <sheetName val="Bill_423"/>
      <sheetName val="Bill_523"/>
      <sheetName val="Bill_623"/>
      <sheetName val="Bill_723"/>
      <sheetName val="_09_07_10_M顅ᎆ뤀ᨇ԰23"/>
      <sheetName val="_09_07_10_M顅ᎆ뤀ᨇ԰_缀_23"/>
      <sheetName val="1_Civil-RA23"/>
      <sheetName val="Assumption_Inputs23"/>
      <sheetName val="Phase_123"/>
      <sheetName val="Pacakges_split23"/>
      <sheetName val="DEINKING(ANNEX_1)23"/>
      <sheetName val="AutoOpen_Stub_Data23"/>
      <sheetName val="Eqpmnt_Plng23"/>
      <sheetName val="Debits_as_on_12_04_0822"/>
      <sheetName val="Data_Sheet22"/>
      <sheetName val="T-P1,_FINISHES_WORKING_23"/>
      <sheetName val="Assumption_&amp;_Exclusion23"/>
      <sheetName val="External_Doors23"/>
      <sheetName val="STAFFSCHED_22"/>
      <sheetName val="LABOUR_RATE23"/>
      <sheetName val="Material_Rate23"/>
      <sheetName val="Switch_V1623"/>
      <sheetName val="India_F&amp;S_Template22"/>
      <sheetName val="_bus_bay22"/>
      <sheetName val="doq_422"/>
      <sheetName val="doq_222"/>
      <sheetName val="Grade_Slab_-123"/>
      <sheetName val="Grade_Slab_-223"/>
      <sheetName val="Grade_slab-323"/>
      <sheetName val="Grade_slab_-423"/>
      <sheetName val="Grade_slab_-523"/>
      <sheetName val="Grade_slab_-623"/>
      <sheetName val="Cat_A_Change_Control23"/>
      <sheetName val="Factor_Sheet23"/>
      <sheetName val="Theo_Cons-June'1022"/>
      <sheetName val="11B_22"/>
      <sheetName val="ACAD_Finishes22"/>
      <sheetName val="Site_Details22"/>
      <sheetName val="Site_Area_Statement22"/>
      <sheetName val="Summary_WG22"/>
      <sheetName val="BOQ_LT22"/>
      <sheetName val="14_07_10_CIVIL_W [22"/>
      <sheetName val="AFAS_22"/>
      <sheetName val="RDS_&amp;_WLD22"/>
      <sheetName val="PA_System22"/>
      <sheetName val="Server_&amp;_PAC_Room22"/>
      <sheetName val="HVAC_BOQ22"/>
      <sheetName val="Invoice_Tracker22"/>
      <sheetName val="Income_Statement22"/>
      <sheetName val="Load_Details(B2)22"/>
      <sheetName val="Works_-_Quote_Sheet22"/>
      <sheetName val="BLOCK-A_(MEA_SHEET)22"/>
      <sheetName val="Cost_Basis21"/>
      <sheetName val="Top_Sheet22"/>
      <sheetName val="Col_NUM22"/>
      <sheetName val="COLUMN_RC_22"/>
      <sheetName val="STILT_Floor_Slab_NUM22"/>
      <sheetName val="First_Floor_Slab_RC22"/>
      <sheetName val="FIRST_FLOOR_SLAB_WT_SUMMARY22"/>
      <sheetName val="Stilt_Floor_Beam_NUM22"/>
      <sheetName val="STILT_BEAM_NUM22"/>
      <sheetName val="STILT_BEAM_RC22"/>
      <sheetName val="Stilt_wall_Num22"/>
      <sheetName val="STILT_WALL_RC22"/>
      <sheetName val="Z-DETAILS_ABOVE_RAFT_UPTO_+0_23"/>
      <sheetName val="Z-DETAILS_ABOVE_RAFT_UPTO_+_(31"/>
      <sheetName val="TOTAL_CHECK22"/>
      <sheetName val="TYP___wall_Num22"/>
      <sheetName val="Z-DETAILS_TYP__+2_85_TO_+8_8522"/>
      <sheetName val="d-safe_specs21"/>
      <sheetName val="Deduction_of_assets21"/>
      <sheetName val="Blr_hire21"/>
      <sheetName val="PRECAST_lig(tconc_II21"/>
      <sheetName val="VF_Full_Recon21"/>
      <sheetName val="PITP3_COPY21"/>
      <sheetName val="Meas_21"/>
      <sheetName val="Expenses_Actual_Vs__Budgeted21"/>
      <sheetName val="Col_up_to_plinth21"/>
      <sheetName val="MASTER_RATE_ANALYSIS21"/>
      <sheetName val="RMG_-ABS21"/>
      <sheetName val="T_P_-ABS21"/>
      <sheetName val="T_P_-MB21"/>
      <sheetName val="E_P_R-ABS21"/>
      <sheetName val="E__R-MB21"/>
      <sheetName val="Bldg_6-ABS21"/>
      <sheetName val="Bldg_6-MB21"/>
      <sheetName val="Kz_Grid_Press_foundation_ABS21"/>
      <sheetName val="Kz_Grid_Press_foundation_meas21"/>
      <sheetName val="600-1200T__ABS21"/>
      <sheetName val="600-1200T_Meas21"/>
      <sheetName val="BSR-II_ABS21"/>
      <sheetName val="BSR-II_meas21"/>
      <sheetName val="Misc_ABS21"/>
      <sheetName val="Misc_MB21"/>
      <sheetName val="This_Bill21"/>
      <sheetName val="Upto_Previous21"/>
      <sheetName val="Up_to_date21"/>
      <sheetName val="Grand_Abstract21"/>
      <sheetName val="Blank_MB21"/>
      <sheetName val="cement_summary21"/>
      <sheetName val="Reinforcement_Steel21"/>
      <sheetName val="P-I_CEMENT_RECONCILIATION_21"/>
      <sheetName val="Ra-38_area_wise_summary21"/>
      <sheetName val="P-II_Cement_Reconciliation21"/>
      <sheetName val="Ra-16_P-II21"/>
      <sheetName val="RA_16-_GH21"/>
      <sheetName val="Quote_Sheet21"/>
      <sheetName val="RCC,Ret__Wall21"/>
      <sheetName val="Name_List21"/>
      <sheetName val="Intro_21"/>
      <sheetName val="Gate_221"/>
      <sheetName val="Project_Ignite21"/>
      <sheetName val="E_&amp;_R21"/>
      <sheetName val="Customize_Your_Invoice21"/>
      <sheetName val="Misc__Data21"/>
      <sheetName val="beam-reinft-machine_rm21"/>
      <sheetName val="Cash_Flow_Input_Data_ISC21"/>
      <sheetName val="Fin__Assumpt__-_SensitivitieH21"/>
      <sheetName val="공사비_내역_(가)4"/>
      <sheetName val="Raw_Data4"/>
      <sheetName val="KSt_-_Analysis_4"/>
      <sheetName val="Section_Catalogue4"/>
      <sheetName val="__¢&amp;ú5#5"/>
      <sheetName val="__¢&amp;???ú5#???????5"/>
      <sheetName val="PRECAST_lightconc-II27"/>
      <sheetName val="Cleaning_&amp;_Grubbing27"/>
      <sheetName val="PRECAST_lightconc_II27"/>
      <sheetName val="College_Details27"/>
      <sheetName val="Personal_27"/>
      <sheetName val="jidal_dam27"/>
      <sheetName val="fran_temp27"/>
      <sheetName val="kona_swit27"/>
      <sheetName val="template_(8)27"/>
      <sheetName val="template_(9)27"/>
      <sheetName val="OVER_HEADS27"/>
      <sheetName val="Cover_Sheet27"/>
      <sheetName val="BOQ_REV_A27"/>
      <sheetName val="PTB_(IO)27"/>
      <sheetName val="BMS_27"/>
      <sheetName val="SPT_vs_PHI27"/>
      <sheetName val="TBAL9697_-group_wise__sdpl27"/>
      <sheetName val="Quantity_Schedule26"/>
      <sheetName val="Revenue__Schedule_26"/>
      <sheetName val="Balance_works_-_Direct_Cost26"/>
      <sheetName val="Balance_works_-_Indirect_Cost26"/>
      <sheetName val="Fund_Plan26"/>
      <sheetName val="Bill_of_Resources26"/>
      <sheetName val="SITE_OVERHEADS25"/>
      <sheetName val="labour_coeff25"/>
      <sheetName val="Expenditure_plan25"/>
      <sheetName val="ORDER_BOOKING25"/>
      <sheetName val="Site_Dev_BOQ25"/>
      <sheetName val="beam-reinft-IIInd_floor25"/>
      <sheetName val="M-Book_for_Conc25"/>
      <sheetName val="M-Book_for_FW25"/>
      <sheetName val="Costing_Upto_Mar'11_(2)25"/>
      <sheetName val="Tender_Summary25"/>
      <sheetName val="TAX_BILLS25"/>
      <sheetName val="CASH_BILLS25"/>
      <sheetName val="LABOUR_BILLS25"/>
      <sheetName val="puch_order25"/>
      <sheetName val="Sheet1_(2)25"/>
      <sheetName val="Boq_Block_A25"/>
      <sheetName val="_24_07_10_RS_&amp;_SECURITY25"/>
      <sheetName val="24_07_10_CIVIL_WET25"/>
      <sheetName val="_24_07_10_CIVIL25"/>
      <sheetName val="_24_07_10_MECH-FAB25"/>
      <sheetName val="_24_07_10_MECH-TANK25"/>
      <sheetName val="_23_07_10_N_SHIFT_MECH-FAB25"/>
      <sheetName val="_23_07_10_N_SHIFT_MECH-TANK25"/>
      <sheetName val="_23_07_10_RS_&amp;_SECURITY25"/>
      <sheetName val="23_07_10_CIVIL_WET25"/>
      <sheetName val="_23_07_10_CIVIL25"/>
      <sheetName val="_23_07_10_MECH-FAB25"/>
      <sheetName val="_23_07_10_MECH-TANK25"/>
      <sheetName val="_22_07_10_N_SHIFT_MECH-FAB25"/>
      <sheetName val="_22_07_10_N_SHIFT_MECH-TANK25"/>
      <sheetName val="_22_07_10_RS_&amp;_SECURITY25"/>
      <sheetName val="22_07_10_CIVIL_WET25"/>
      <sheetName val="_22_07_10_CIVIL25"/>
      <sheetName val="_22_07_10_MECH-FAB25"/>
      <sheetName val="_22_07_10_MECH-TANK25"/>
      <sheetName val="_21_07_10_N_SHIFT_MECH-FAB25"/>
      <sheetName val="_21_07_10_N_SHIFT_MECH-TANK25"/>
      <sheetName val="_21_07_10_RS_&amp;_SECURITY25"/>
      <sheetName val="21_07_10_CIVIL_WET25"/>
      <sheetName val="_21_07_10_CIVIL25"/>
      <sheetName val="_21_07_10_MECH-FAB25"/>
      <sheetName val="_21_07_10_MECH-TANK25"/>
      <sheetName val="_20_07_10_N_SHIFT_MECH-FAB25"/>
      <sheetName val="_20_07_10_N_SHIFT_MECH-TANK25"/>
      <sheetName val="_20_07_10_RS_&amp;_SECURITY25"/>
      <sheetName val="20_07_10_CIVIL_WET25"/>
      <sheetName val="_20_07_10_CIVIL25"/>
      <sheetName val="_20_07_10_MECH-FAB25"/>
      <sheetName val="_20_07_10_MECH-TANK25"/>
      <sheetName val="_19_07_10_N_SHIFT_MECH-FAB25"/>
      <sheetName val="_19_07_10_N_SHIFT_MECH-TANK25"/>
      <sheetName val="_19_07_10_RS_&amp;_SECURITY25"/>
      <sheetName val="19_07_10_CIVIL_WET25"/>
      <sheetName val="_19_07_10_CIVIL25"/>
      <sheetName val="_19_07_10_MECH-FAB25"/>
      <sheetName val="_19_07_10_MECH-TANK25"/>
      <sheetName val="_18_07_10_N_SHIFT_MECH-FAB25"/>
      <sheetName val="_18_07_10_N_SHIFT_MECH-TANK25"/>
      <sheetName val="_18_07_10_RS_&amp;_SECURITY25"/>
      <sheetName val="18_07_10_CIVIL_WET25"/>
      <sheetName val="_18_07_10_CIVIL25"/>
      <sheetName val="_18_07_10_MECH-FAB25"/>
      <sheetName val="_18_07_10_MECH-TANK25"/>
      <sheetName val="_17_07_10_N_SHIFT_MECH-FAB25"/>
      <sheetName val="_17_07_10_N_SHIFT_MECH-TANK25"/>
      <sheetName val="_17_07_10_RS_&amp;_SECURITY25"/>
      <sheetName val="17_07_10_CIVIL_WET25"/>
      <sheetName val="_17_07_10_CIVIL25"/>
      <sheetName val="_17_07_10_MECH-FAB25"/>
      <sheetName val="_17_07_10_MECH-TANK25"/>
      <sheetName val="_16_07_10_N_SHIFT_MECH-FAB24"/>
      <sheetName val="_16_07_10_N_SHIFT_MECH-TANK24"/>
      <sheetName val="_16_07_10_RS_&amp;_SECURITY24"/>
      <sheetName val="16_07_10_CIVIL_WET24"/>
      <sheetName val="_16_07_10_CIVIL24"/>
      <sheetName val="_16_07_10_MECH-FAB24"/>
      <sheetName val="_16_07_10_MECH-TANK24"/>
      <sheetName val="_15_07_10_N_SHIFT_MECH-FAB24"/>
      <sheetName val="_15_07_10_N_SHIFT_MECH-TANK24"/>
      <sheetName val="_15_07_10_RS_&amp;_SECURITY24"/>
      <sheetName val="15_07_10_CIVIL_WET24"/>
      <sheetName val="_15_07_10_CIVIL24"/>
      <sheetName val="_15_07_10_MECH-FAB24"/>
      <sheetName val="_15_07_10_MECH-TANK24"/>
      <sheetName val="_14_07_10_N_SHIFT_MECH-FAB24"/>
      <sheetName val="_14_07_10_N_SHIFT_MECH-TANK24"/>
      <sheetName val="_14_07_10_RS_&amp;_SECURITY24"/>
      <sheetName val="14_07_10_CIVIL_WET24"/>
      <sheetName val="_14_07_10_CIVIL24"/>
      <sheetName val="_14_07_10_MECH-FAB24"/>
      <sheetName val="_14_07_10_MECH-TANK24"/>
      <sheetName val="_13_07_10_N_SHIFT_MECH-FAB24"/>
      <sheetName val="_13_07_10_N_SHIFT_MECH-TANK24"/>
      <sheetName val="_13_07_10_RS_&amp;_SECURITY24"/>
      <sheetName val="13_07_10_CIVIL_WET24"/>
      <sheetName val="_13_07_10_CIVIL24"/>
      <sheetName val="_13_07_10_MECH-FAB24"/>
      <sheetName val="_13_07_10_MECH-TANK24"/>
      <sheetName val="_12_07_10_N_SHIFT_MECH-FAB24"/>
      <sheetName val="_12_07_10_N_SHIFT_MECH-TANK24"/>
      <sheetName val="_12_07_10_RS_&amp;_SECURITY24"/>
      <sheetName val="12_07_10_CIVIL_WET24"/>
      <sheetName val="_12_07_10_CIVIL24"/>
      <sheetName val="_12_07_10_MECH-FAB24"/>
      <sheetName val="_12_07_10_MECH-TANK24"/>
      <sheetName val="_11_07_10_N_SHIFT_MECH-FAB24"/>
      <sheetName val="_11_07_10_N_SHIFT_MECH-TANK24"/>
      <sheetName val="_11_07_10_RS_&amp;_SECURITY24"/>
      <sheetName val="11_07_10_CIVIL_WET24"/>
      <sheetName val="_11_07_10_CIVIL24"/>
      <sheetName val="_11_07_10_MECH-FAB24"/>
      <sheetName val="_11_07_10_MECH-TANK24"/>
      <sheetName val="_10_07_10_N_SHIFT_MECH-FAB24"/>
      <sheetName val="_10_07_10_N_SHIFT_MECH-TANK24"/>
      <sheetName val="_10_07_10_RS_&amp;_SECURITY24"/>
      <sheetName val="10_07_10_CIVIL_WET24"/>
      <sheetName val="_10_07_10_CIVIL24"/>
      <sheetName val="_10_07_10_MECH-FAB24"/>
      <sheetName val="_10_07_10_MECH-TANK24"/>
      <sheetName val="_09_07_10_N_SHIFT_MECH-FAB24"/>
      <sheetName val="_09_07_10_N_SHIFT_MECH-TANK24"/>
      <sheetName val="_09_07_10_RS_&amp;_SECURITY24"/>
      <sheetName val="09_07_10_CIVIL_WET24"/>
      <sheetName val="_09_07_10_CIVIL24"/>
      <sheetName val="_09_07_10_MECH-FAB24"/>
      <sheetName val="_09_07_10_MECH-TANK24"/>
      <sheetName val="_08_07_10_N_SHIFT_MECH-FAB24"/>
      <sheetName val="_08_07_10_N_SHIFT_MECH-TANK24"/>
      <sheetName val="_08_07_10_RS_&amp;_SECURITY24"/>
      <sheetName val="08_07_10_CIVIL_WET24"/>
      <sheetName val="_08_07_10_CIVIL24"/>
      <sheetName val="_08_07_10_MECH-FAB24"/>
      <sheetName val="_08_07_10_MECH-TANK24"/>
      <sheetName val="_07_07_10_N_SHIFT_MECH-FAB24"/>
      <sheetName val="_07_07_10_N_SHIFT_MECH-TANK24"/>
      <sheetName val="_07_07_10_RS_&amp;_SECURITY24"/>
      <sheetName val="07_07_10_CIVIL_WET24"/>
      <sheetName val="_07_07_10_CIVIL24"/>
      <sheetName val="_07_07_10_MECH-FAB24"/>
      <sheetName val="_07_07_10_MECH-TANK24"/>
      <sheetName val="_06_07_10_N_SHIFT_MECH-FAB24"/>
      <sheetName val="_06_07_10_N_SHIFT_MECH-TANK24"/>
      <sheetName val="_06_07_10_RS_&amp;_SECURITY24"/>
      <sheetName val="06_07_10_CIVIL_WET24"/>
      <sheetName val="_06_07_10_CIVIL24"/>
      <sheetName val="_06_07_10_MECH-FAB24"/>
      <sheetName val="_06_07_10_MECH-TANK24"/>
      <sheetName val="_05_07_10_N_SHIFT_MECH-FAB24"/>
      <sheetName val="_05_07_10_N_SHIFT_MECH-TANK24"/>
      <sheetName val="_05_07_10_RS_&amp;_SECURITY24"/>
      <sheetName val="05_07_10_CIVIL_WET24"/>
      <sheetName val="_05_07_10_CIVIL24"/>
      <sheetName val="_05_07_10_MECH-FAB24"/>
      <sheetName val="_05_07_10_MECH-TANK24"/>
      <sheetName val="_04_07_10_N_SHIFT_MECH-FAB24"/>
      <sheetName val="_04_07_10_N_SHIFT_MECH-TANK24"/>
      <sheetName val="_04_07_10_RS_&amp;_SECURITY24"/>
      <sheetName val="04_07_10_CIVIL_WET24"/>
      <sheetName val="_04_07_10_CIVIL24"/>
      <sheetName val="_04_07_10_MECH-FAB24"/>
      <sheetName val="_04_07_10_MECH-TANK24"/>
      <sheetName val="_03_07_10_N_SHIFT_MECH-FAB24"/>
      <sheetName val="_03_07_10_N_SHIFT_MECH-TANK24"/>
      <sheetName val="_03_07_10_RS_&amp;_SECURITY_24"/>
      <sheetName val="03_07_10_CIVIL_WET_24"/>
      <sheetName val="_03_07_10_CIVIL_24"/>
      <sheetName val="_03_07_10_MECH-FAB_24"/>
      <sheetName val="_03_07_10_MECH-TANK_24"/>
      <sheetName val="_02_07_10_N_SHIFT_MECH-FAB_24"/>
      <sheetName val="_02_07_10_N_SHIFT_MECH-TANK_24"/>
      <sheetName val="_02_07_10_RS_&amp;_SECURITY24"/>
      <sheetName val="02_07_10_CIVIL_WET24"/>
      <sheetName val="_02_07_10_CIVIL24"/>
      <sheetName val="_02_07_10_MECH-FAB24"/>
      <sheetName val="_02_07_10_MECH-TANK24"/>
      <sheetName val="_01_07_10_N_SHIFT_MECH-FAB24"/>
      <sheetName val="_01_07_10_N_SHIFT_MECH-TANK24"/>
      <sheetName val="_01_07_10_RS_&amp;_SECURITY24"/>
      <sheetName val="01_07_10_CIVIL_WET24"/>
      <sheetName val="_01_07_10_CIVIL24"/>
      <sheetName val="_01_07_10_MECH-FAB24"/>
      <sheetName val="_01_07_10_MECH-TANK24"/>
      <sheetName val="_30_06_10_N_SHIFT_MECH-FAB24"/>
      <sheetName val="_30_06_10_N_SHIFT_MECH-TANK24"/>
      <sheetName val="scurve_calc_(2)24"/>
      <sheetName val="Meas_-Hotel_Part25"/>
      <sheetName val="BOQ_Direct_selling_cost24"/>
      <sheetName val="Direct_cost_shed_A-2_24"/>
      <sheetName val="Contract_Night_Staff24"/>
      <sheetName val="Contract_Day_Staff24"/>
      <sheetName val="Day_Shift24"/>
      <sheetName val="Night_Shift24"/>
      <sheetName val="Ave_wtd_rates24"/>
      <sheetName val="Material_24"/>
      <sheetName val="Labour_&amp;_Plant24"/>
      <sheetName val="22_12_201125"/>
      <sheetName val="BOQ_(2)25"/>
      <sheetName val="Cashflow_projection24"/>
      <sheetName val="PA-_Consutant_24"/>
      <sheetName val="Civil_Boq24"/>
      <sheetName val="Fee_Rate_Summary24"/>
      <sheetName val="Item-_Compact24"/>
      <sheetName val="final_abstract24"/>
      <sheetName val="TBAL9697__group_wise__sdpl24"/>
      <sheetName val="St_co_91_5lvl24"/>
      <sheetName val="Civil_Works24"/>
      <sheetName val="IO_List24"/>
      <sheetName val="Fill_this_out_first___24"/>
      <sheetName val="Meas__Hotel_Part24"/>
      <sheetName val="INPUT_SHEET24"/>
      <sheetName val="DI_Rate_Analysis25"/>
      <sheetName val="Economic_RisingMain__Ph-I25"/>
      <sheetName val="SP_Break_Up24"/>
      <sheetName val="Labour_productivity24"/>
      <sheetName val="_09_07_10_M顅ᎆ뤀ᨇ԰?缀?24"/>
      <sheetName val="Sales_&amp;_Prod24"/>
      <sheetName val="Cost_Index24"/>
      <sheetName val="cash_in_flow_Summary_JV_24"/>
      <sheetName val="water_prop_24"/>
      <sheetName val="GR_slab-reinft24"/>
      <sheetName val="Staff_Acco_24"/>
      <sheetName val="Rate_analysis-_BOQ_1_24"/>
      <sheetName val="MN_T_B_24"/>
      <sheetName val="Project_Details__24"/>
      <sheetName val="F20_Risk_Analysis24"/>
      <sheetName val="Change_Order_Log24"/>
      <sheetName val="2000_MOR24"/>
      <sheetName val="Driveway_Beams24"/>
      <sheetName val="Structure_Bills_Qty24"/>
      <sheetName val="Prelims_Breakup25"/>
      <sheetName val="INDIGINEOUS_ITEMS_24"/>
      <sheetName val="3cd_Annexure24"/>
      <sheetName val="Rate_Analysis24"/>
      <sheetName val="Fin__Assumpt__-_Sensitivities24"/>
      <sheetName val="Bill_124"/>
      <sheetName val="Bill_224"/>
      <sheetName val="Bill_324"/>
      <sheetName val="Bill_424"/>
      <sheetName val="Bill_524"/>
      <sheetName val="Bill_624"/>
      <sheetName val="Bill_724"/>
      <sheetName val="_09_07_10_M顅ᎆ뤀ᨇ԰24"/>
      <sheetName val="_09_07_10_M顅ᎆ뤀ᨇ԰_缀_24"/>
      <sheetName val="1_Civil-RA24"/>
      <sheetName val="Assumption_Inputs24"/>
      <sheetName val="Phase_124"/>
      <sheetName val="Pacakges_split24"/>
      <sheetName val="DEINKING(ANNEX_1)24"/>
      <sheetName val="AutoOpen_Stub_Data24"/>
      <sheetName val="Eqpmnt_Plng24"/>
      <sheetName val="Debits_as_on_12_04_0823"/>
      <sheetName val="Data_Sheet23"/>
      <sheetName val="T-P1,_FINISHES_WORKING_24"/>
      <sheetName val="Assumption_&amp;_Exclusion24"/>
      <sheetName val="External_Doors24"/>
      <sheetName val="STAFFSCHED_23"/>
      <sheetName val="LABOUR_RATE24"/>
      <sheetName val="Material_Rate24"/>
      <sheetName val="Switch_V1624"/>
      <sheetName val="India_F&amp;S_Template23"/>
      <sheetName val="_bus_bay23"/>
      <sheetName val="doq_423"/>
      <sheetName val="doq_223"/>
      <sheetName val="Grade_Slab_-124"/>
      <sheetName val="Grade_Slab_-224"/>
      <sheetName val="Grade_slab-324"/>
      <sheetName val="Grade_slab_-424"/>
      <sheetName val="Grade_slab_-524"/>
      <sheetName val="Grade_slab_-624"/>
      <sheetName val="Cat_A_Change_Control24"/>
      <sheetName val="Factor_Sheet24"/>
      <sheetName val="Theo_Cons-June'1023"/>
      <sheetName val="11B_23"/>
      <sheetName val="ACAD_Finishes23"/>
      <sheetName val="Site_Details23"/>
      <sheetName val="Site_Area_Statement23"/>
      <sheetName val="Summary_WG23"/>
      <sheetName val="BOQ_LT23"/>
      <sheetName val="14_07_10_CIVIL_W [23"/>
      <sheetName val="AFAS_23"/>
      <sheetName val="RDS_&amp;_WLD23"/>
      <sheetName val="PA_System23"/>
      <sheetName val="Server_&amp;_PAC_Room23"/>
      <sheetName val="HVAC_BOQ23"/>
      <sheetName val="Invoice_Tracker23"/>
      <sheetName val="Income_Statement23"/>
      <sheetName val="Load_Details(B2)23"/>
      <sheetName val="Works_-_Quote_Sheet23"/>
      <sheetName val="BLOCK-A_(MEA_SHEET)23"/>
      <sheetName val="Cost_Basis22"/>
      <sheetName val="Top_Sheet23"/>
      <sheetName val="Col_NUM23"/>
      <sheetName val="COLUMN_RC_23"/>
      <sheetName val="STILT_Floor_Slab_NUM23"/>
      <sheetName val="First_Floor_Slab_RC23"/>
      <sheetName val="FIRST_FLOOR_SLAB_WT_SUMMARY23"/>
      <sheetName val="Stilt_Floor_Beam_NUM23"/>
      <sheetName val="STILT_BEAM_NUM23"/>
      <sheetName val="STILT_BEAM_RC23"/>
      <sheetName val="Stilt_wall_Num23"/>
      <sheetName val="STILT_WALL_RC23"/>
      <sheetName val="Z-DETAILS_ABOVE_RAFT_UPTO_+0_24"/>
      <sheetName val="Z-DETAILS_ABOVE_RAFT_UPTO_+_(32"/>
      <sheetName val="TOTAL_CHECK23"/>
      <sheetName val="TYP___wall_Num23"/>
      <sheetName val="Z-DETAILS_TYP__+2_85_TO_+8_8523"/>
      <sheetName val="d-safe_specs22"/>
      <sheetName val="Deduction_of_assets22"/>
      <sheetName val="Blr_hire22"/>
      <sheetName val="PRECAST_lig(tconc_II22"/>
      <sheetName val="VF_Full_Recon22"/>
      <sheetName val="PITP3_COPY22"/>
      <sheetName val="Meas_22"/>
      <sheetName val="Expenses_Actual_Vs__Budgeted22"/>
      <sheetName val="Col_up_to_plinth22"/>
      <sheetName val="MASTER_RATE_ANALYSIS22"/>
      <sheetName val="RMG_-ABS22"/>
      <sheetName val="T_P_-ABS22"/>
      <sheetName val="T_P_-MB22"/>
      <sheetName val="E_P_R-ABS22"/>
      <sheetName val="E__R-MB22"/>
      <sheetName val="Bldg_6-ABS22"/>
      <sheetName val="Bldg_6-MB22"/>
      <sheetName val="Kz_Grid_Press_foundation_ABS22"/>
      <sheetName val="Kz_Grid_Press_foundation_meas22"/>
      <sheetName val="600-1200T__ABS22"/>
      <sheetName val="600-1200T_Meas22"/>
      <sheetName val="BSR-II_ABS22"/>
      <sheetName val="BSR-II_meas22"/>
      <sheetName val="Misc_ABS22"/>
      <sheetName val="Misc_MB22"/>
      <sheetName val="This_Bill22"/>
      <sheetName val="Upto_Previous22"/>
      <sheetName val="Up_to_date22"/>
      <sheetName val="Grand_Abstract22"/>
      <sheetName val="Blank_MB22"/>
      <sheetName val="cement_summary22"/>
      <sheetName val="Reinforcement_Steel22"/>
      <sheetName val="P-I_CEMENT_RECONCILIATION_22"/>
      <sheetName val="Ra-38_area_wise_summary22"/>
      <sheetName val="P-II_Cement_Reconciliation22"/>
      <sheetName val="Ra-16_P-II22"/>
      <sheetName val="RA_16-_GH22"/>
      <sheetName val="Quote_Sheet22"/>
      <sheetName val="RCC,Ret__Wall22"/>
      <sheetName val="Name_List22"/>
      <sheetName val="Intro_22"/>
      <sheetName val="Gate_222"/>
      <sheetName val="Project_Ignite22"/>
      <sheetName val="E_&amp;_R22"/>
      <sheetName val="Customize_Your_Invoice22"/>
      <sheetName val="Misc__Data22"/>
      <sheetName val="beam-reinft-machine_rm22"/>
      <sheetName val="Cash_Flow_Input_Data_ISC22"/>
      <sheetName val="Fin__Assumpt__-_SensitivitieH22"/>
      <sheetName val="공사비_내역_(가)5"/>
      <sheetName val="Raw_Data5"/>
      <sheetName val="KSt_-_Analysis_5"/>
      <sheetName val="Section_Catalogue5"/>
      <sheetName val="__¢&amp;ú5#6"/>
      <sheetName val="__¢&amp;???ú5#???????6"/>
      <sheetName val="COP Final"/>
      <sheetName val="PROG_DATA"/>
      <sheetName val="Input"/>
      <sheetName val="OpTrack"/>
      <sheetName val="Erection"/>
      <sheetName val="Basement Budget"/>
      <sheetName val="RES-PLANNING"/>
      <sheetName val="Progress"/>
      <sheetName val="As per Companies Act"/>
      <sheetName val="IT Dep"/>
      <sheetName val="Cumulative Karnatka Purchase"/>
      <sheetName val="Purchase---"/>
      <sheetName val="Reco- Project wise"/>
      <sheetName val="Purchase head Wise"/>
      <sheetName val="Reco"/>
      <sheetName val="List of Project"/>
      <sheetName val="Sheet5"/>
      <sheetName val="Cumulative Karnatka Purchas (2"/>
      <sheetName val="Pivot table"/>
      <sheetName val="14.07.10@"/>
      <sheetName val="14.07.10Á_x000c__x0003_&amp;"/>
      <sheetName val="08.07.10헾】_x0005_____菈_x0013_"/>
      <sheetName val="  ¢_x0002_&amp;"/>
      <sheetName val="  ¢_x0002_&amp;___ú5#_______"/>
      <sheetName val="14.07.10 CIVIL W _"/>
      <sheetName val="14.07.10@^__x0001_&amp;"/>
      <sheetName val="Balustrade"/>
      <sheetName val="Varthur 1"/>
      <sheetName val="dummy"/>
      <sheetName val="PRECAST_lightconc-II28"/>
      <sheetName val="Cleaning_&amp;_Grubbing28"/>
      <sheetName val="PRECAST_lightconc_II28"/>
      <sheetName val="College_Details28"/>
      <sheetName val="Personal_28"/>
      <sheetName val="jidal_dam28"/>
      <sheetName val="fran_temp28"/>
      <sheetName val="kona_swit28"/>
      <sheetName val="template_(8)28"/>
      <sheetName val="template_(9)28"/>
      <sheetName val="OVER_HEADS28"/>
      <sheetName val="Cover_Sheet28"/>
      <sheetName val="BOQ_REV_A28"/>
      <sheetName val="PTB_(IO)28"/>
      <sheetName val="BMS_28"/>
      <sheetName val="SPT_vs_PHI28"/>
      <sheetName val="TBAL9697_-group_wise__sdpl28"/>
      <sheetName val="Quantity_Schedule27"/>
      <sheetName val="Revenue__Schedule_27"/>
      <sheetName val="Balance_works_-_Direct_Cost27"/>
      <sheetName val="Balance_works_-_Indirect_Cost27"/>
      <sheetName val="Fund_Plan27"/>
      <sheetName val="Bill_of_Resources27"/>
      <sheetName val="SITE_OVERHEADS26"/>
      <sheetName val="labour_coeff26"/>
      <sheetName val="Expenditure_plan26"/>
      <sheetName val="ORDER_BOOKING26"/>
      <sheetName val="Site_Dev_BOQ26"/>
      <sheetName val="beam-reinft-IIInd_floor26"/>
      <sheetName val="M-Book_for_Conc26"/>
      <sheetName val="M-Book_for_FW26"/>
      <sheetName val="Costing_Upto_Mar'11_(2)26"/>
      <sheetName val="Tender_Summary26"/>
      <sheetName val="TAX_BILLS26"/>
      <sheetName val="CASH_BILLS26"/>
      <sheetName val="LABOUR_BILLS26"/>
      <sheetName val="puch_order26"/>
      <sheetName val="Sheet1_(2)26"/>
      <sheetName val="Boq_Block_A26"/>
      <sheetName val="_24_07_10_RS_&amp;_SECURITY26"/>
      <sheetName val="24_07_10_CIVIL_WET26"/>
      <sheetName val="_24_07_10_CIVIL26"/>
      <sheetName val="_24_07_10_MECH-FAB26"/>
      <sheetName val="_24_07_10_MECH-TANK26"/>
      <sheetName val="_23_07_10_N_SHIFT_MECH-FAB26"/>
      <sheetName val="_23_07_10_N_SHIFT_MECH-TANK26"/>
      <sheetName val="_23_07_10_RS_&amp;_SECURITY26"/>
      <sheetName val="23_07_10_CIVIL_WET26"/>
      <sheetName val="_23_07_10_CIVIL26"/>
      <sheetName val="_23_07_10_MECH-FAB26"/>
      <sheetName val="_23_07_10_MECH-TANK26"/>
      <sheetName val="_22_07_10_N_SHIFT_MECH-FAB26"/>
      <sheetName val="_22_07_10_N_SHIFT_MECH-TANK26"/>
      <sheetName val="_22_07_10_RS_&amp;_SECURITY26"/>
      <sheetName val="22_07_10_CIVIL_WET26"/>
      <sheetName val="_22_07_10_CIVIL26"/>
      <sheetName val="_22_07_10_MECH-FAB26"/>
      <sheetName val="_22_07_10_MECH-TANK26"/>
      <sheetName val="_21_07_10_N_SHIFT_MECH-FAB26"/>
      <sheetName val="_21_07_10_N_SHIFT_MECH-TANK26"/>
      <sheetName val="_21_07_10_RS_&amp;_SECURITY26"/>
      <sheetName val="21_07_10_CIVIL_WET26"/>
      <sheetName val="_21_07_10_CIVIL26"/>
      <sheetName val="_21_07_10_MECH-FAB26"/>
      <sheetName val="_21_07_10_MECH-TANK26"/>
      <sheetName val="_20_07_10_N_SHIFT_MECH-FAB26"/>
      <sheetName val="_20_07_10_N_SHIFT_MECH-TANK26"/>
      <sheetName val="_20_07_10_RS_&amp;_SECURITY26"/>
      <sheetName val="20_07_10_CIVIL_WET26"/>
      <sheetName val="_20_07_10_CIVIL26"/>
      <sheetName val="_20_07_10_MECH-FAB26"/>
      <sheetName val="_20_07_10_MECH-TANK26"/>
      <sheetName val="_19_07_10_N_SHIFT_MECH-FAB26"/>
      <sheetName val="_19_07_10_N_SHIFT_MECH-TANK26"/>
      <sheetName val="_19_07_10_RS_&amp;_SECURITY26"/>
      <sheetName val="19_07_10_CIVIL_WET26"/>
      <sheetName val="_19_07_10_CIVIL26"/>
      <sheetName val="_19_07_10_MECH-FAB26"/>
      <sheetName val="_19_07_10_MECH-TANK26"/>
      <sheetName val="_18_07_10_N_SHIFT_MECH-FAB26"/>
      <sheetName val="_18_07_10_N_SHIFT_MECH-TANK26"/>
      <sheetName val="_18_07_10_RS_&amp;_SECURITY26"/>
      <sheetName val="18_07_10_CIVIL_WET26"/>
      <sheetName val="_18_07_10_CIVIL26"/>
      <sheetName val="_18_07_10_MECH-FAB26"/>
      <sheetName val="_18_07_10_MECH-TANK26"/>
      <sheetName val="_17_07_10_N_SHIFT_MECH-FAB26"/>
      <sheetName val="_17_07_10_N_SHIFT_MECH-TANK26"/>
      <sheetName val="_17_07_10_RS_&amp;_SECURITY26"/>
      <sheetName val="17_07_10_CIVIL_WET26"/>
      <sheetName val="_17_07_10_CIVIL26"/>
      <sheetName val="_17_07_10_MECH-FAB26"/>
      <sheetName val="_17_07_10_MECH-TANK26"/>
      <sheetName val="_16_07_10_N_SHIFT_MECH-FAB25"/>
      <sheetName val="_16_07_10_N_SHIFT_MECH-TANK25"/>
      <sheetName val="_16_07_10_RS_&amp;_SECURITY25"/>
      <sheetName val="16_07_10_CIVIL_WET25"/>
      <sheetName val="_16_07_10_CIVIL25"/>
      <sheetName val="_16_07_10_MECH-FAB25"/>
      <sheetName val="_16_07_10_MECH-TANK25"/>
      <sheetName val="_15_07_10_N_SHIFT_MECH-FAB25"/>
      <sheetName val="_15_07_10_N_SHIFT_MECH-TANK25"/>
      <sheetName val="_15_07_10_RS_&amp;_SECURITY25"/>
      <sheetName val="15_07_10_CIVIL_WET25"/>
      <sheetName val="_15_07_10_CIVIL25"/>
      <sheetName val="_15_07_10_MECH-FAB25"/>
      <sheetName val="_15_07_10_MECH-TANK25"/>
      <sheetName val="_14_07_10_N_SHIFT_MECH-FAB25"/>
      <sheetName val="_14_07_10_N_SHIFT_MECH-TANK25"/>
      <sheetName val="_14_07_10_RS_&amp;_SECURITY25"/>
      <sheetName val="14_07_10_CIVIL_WET25"/>
      <sheetName val="_14_07_10_CIVIL25"/>
      <sheetName val="_14_07_10_MECH-FAB25"/>
      <sheetName val="_14_07_10_MECH-TANK25"/>
      <sheetName val="_13_07_10_N_SHIFT_MECH-FAB25"/>
      <sheetName val="_13_07_10_N_SHIFT_MECH-TANK25"/>
      <sheetName val="_13_07_10_RS_&amp;_SECURITY25"/>
      <sheetName val="13_07_10_CIVIL_WET25"/>
      <sheetName val="_13_07_10_CIVIL25"/>
      <sheetName val="_13_07_10_MECH-FAB25"/>
      <sheetName val="_13_07_10_MECH-TANK25"/>
      <sheetName val="_12_07_10_N_SHIFT_MECH-FAB25"/>
      <sheetName val="_12_07_10_N_SHIFT_MECH-TANK25"/>
      <sheetName val="_12_07_10_RS_&amp;_SECURITY25"/>
      <sheetName val="12_07_10_CIVIL_WET25"/>
      <sheetName val="_12_07_10_CIVIL25"/>
      <sheetName val="_12_07_10_MECH-FAB25"/>
      <sheetName val="_12_07_10_MECH-TANK25"/>
      <sheetName val="_11_07_10_N_SHIFT_MECH-FAB25"/>
      <sheetName val="_11_07_10_N_SHIFT_MECH-TANK25"/>
      <sheetName val="_11_07_10_RS_&amp;_SECURITY25"/>
      <sheetName val="11_07_10_CIVIL_WET25"/>
      <sheetName val="_11_07_10_CIVIL25"/>
      <sheetName val="_11_07_10_MECH-FAB25"/>
      <sheetName val="_11_07_10_MECH-TANK25"/>
      <sheetName val="_10_07_10_N_SHIFT_MECH-FAB25"/>
      <sheetName val="_10_07_10_N_SHIFT_MECH-TANK25"/>
      <sheetName val="_10_07_10_RS_&amp;_SECURITY25"/>
      <sheetName val="10_07_10_CIVIL_WET25"/>
      <sheetName val="_10_07_10_CIVIL25"/>
      <sheetName val="_10_07_10_MECH-FAB25"/>
      <sheetName val="_10_07_10_MECH-TANK25"/>
      <sheetName val="_09_07_10_N_SHIFT_MECH-FAB25"/>
      <sheetName val="_09_07_10_N_SHIFT_MECH-TANK25"/>
      <sheetName val="_09_07_10_RS_&amp;_SECURITY25"/>
      <sheetName val="09_07_10_CIVIL_WET25"/>
      <sheetName val="_09_07_10_CIVIL25"/>
      <sheetName val="_09_07_10_MECH-FAB25"/>
      <sheetName val="_09_07_10_MECH-TANK25"/>
      <sheetName val="_08_07_10_N_SHIFT_MECH-FAB25"/>
      <sheetName val="_08_07_10_N_SHIFT_MECH-TANK25"/>
      <sheetName val="_08_07_10_RS_&amp;_SECURITY25"/>
      <sheetName val="08_07_10_CIVIL_WET25"/>
      <sheetName val="_08_07_10_CIVIL25"/>
      <sheetName val="_08_07_10_MECH-FAB25"/>
      <sheetName val="_08_07_10_MECH-TANK25"/>
      <sheetName val="_07_07_10_N_SHIFT_MECH-FAB25"/>
      <sheetName val="_07_07_10_N_SHIFT_MECH-TANK25"/>
      <sheetName val="_07_07_10_RS_&amp;_SECURITY25"/>
      <sheetName val="07_07_10_CIVIL_WET25"/>
      <sheetName val="_07_07_10_CIVIL25"/>
      <sheetName val="_07_07_10_MECH-FAB25"/>
      <sheetName val="_07_07_10_MECH-TANK25"/>
      <sheetName val="_06_07_10_N_SHIFT_MECH-FAB25"/>
      <sheetName val="_06_07_10_N_SHIFT_MECH-TANK25"/>
      <sheetName val="_06_07_10_RS_&amp;_SECURITY25"/>
      <sheetName val="06_07_10_CIVIL_WET25"/>
      <sheetName val="_06_07_10_CIVIL25"/>
      <sheetName val="_06_07_10_MECH-FAB25"/>
      <sheetName val="_06_07_10_MECH-TANK25"/>
      <sheetName val="_05_07_10_N_SHIFT_MECH-FAB25"/>
      <sheetName val="_05_07_10_N_SHIFT_MECH-TANK25"/>
      <sheetName val="_05_07_10_RS_&amp;_SECURITY25"/>
      <sheetName val="05_07_10_CIVIL_WET25"/>
      <sheetName val="_05_07_10_CIVIL25"/>
      <sheetName val="_05_07_10_MECH-FAB25"/>
      <sheetName val="_05_07_10_MECH-TANK25"/>
      <sheetName val="_04_07_10_N_SHIFT_MECH-FAB25"/>
      <sheetName val="_04_07_10_N_SHIFT_MECH-TANK25"/>
      <sheetName val="_04_07_10_RS_&amp;_SECURITY25"/>
      <sheetName val="04_07_10_CIVIL_WET25"/>
      <sheetName val="_04_07_10_CIVIL25"/>
      <sheetName val="_04_07_10_MECH-FAB25"/>
      <sheetName val="_04_07_10_MECH-TANK25"/>
      <sheetName val="_03_07_10_N_SHIFT_MECH-FAB25"/>
      <sheetName val="_03_07_10_N_SHIFT_MECH-TANK25"/>
      <sheetName val="_03_07_10_RS_&amp;_SECURITY_25"/>
      <sheetName val="03_07_10_CIVIL_WET_25"/>
      <sheetName val="_03_07_10_CIVIL_25"/>
      <sheetName val="_03_07_10_MECH-FAB_25"/>
      <sheetName val="_03_07_10_MECH-TANK_25"/>
      <sheetName val="_02_07_10_N_SHIFT_MECH-FAB_25"/>
      <sheetName val="_02_07_10_N_SHIFT_MECH-TANK_25"/>
      <sheetName val="_02_07_10_RS_&amp;_SECURITY25"/>
      <sheetName val="02_07_10_CIVIL_WET25"/>
      <sheetName val="_02_07_10_CIVIL25"/>
      <sheetName val="_02_07_10_MECH-FAB25"/>
      <sheetName val="_02_07_10_MECH-TANK25"/>
      <sheetName val="_01_07_10_N_SHIFT_MECH-FAB25"/>
      <sheetName val="_01_07_10_N_SHIFT_MECH-TANK25"/>
      <sheetName val="_01_07_10_RS_&amp;_SECURITY25"/>
      <sheetName val="01_07_10_CIVIL_WET25"/>
      <sheetName val="_01_07_10_CIVIL25"/>
      <sheetName val="_01_07_10_MECH-FAB25"/>
      <sheetName val="_01_07_10_MECH-TANK25"/>
      <sheetName val="_30_06_10_N_SHIFT_MECH-FAB25"/>
      <sheetName val="_30_06_10_N_SHIFT_MECH-TANK25"/>
      <sheetName val="scurve_calc_(2)25"/>
      <sheetName val="Meas_-Hotel_Part26"/>
      <sheetName val="BOQ_Direct_selling_cost25"/>
      <sheetName val="Direct_cost_shed_A-2_25"/>
      <sheetName val="Contract_Night_Staff25"/>
      <sheetName val="Contract_Day_Staff25"/>
      <sheetName val="Day_Shift25"/>
      <sheetName val="Night_Shift25"/>
      <sheetName val="Ave_wtd_rates25"/>
      <sheetName val="Material_25"/>
      <sheetName val="Labour_&amp;_Plant25"/>
      <sheetName val="22_12_201126"/>
      <sheetName val="BOQ_(2)26"/>
      <sheetName val="Cashflow_projection25"/>
      <sheetName val="PA-_Consutant_25"/>
      <sheetName val="Civil_Boq25"/>
      <sheetName val="Fee_Rate_Summary25"/>
      <sheetName val="Item-_Compact25"/>
      <sheetName val="final_abstract25"/>
      <sheetName val="TBAL9697__group_wise__sdpl25"/>
      <sheetName val="St_co_91_5lvl25"/>
      <sheetName val="Civil_Works25"/>
      <sheetName val="IO_List25"/>
      <sheetName val="Fill_this_out_first___25"/>
      <sheetName val="Meas__Hotel_Part25"/>
      <sheetName val="INPUT_SHEET25"/>
      <sheetName val="DI_Rate_Analysis26"/>
      <sheetName val="Economic_RisingMain__Ph-I26"/>
      <sheetName val="SP_Break_Up25"/>
      <sheetName val="Labour_productivity25"/>
      <sheetName val="_09_07_10_M顅ᎆ뤀ᨇ԰?缀?25"/>
      <sheetName val="Sales_&amp;_Prod25"/>
      <sheetName val="Cost_Index25"/>
      <sheetName val="cash_in_flow_Summary_JV_25"/>
      <sheetName val="water_prop_25"/>
      <sheetName val="GR_slab-reinft25"/>
      <sheetName val="Staff_Acco_25"/>
      <sheetName val="Rate_analysis-_BOQ_1_25"/>
      <sheetName val="MN_T_B_25"/>
      <sheetName val="Project_Details__25"/>
      <sheetName val="F20_Risk_Analysis25"/>
      <sheetName val="Change_Order_Log25"/>
      <sheetName val="2000_MOR25"/>
      <sheetName val="Driveway_Beams25"/>
      <sheetName val="Structure_Bills_Qty25"/>
      <sheetName val="Prelims_Breakup26"/>
      <sheetName val="INDIGINEOUS_ITEMS_25"/>
      <sheetName val="3cd_Annexure25"/>
      <sheetName val="Rate_Analysis25"/>
      <sheetName val="Fin__Assumpt__-_Sensitivities25"/>
      <sheetName val="Bill_125"/>
      <sheetName val="Bill_225"/>
      <sheetName val="Bill_325"/>
      <sheetName val="Bill_425"/>
      <sheetName val="Bill_525"/>
      <sheetName val="Bill_625"/>
      <sheetName val="Bill_725"/>
      <sheetName val="_09_07_10_M顅ᎆ뤀ᨇ԰25"/>
      <sheetName val="_09_07_10_M顅ᎆ뤀ᨇ԰_缀_25"/>
      <sheetName val="1_Civil-RA25"/>
      <sheetName val="Assumption_Inputs25"/>
      <sheetName val="Phase_125"/>
      <sheetName val="Pacakges_split25"/>
      <sheetName val="DEINKING(ANNEX_1)25"/>
      <sheetName val="AutoOpen_Stub_Data25"/>
      <sheetName val="Eqpmnt_Plng25"/>
      <sheetName val="Debits_as_on_12_04_0824"/>
      <sheetName val="Data_Sheet24"/>
      <sheetName val="T-P1,_FINISHES_WORKING_25"/>
      <sheetName val="Assumption_&amp;_Exclusion25"/>
      <sheetName val="External_Doors25"/>
      <sheetName val="STAFFSCHED_24"/>
      <sheetName val="LABOUR_RATE25"/>
      <sheetName val="Material_Rate25"/>
      <sheetName val="Switch_V1625"/>
      <sheetName val="India_F&amp;S_Template24"/>
      <sheetName val="_bus_bay24"/>
      <sheetName val="doq_424"/>
      <sheetName val="doq_224"/>
      <sheetName val="Grade_Slab_-125"/>
      <sheetName val="Grade_Slab_-225"/>
      <sheetName val="Grade_slab-325"/>
      <sheetName val="Grade_slab_-425"/>
      <sheetName val="Grade_slab_-525"/>
      <sheetName val="Grade_slab_-625"/>
      <sheetName val="Cat_A_Change_Control25"/>
      <sheetName val="Factor_Sheet25"/>
      <sheetName val="Theo_Cons-June'1024"/>
      <sheetName val="11B_24"/>
      <sheetName val="ACAD_Finishes24"/>
      <sheetName val="Site_Details24"/>
      <sheetName val="Site_Area_Statement24"/>
      <sheetName val="Summary_WG24"/>
      <sheetName val="BOQ_LT24"/>
      <sheetName val="14_07_10_CIVIL_W [24"/>
      <sheetName val="AFAS_24"/>
      <sheetName val="RDS_&amp;_WLD24"/>
      <sheetName val="PA_System24"/>
      <sheetName val="Server_&amp;_PAC_Room24"/>
      <sheetName val="HVAC_BOQ24"/>
      <sheetName val="Invoice_Tracker24"/>
      <sheetName val="Income_Statement24"/>
      <sheetName val="Load_Details(B2)24"/>
      <sheetName val="Works_-_Quote_Sheet24"/>
      <sheetName val="BLOCK-A_(MEA_SHEET)24"/>
      <sheetName val="Cost_Basis23"/>
      <sheetName val="Top_Sheet24"/>
      <sheetName val="Col_NUM24"/>
      <sheetName val="COLUMN_RC_24"/>
      <sheetName val="STILT_Floor_Slab_NUM24"/>
      <sheetName val="First_Floor_Slab_RC24"/>
      <sheetName val="FIRST_FLOOR_SLAB_WT_SUMMARY24"/>
      <sheetName val="Stilt_Floor_Beam_NUM24"/>
      <sheetName val="STILT_BEAM_NUM24"/>
      <sheetName val="STILT_BEAM_RC24"/>
      <sheetName val="Stilt_wall_Num24"/>
      <sheetName val="STILT_WALL_RC24"/>
      <sheetName val="Z-DETAILS_ABOVE_RAFT_UPTO_+0_25"/>
      <sheetName val="Z-DETAILS_ABOVE_RAFT_UPTO_+_(33"/>
      <sheetName val="TOTAL_CHECK24"/>
      <sheetName val="TYP___wall_Num24"/>
      <sheetName val="Z-DETAILS_TYP__+2_85_TO_+8_8524"/>
      <sheetName val="d-safe_specs23"/>
      <sheetName val="Deduction_of_assets23"/>
      <sheetName val="Blr_hire23"/>
      <sheetName val="PRECAST_lig(tconc_II23"/>
      <sheetName val="VF_Full_Recon23"/>
      <sheetName val="PITP3_COPY23"/>
      <sheetName val="Meas_23"/>
      <sheetName val="Expenses_Actual_Vs__Budgeted23"/>
      <sheetName val="Col_up_to_plinth23"/>
      <sheetName val="MASTER_RATE_ANALYSIS23"/>
      <sheetName val="RMG_-ABS23"/>
      <sheetName val="T_P_-ABS23"/>
      <sheetName val="T_P_-MB23"/>
      <sheetName val="E_P_R-ABS23"/>
      <sheetName val="E__R-MB23"/>
      <sheetName val="Bldg_6-ABS23"/>
      <sheetName val="Bldg_6-MB23"/>
      <sheetName val="Kz_Grid_Press_foundation_ABS23"/>
      <sheetName val="Kz_Grid_Press_foundation_meas23"/>
      <sheetName val="600-1200T__ABS23"/>
      <sheetName val="600-1200T_Meas23"/>
      <sheetName val="BSR-II_ABS23"/>
      <sheetName val="BSR-II_meas23"/>
      <sheetName val="Misc_ABS23"/>
      <sheetName val="Misc_MB23"/>
      <sheetName val="This_Bill23"/>
      <sheetName val="Upto_Previous23"/>
      <sheetName val="Up_to_date23"/>
      <sheetName val="Grand_Abstract23"/>
      <sheetName val="Blank_MB23"/>
      <sheetName val="cement_summary23"/>
      <sheetName val="Reinforcement_Steel23"/>
      <sheetName val="P-I_CEMENT_RECONCILIATION_23"/>
      <sheetName val="Ra-38_area_wise_summary23"/>
      <sheetName val="P-II_Cement_Reconciliation23"/>
      <sheetName val="Ra-16_P-II23"/>
      <sheetName val="RA_16-_GH23"/>
      <sheetName val="Quote_Sheet23"/>
      <sheetName val="RCC,Ret__Wall23"/>
      <sheetName val="Name_List23"/>
      <sheetName val="Intro_23"/>
      <sheetName val="Gate_223"/>
      <sheetName val="Project_Ignite23"/>
      <sheetName val="E_&amp;_R23"/>
      <sheetName val="Customize_Your_Invoice23"/>
      <sheetName val="Misc__Data23"/>
      <sheetName val="beam-reinft-machine_rm23"/>
      <sheetName val="Cash_Flow_Input_Data_ISC23"/>
      <sheetName val="Fin__Assumpt__-_SensitivitieH23"/>
      <sheetName val="공사비_내역_(가)6"/>
      <sheetName val="Raw_Data6"/>
      <sheetName val="KSt_-_Analysis_6"/>
      <sheetName val="Section_Catalogue6"/>
      <sheetName val="__¢&amp;ú5#7"/>
      <sheetName val="__¢&amp;???ú5#???????7"/>
      <sheetName val="PRECAST_lightconc-II29"/>
      <sheetName val="Cleaning_&amp;_Grubbing29"/>
      <sheetName val="PRECAST_lightconc_II29"/>
      <sheetName val="College_Details29"/>
      <sheetName val="Personal_29"/>
      <sheetName val="jidal_dam29"/>
      <sheetName val="fran_temp29"/>
      <sheetName val="kona_swit29"/>
      <sheetName val="template_(8)29"/>
      <sheetName val="template_(9)29"/>
      <sheetName val="OVER_HEADS29"/>
      <sheetName val="Cover_Sheet29"/>
      <sheetName val="BOQ_REV_A29"/>
      <sheetName val="PTB_(IO)29"/>
      <sheetName val="BMS_29"/>
      <sheetName val="SPT_vs_PHI29"/>
      <sheetName val="TBAL9697_-group_wise__sdpl29"/>
      <sheetName val="Quantity_Schedule28"/>
      <sheetName val="Revenue__Schedule_28"/>
      <sheetName val="Balance_works_-_Direct_Cost28"/>
      <sheetName val="Balance_works_-_Indirect_Cost28"/>
      <sheetName val="Fund_Plan28"/>
      <sheetName val="Bill_of_Resources28"/>
      <sheetName val="SITE_OVERHEADS27"/>
      <sheetName val="labour_coeff27"/>
      <sheetName val="Expenditure_plan27"/>
      <sheetName val="ORDER_BOOKING27"/>
      <sheetName val="Site_Dev_BOQ27"/>
      <sheetName val="beam-reinft-IIInd_floor27"/>
      <sheetName val="M-Book_for_Conc27"/>
      <sheetName val="M-Book_for_FW27"/>
      <sheetName val="Costing_Upto_Mar'11_(2)27"/>
      <sheetName val="Tender_Summary27"/>
      <sheetName val="TAX_BILLS27"/>
      <sheetName val="CASH_BILLS27"/>
      <sheetName val="LABOUR_BILLS27"/>
      <sheetName val="puch_order27"/>
      <sheetName val="Sheet1_(2)27"/>
      <sheetName val="Boq_Block_A27"/>
      <sheetName val="_24_07_10_RS_&amp;_SECURITY27"/>
      <sheetName val="24_07_10_CIVIL_WET27"/>
      <sheetName val="_24_07_10_CIVIL27"/>
      <sheetName val="_24_07_10_MECH-FAB27"/>
      <sheetName val="_24_07_10_MECH-TANK27"/>
      <sheetName val="_23_07_10_N_SHIFT_MECH-FAB27"/>
      <sheetName val="_23_07_10_N_SHIFT_MECH-TANK27"/>
      <sheetName val="_23_07_10_RS_&amp;_SECURITY27"/>
      <sheetName val="23_07_10_CIVIL_WET27"/>
      <sheetName val="_23_07_10_CIVIL27"/>
      <sheetName val="_23_07_10_MECH-FAB27"/>
      <sheetName val="_23_07_10_MECH-TANK27"/>
      <sheetName val="_22_07_10_N_SHIFT_MECH-FAB27"/>
      <sheetName val="_22_07_10_N_SHIFT_MECH-TANK27"/>
      <sheetName val="_22_07_10_RS_&amp;_SECURITY27"/>
      <sheetName val="22_07_10_CIVIL_WET27"/>
      <sheetName val="_22_07_10_CIVIL27"/>
      <sheetName val="_22_07_10_MECH-FAB27"/>
      <sheetName val="_22_07_10_MECH-TANK27"/>
      <sheetName val="_21_07_10_N_SHIFT_MECH-FAB27"/>
      <sheetName val="_21_07_10_N_SHIFT_MECH-TANK27"/>
      <sheetName val="_21_07_10_RS_&amp;_SECURITY27"/>
      <sheetName val="21_07_10_CIVIL_WET27"/>
      <sheetName val="_21_07_10_CIVIL27"/>
      <sheetName val="_21_07_10_MECH-FAB27"/>
      <sheetName val="_21_07_10_MECH-TANK27"/>
      <sheetName val="_20_07_10_N_SHIFT_MECH-FAB27"/>
      <sheetName val="_20_07_10_N_SHIFT_MECH-TANK27"/>
      <sheetName val="_20_07_10_RS_&amp;_SECURITY27"/>
      <sheetName val="20_07_10_CIVIL_WET27"/>
      <sheetName val="_20_07_10_CIVIL27"/>
      <sheetName val="_20_07_10_MECH-FAB27"/>
      <sheetName val="_20_07_10_MECH-TANK27"/>
      <sheetName val="_19_07_10_N_SHIFT_MECH-FAB27"/>
      <sheetName val="_19_07_10_N_SHIFT_MECH-TANK27"/>
      <sheetName val="_19_07_10_RS_&amp;_SECURITY27"/>
      <sheetName val="19_07_10_CIVIL_WET27"/>
      <sheetName val="_19_07_10_CIVIL27"/>
      <sheetName val="_19_07_10_MECH-FAB27"/>
      <sheetName val="_19_07_10_MECH-TANK27"/>
      <sheetName val="_18_07_10_N_SHIFT_MECH-FAB27"/>
      <sheetName val="_18_07_10_N_SHIFT_MECH-TANK27"/>
      <sheetName val="_18_07_10_RS_&amp;_SECURITY27"/>
      <sheetName val="18_07_10_CIVIL_WET27"/>
      <sheetName val="_18_07_10_CIVIL27"/>
      <sheetName val="_18_07_10_MECH-FAB27"/>
      <sheetName val="_18_07_10_MECH-TANK27"/>
      <sheetName val="_17_07_10_N_SHIFT_MECH-FAB27"/>
      <sheetName val="_17_07_10_N_SHIFT_MECH-TANK27"/>
      <sheetName val="_17_07_10_RS_&amp;_SECURITY27"/>
      <sheetName val="17_07_10_CIVIL_WET27"/>
      <sheetName val="_17_07_10_CIVIL27"/>
      <sheetName val="_17_07_10_MECH-FAB27"/>
      <sheetName val="_17_07_10_MECH-TANK27"/>
      <sheetName val="_16_07_10_N_SHIFT_MECH-FAB26"/>
      <sheetName val="_16_07_10_N_SHIFT_MECH-TANK26"/>
      <sheetName val="_16_07_10_RS_&amp;_SECURITY26"/>
      <sheetName val="16_07_10_CIVIL_WET26"/>
      <sheetName val="_16_07_10_CIVIL26"/>
      <sheetName val="_16_07_10_MECH-FAB26"/>
      <sheetName val="_16_07_10_MECH-TANK26"/>
      <sheetName val="_15_07_10_N_SHIFT_MECH-FAB26"/>
      <sheetName val="_15_07_10_N_SHIFT_MECH-TANK26"/>
      <sheetName val="_15_07_10_RS_&amp;_SECURITY26"/>
      <sheetName val="15_07_10_CIVIL_WET26"/>
      <sheetName val="_15_07_10_CIVIL26"/>
      <sheetName val="_15_07_10_MECH-FAB26"/>
      <sheetName val="_15_07_10_MECH-TANK26"/>
      <sheetName val="_14_07_10_N_SHIFT_MECH-FAB26"/>
      <sheetName val="_14_07_10_N_SHIFT_MECH-TANK26"/>
      <sheetName val="_14_07_10_RS_&amp;_SECURITY26"/>
      <sheetName val="14_07_10_CIVIL_WET26"/>
      <sheetName val="_14_07_10_CIVIL26"/>
      <sheetName val="_14_07_10_MECH-FAB26"/>
      <sheetName val="_14_07_10_MECH-TANK26"/>
      <sheetName val="_13_07_10_N_SHIFT_MECH-FAB26"/>
      <sheetName val="_13_07_10_N_SHIFT_MECH-TANK26"/>
      <sheetName val="_13_07_10_RS_&amp;_SECURITY26"/>
      <sheetName val="13_07_10_CIVIL_WET26"/>
      <sheetName val="_13_07_10_CIVIL26"/>
      <sheetName val="_13_07_10_MECH-FAB26"/>
      <sheetName val="_13_07_10_MECH-TANK26"/>
      <sheetName val="_12_07_10_N_SHIFT_MECH-FAB26"/>
      <sheetName val="_12_07_10_N_SHIFT_MECH-TANK26"/>
      <sheetName val="_12_07_10_RS_&amp;_SECURITY26"/>
      <sheetName val="12_07_10_CIVIL_WET26"/>
      <sheetName val="_12_07_10_CIVIL26"/>
      <sheetName val="_12_07_10_MECH-FAB26"/>
      <sheetName val="_12_07_10_MECH-TANK26"/>
      <sheetName val="_11_07_10_N_SHIFT_MECH-FAB26"/>
      <sheetName val="_11_07_10_N_SHIFT_MECH-TANK26"/>
      <sheetName val="_11_07_10_RS_&amp;_SECURITY26"/>
      <sheetName val="11_07_10_CIVIL_WET26"/>
      <sheetName val="_11_07_10_CIVIL26"/>
      <sheetName val="_11_07_10_MECH-FAB26"/>
      <sheetName val="_11_07_10_MECH-TANK26"/>
      <sheetName val="_10_07_10_N_SHIFT_MECH-FAB26"/>
      <sheetName val="_10_07_10_N_SHIFT_MECH-TANK26"/>
      <sheetName val="_10_07_10_RS_&amp;_SECURITY26"/>
      <sheetName val="10_07_10_CIVIL_WET26"/>
      <sheetName val="_10_07_10_CIVIL26"/>
      <sheetName val="_10_07_10_MECH-FAB26"/>
      <sheetName val="_10_07_10_MECH-TANK26"/>
      <sheetName val="_09_07_10_N_SHIFT_MECH-FAB26"/>
      <sheetName val="_09_07_10_N_SHIFT_MECH-TANK26"/>
      <sheetName val="_09_07_10_RS_&amp;_SECURITY26"/>
      <sheetName val="09_07_10_CIVIL_WET26"/>
      <sheetName val="_09_07_10_CIVIL26"/>
      <sheetName val="_09_07_10_MECH-FAB26"/>
      <sheetName val="_09_07_10_MECH-TANK26"/>
      <sheetName val="_08_07_10_N_SHIFT_MECH-FAB26"/>
      <sheetName val="_08_07_10_N_SHIFT_MECH-TANK26"/>
      <sheetName val="_08_07_10_RS_&amp;_SECURITY26"/>
      <sheetName val="08_07_10_CIVIL_WET26"/>
      <sheetName val="_08_07_10_CIVIL26"/>
      <sheetName val="_08_07_10_MECH-FAB26"/>
      <sheetName val="_08_07_10_MECH-TANK26"/>
      <sheetName val="_07_07_10_N_SHIFT_MECH-FAB26"/>
      <sheetName val="_07_07_10_N_SHIFT_MECH-TANK26"/>
      <sheetName val="_07_07_10_RS_&amp;_SECURITY26"/>
      <sheetName val="07_07_10_CIVIL_WET26"/>
      <sheetName val="_07_07_10_CIVIL26"/>
      <sheetName val="_07_07_10_MECH-FAB26"/>
      <sheetName val="_07_07_10_MECH-TANK26"/>
      <sheetName val="_06_07_10_N_SHIFT_MECH-FAB26"/>
      <sheetName val="_06_07_10_N_SHIFT_MECH-TANK26"/>
      <sheetName val="_06_07_10_RS_&amp;_SECURITY26"/>
      <sheetName val="06_07_10_CIVIL_WET26"/>
      <sheetName val="_06_07_10_CIVIL26"/>
      <sheetName val="_06_07_10_MECH-FAB26"/>
      <sheetName val="_06_07_10_MECH-TANK26"/>
      <sheetName val="_05_07_10_N_SHIFT_MECH-FAB26"/>
      <sheetName val="_05_07_10_N_SHIFT_MECH-TANK26"/>
      <sheetName val="_05_07_10_RS_&amp;_SECURITY26"/>
      <sheetName val="05_07_10_CIVIL_WET26"/>
      <sheetName val="_05_07_10_CIVIL26"/>
      <sheetName val="_05_07_10_MECH-FAB26"/>
      <sheetName val="_05_07_10_MECH-TANK26"/>
      <sheetName val="_04_07_10_N_SHIFT_MECH-FAB26"/>
      <sheetName val="_04_07_10_N_SHIFT_MECH-TANK26"/>
      <sheetName val="_04_07_10_RS_&amp;_SECURITY26"/>
      <sheetName val="04_07_10_CIVIL_WET26"/>
      <sheetName val="_04_07_10_CIVIL26"/>
      <sheetName val="_04_07_10_MECH-FAB26"/>
      <sheetName val="_04_07_10_MECH-TANK26"/>
      <sheetName val="_03_07_10_N_SHIFT_MECH-FAB26"/>
      <sheetName val="_03_07_10_N_SHIFT_MECH-TANK26"/>
      <sheetName val="_03_07_10_RS_&amp;_SECURITY_26"/>
      <sheetName val="03_07_10_CIVIL_WET_26"/>
      <sheetName val="_03_07_10_CIVIL_26"/>
      <sheetName val="_03_07_10_MECH-FAB_26"/>
      <sheetName val="_03_07_10_MECH-TANK_26"/>
      <sheetName val="_02_07_10_N_SHIFT_MECH-FAB_26"/>
      <sheetName val="_02_07_10_N_SHIFT_MECH-TANK_26"/>
      <sheetName val="_02_07_10_RS_&amp;_SECURITY26"/>
      <sheetName val="02_07_10_CIVIL_WET26"/>
      <sheetName val="_02_07_10_CIVIL26"/>
      <sheetName val="_02_07_10_MECH-FAB26"/>
      <sheetName val="_02_07_10_MECH-TANK26"/>
      <sheetName val="_01_07_10_N_SHIFT_MECH-FAB26"/>
      <sheetName val="_01_07_10_N_SHIFT_MECH-TANK26"/>
      <sheetName val="_01_07_10_RS_&amp;_SECURITY26"/>
      <sheetName val="01_07_10_CIVIL_WET26"/>
      <sheetName val="_01_07_10_CIVIL26"/>
      <sheetName val="_01_07_10_MECH-FAB26"/>
      <sheetName val="_01_07_10_MECH-TANK26"/>
      <sheetName val="_30_06_10_N_SHIFT_MECH-FAB26"/>
      <sheetName val="_30_06_10_N_SHIFT_MECH-TANK26"/>
      <sheetName val="scurve_calc_(2)26"/>
      <sheetName val="Meas_-Hotel_Part27"/>
      <sheetName val="BOQ_Direct_selling_cost26"/>
      <sheetName val="Direct_cost_shed_A-2_26"/>
      <sheetName val="Contract_Night_Staff26"/>
      <sheetName val="Contract_Day_Staff26"/>
      <sheetName val="Day_Shift26"/>
      <sheetName val="Night_Shift26"/>
      <sheetName val="Ave_wtd_rates26"/>
      <sheetName val="Material_26"/>
      <sheetName val="Labour_&amp;_Plant26"/>
      <sheetName val="22_12_201127"/>
      <sheetName val="BOQ_(2)27"/>
      <sheetName val="Cashflow_projection26"/>
      <sheetName val="PA-_Consutant_26"/>
      <sheetName val="Civil_Boq26"/>
      <sheetName val="Fee_Rate_Summary26"/>
      <sheetName val="Item-_Compact26"/>
      <sheetName val="final_abstract26"/>
      <sheetName val="TBAL9697__group_wise__sdpl26"/>
      <sheetName val="St_co_91_5lvl26"/>
      <sheetName val="Civil_Works26"/>
      <sheetName val="IO_List26"/>
      <sheetName val="Fill_this_out_first___26"/>
      <sheetName val="Meas__Hotel_Part26"/>
      <sheetName val="INPUT_SHEET26"/>
      <sheetName val="DI_Rate_Analysis27"/>
      <sheetName val="Economic_RisingMain__Ph-I27"/>
      <sheetName val="SP_Break_Up26"/>
      <sheetName val="Labour_productivity26"/>
      <sheetName val="_09_07_10_M顅ᎆ뤀ᨇ԰?缀?26"/>
      <sheetName val="Sales_&amp;_Prod26"/>
      <sheetName val="Cost_Index26"/>
      <sheetName val="cash_in_flow_Summary_JV_26"/>
      <sheetName val="water_prop_26"/>
      <sheetName val="GR_slab-reinft26"/>
      <sheetName val="Staff_Acco_26"/>
      <sheetName val="Rate_analysis-_BOQ_1_26"/>
      <sheetName val="MN_T_B_26"/>
      <sheetName val="Project_Details__26"/>
      <sheetName val="F20_Risk_Analysis26"/>
      <sheetName val="Change_Order_Log26"/>
      <sheetName val="2000_MOR26"/>
      <sheetName val="Driveway_Beams26"/>
      <sheetName val="Structure_Bills_Qty26"/>
      <sheetName val="Prelims_Breakup27"/>
      <sheetName val="INDIGINEOUS_ITEMS_26"/>
      <sheetName val="3cd_Annexure26"/>
      <sheetName val="Rate_Analysis26"/>
      <sheetName val="Fin__Assumpt__-_Sensitivities26"/>
      <sheetName val="Bill_126"/>
      <sheetName val="Bill_226"/>
      <sheetName val="Bill_326"/>
      <sheetName val="Bill_426"/>
      <sheetName val="Bill_526"/>
      <sheetName val="Bill_626"/>
      <sheetName val="Bill_726"/>
      <sheetName val="_09_07_10_M顅ᎆ뤀ᨇ԰26"/>
      <sheetName val="_09_07_10_M顅ᎆ뤀ᨇ԰_缀_26"/>
      <sheetName val="1_Civil-RA26"/>
      <sheetName val="Assumption_Inputs26"/>
      <sheetName val="Phase_126"/>
      <sheetName val="Pacakges_split26"/>
      <sheetName val="DEINKING(ANNEX_1)26"/>
      <sheetName val="AutoOpen_Stub_Data26"/>
      <sheetName val="Eqpmnt_Plng26"/>
      <sheetName val="Debits_as_on_12_04_0825"/>
      <sheetName val="Data_Sheet25"/>
      <sheetName val="T-P1,_FINISHES_WORKING_26"/>
      <sheetName val="Assumption_&amp;_Exclusion26"/>
      <sheetName val="External_Doors26"/>
      <sheetName val="STAFFSCHED_25"/>
      <sheetName val="LABOUR_RATE26"/>
      <sheetName val="Material_Rate26"/>
      <sheetName val="Switch_V1626"/>
      <sheetName val="India_F&amp;S_Template25"/>
      <sheetName val="_bus_bay25"/>
      <sheetName val="doq_425"/>
      <sheetName val="doq_225"/>
      <sheetName val="Grade_Slab_-126"/>
      <sheetName val="Grade_Slab_-226"/>
      <sheetName val="Grade_slab-326"/>
      <sheetName val="Grade_slab_-426"/>
      <sheetName val="Grade_slab_-526"/>
      <sheetName val="Grade_slab_-626"/>
      <sheetName val="Cat_A_Change_Control26"/>
      <sheetName val="Factor_Sheet26"/>
      <sheetName val="Theo_Cons-June'1025"/>
      <sheetName val="11B_25"/>
      <sheetName val="ACAD_Finishes25"/>
      <sheetName val="Site_Details25"/>
      <sheetName val="Site_Area_Statement25"/>
      <sheetName val="Summary_WG25"/>
      <sheetName val="BOQ_LT25"/>
      <sheetName val="14_07_10_CIVIL_W [25"/>
      <sheetName val="AFAS_25"/>
      <sheetName val="RDS_&amp;_WLD25"/>
      <sheetName val="PA_System25"/>
      <sheetName val="Server_&amp;_PAC_Room25"/>
      <sheetName val="HVAC_BOQ25"/>
      <sheetName val="Invoice_Tracker25"/>
      <sheetName val="Income_Statement25"/>
      <sheetName val="Load_Details(B2)25"/>
      <sheetName val="Works_-_Quote_Sheet25"/>
      <sheetName val="BLOCK-A_(MEA_SHEET)25"/>
      <sheetName val="Cost_Basis24"/>
      <sheetName val="Top_Sheet25"/>
      <sheetName val="Col_NUM25"/>
      <sheetName val="COLUMN_RC_25"/>
      <sheetName val="STILT_Floor_Slab_NUM25"/>
      <sheetName val="First_Floor_Slab_RC25"/>
      <sheetName val="FIRST_FLOOR_SLAB_WT_SUMMARY25"/>
      <sheetName val="Stilt_Floor_Beam_NUM25"/>
      <sheetName val="STILT_BEAM_NUM25"/>
      <sheetName val="STILT_BEAM_RC25"/>
      <sheetName val="Stilt_wall_Num25"/>
      <sheetName val="STILT_WALL_RC25"/>
      <sheetName val="Z-DETAILS_ABOVE_RAFT_UPTO_+0_26"/>
      <sheetName val="Z-DETAILS_ABOVE_RAFT_UPTO_+_(34"/>
      <sheetName val="TOTAL_CHECK25"/>
      <sheetName val="TYP___wall_Num25"/>
      <sheetName val="Z-DETAILS_TYP__+2_85_TO_+8_8525"/>
      <sheetName val="d-safe_specs24"/>
      <sheetName val="Deduction_of_assets24"/>
      <sheetName val="Blr_hire24"/>
      <sheetName val="PRECAST_lig(tconc_II24"/>
      <sheetName val="VF_Full_Recon24"/>
      <sheetName val="PITP3_COPY24"/>
      <sheetName val="Meas_24"/>
      <sheetName val="Expenses_Actual_Vs__Budgeted24"/>
      <sheetName val="Col_up_to_plinth24"/>
      <sheetName val="MASTER_RATE_ANALYSIS24"/>
      <sheetName val="RMG_-ABS24"/>
      <sheetName val="T_P_-ABS24"/>
      <sheetName val="T_P_-MB24"/>
      <sheetName val="E_P_R-ABS24"/>
      <sheetName val="E__R-MB24"/>
      <sheetName val="Bldg_6-ABS24"/>
      <sheetName val="Bldg_6-MB24"/>
      <sheetName val="Kz_Grid_Press_foundation_ABS24"/>
      <sheetName val="Kz_Grid_Press_foundation_meas24"/>
      <sheetName val="600-1200T__ABS24"/>
      <sheetName val="600-1200T_Meas24"/>
      <sheetName val="BSR-II_ABS24"/>
      <sheetName val="BSR-II_meas24"/>
      <sheetName val="Misc_ABS24"/>
      <sheetName val="Misc_MB24"/>
      <sheetName val="This_Bill24"/>
      <sheetName val="Upto_Previous24"/>
      <sheetName val="Up_to_date24"/>
      <sheetName val="Grand_Abstract24"/>
      <sheetName val="Blank_MB24"/>
      <sheetName val="cement_summary24"/>
      <sheetName val="Reinforcement_Steel24"/>
      <sheetName val="P-I_CEMENT_RECONCILIATION_24"/>
      <sheetName val="Ra-38_area_wise_summary24"/>
      <sheetName val="P-II_Cement_Reconciliation24"/>
      <sheetName val="Ra-16_P-II24"/>
      <sheetName val="RA_16-_GH24"/>
      <sheetName val="Quote_Sheet24"/>
      <sheetName val="RCC,Ret__Wall24"/>
      <sheetName val="Name_List24"/>
      <sheetName val="Intro_24"/>
      <sheetName val="Gate_224"/>
      <sheetName val="Project_Ignite24"/>
      <sheetName val="Misc__Data24"/>
      <sheetName val="Customize_Your_Invoice24"/>
      <sheetName val="E_&amp;_R24"/>
      <sheetName val="beam-reinft-machine_rm24"/>
      <sheetName val="Cash_Flow_Input_Data_ISC24"/>
      <sheetName val="Fin__Assumpt__-_SensitivitieH24"/>
      <sheetName val="공사비_내역_(가)7"/>
      <sheetName val="Raw_Data7"/>
      <sheetName val="KSt_-_Analysis_7"/>
      <sheetName val="Section_Catalogue7"/>
      <sheetName val="__¢&amp;ú5#8"/>
      <sheetName val="__¢&amp;???ú5#???????8"/>
      <sheetName val="LEVEL_SHEET"/>
      <sheetName val="Form_6"/>
      <sheetName val="SC Cost MAR 02"/>
      <sheetName val="Lifts_&amp;_Escal-BOQ"/>
      <sheetName val="FIRE_BOQ"/>
      <sheetName val="S1BOQ"/>
      <sheetName val="Detail In Door Stad"/>
      <sheetName val="old_serial no."/>
      <sheetName val="tot_ass_9697"/>
      <sheetName val="P-II_Cement_Reconkiliation2"/>
      <sheetName val="Shuttering Material"/>
      <sheetName val="SALA-002"/>
      <sheetName val="Temporary"/>
      <sheetName val="Basis"/>
      <sheetName val="ABB"/>
      <sheetName val="GE"/>
      <sheetName val="Form_61"/>
      <sheetName val="Lifts_&amp;_Escal-BOQ1"/>
      <sheetName val="FIRE_BOQ1"/>
      <sheetName val="Rate_analysis_civil"/>
      <sheetName val="Fin__Assumpt__-_Sensitivitie"/>
      <sheetName val="œheet3"/>
      <sheetName val="ST CODE"/>
      <sheetName val="Jafiliya"/>
      <sheetName val="Oud Metha"/>
      <sheetName val="Port Saeed"/>
      <sheetName val="Al Wasl"/>
      <sheetName val="Zabeel"/>
      <sheetName val="Main Gate House"/>
      <sheetName val="ICO_budzet_97"/>
      <sheetName val="Infrastructure"/>
      <sheetName val="NetBQ"/>
      <sheetName val="unit.cost."/>
      <sheetName val="wordsdatþ"/>
      <sheetName val="_x0017__x0000__x0012__x0000__x000f__x0000__x0012__x0000__x0013__x0000__x001a__x0000__x0013__x0000__x000b__x0000__x0006__x0000__x0011__x0000__x0010__x0000__x0007__x0000__x0003__x0000__x0003_"/>
      <sheetName val="abst-of -cost"/>
      <sheetName val="Equipment Master"/>
      <sheetName val="Material Master"/>
      <sheetName val="FINOLEX"/>
      <sheetName val="High Rise Abstract "/>
      <sheetName val="Eartwork Item (1.1.1)"/>
      <sheetName val="Sand Filling Item (1.3)"/>
      <sheetName val="Raft Con. M 40 Item(2.3.1 C)"/>
      <sheetName val="Raft Con. M 40 Item(2.3.1 d)"/>
      <sheetName val="Raft Shut.Item (2.6.1 a)"/>
      <sheetName val="Slab Conc. M 50 2.3.2 f"/>
      <sheetName val="Slab Conc. M 60 Item (2.3.2 d)"/>
      <sheetName val="Slab Conc. M 40 Item (2.3.2 d)"/>
      <sheetName val="Pkg - 3 staircase Kota 2.8.1.4"/>
      <sheetName val="Pkg - 3 staircase Kota 2.8.2.4"/>
      <sheetName val="Slab Shut. Item 2.5.1 (c)"/>
      <sheetName val="Col Conc. M 40 Item 2.3.3(e )"/>
      <sheetName val="Col &amp; Wall Shutt. Item(2.5.1d)"/>
      <sheetName val="Col Conc. M 50 Item 2.3.3(e)"/>
      <sheetName val="Col Conc. M 60 Item 2.3.3(f)"/>
      <sheetName val="Cir. Col. Shutt. Item(2.6.1.g)"/>
      <sheetName val="Bw 115 (3.4.1 a) Flr 1st-15th"/>
      <sheetName val="Bw 115 (3.4.1 b) 16th-28th"/>
      <sheetName val="Bw 115 (3.4.1 c) 29th-Terrace"/>
      <sheetName val="Bw 230 (3.2.1 a) Flr 1st to15th"/>
      <sheetName val="Bw 230 (3.2.1 b) Flr 16 to 28th"/>
      <sheetName val="Bw 230 (3.2.1 c) Flr 29th-Terra"/>
      <sheetName val="Water Tank Wall WP 4.3.2"/>
      <sheetName val="Core Cutting 8.17"/>
      <sheetName val="HT Wall Cemnt Plaster 6.1.1"/>
      <sheetName val="External Wall Cement plaster6.3"/>
      <sheetName val="Ceiling Cement Plaster 6.2"/>
      <sheetName val="Wood Door frame"/>
      <sheetName val="Extra Item 15(Dism. of DF)"/>
      <sheetName val="Anchor Fastner 2.11.1"/>
      <sheetName val="Item 4.1.1Railing (Pckg - 03)"/>
      <sheetName val="IPS Flooring Item 5.6"/>
      <sheetName val="Sunken Water Proofing Item 4.01"/>
      <sheetName val="Sunken Filling Item 4.10"/>
      <sheetName val="Raft Water Proofing Item 4.01A"/>
      <sheetName val="PVC water stop Item 8.8.1"/>
      <sheetName val="HT MS Sleeves 8.13"/>
      <sheetName val="Rebaring Details 2.7.5"/>
      <sheetName val="HT PVC Sleeves 8.14"/>
      <sheetName val="Chipping Item 2.7.6"/>
      <sheetName val="NITO BOND Item 2.7.7"/>
      <sheetName val="IMACO COncrete Item 2.7.8"/>
      <sheetName val="HT MS puddle Flange "/>
      <sheetName val="Full Brk Dismantling Work 9.1"/>
      <sheetName val="Half Brk Dismantling Work 9.2"/>
      <sheetName val="Conc Dismantling Work 9.3"/>
      <sheetName val="Steel Lintel 8.18.1 (i)"/>
      <sheetName val="Steel Lintel8.18.1 (ii)"/>
      <sheetName val="Steel Lintel 8.18.1 (iii)"/>
      <sheetName val="Steel Lintel 8.18.1(iv)"/>
      <sheetName val="Shaft Plaster 6.4"/>
      <sheetName val="White Wash 7.1"/>
      <sheetName val="Gypsum Plaster Wall 6.5.1"/>
      <sheetName val="Gypsum Plaster Ceiling 6.5.2"/>
      <sheetName val="Making of Khura 4.9"/>
      <sheetName val="RWP cutout encasing (13)"/>
      <sheetName val="Extra Item (11)"/>
      <sheetName val="Extra Item (12)"/>
      <sheetName val=" "/>
      <sheetName val="Contract Status"/>
      <sheetName val="Material List "/>
      <sheetName val="BBS-Residential"/>
      <sheetName val="IDCCALHYD-GOO"/>
      <sheetName val="GF Columns"/>
      <sheetName val="Ring Details"/>
      <sheetName val="PriceSummary"/>
      <sheetName val="HK"/>
      <sheetName val="Calendar"/>
      <sheetName val="Combined Results "/>
      <sheetName val="Cashflow"/>
      <sheetName val="Deprec_"/>
      <sheetName val="Deprec_1"/>
      <sheetName val="R_A_"/>
      <sheetName val="ITB COST"/>
      <sheetName val="Sheet7"/>
      <sheetName val="macros"/>
      <sheetName val="banilad"/>
      <sheetName val="Mactan"/>
      <sheetName val="Mandaue"/>
      <sheetName val="Summary output"/>
      <sheetName val="MFG"/>
      <sheetName val="Deprec_2"/>
      <sheetName val="Form_62"/>
      <sheetName val="Lifts_&amp;_Escal-BOQ2"/>
      <sheetName val="FIRE_BOQ2"/>
      <sheetName val="BOM"/>
      <sheetName val="Model"/>
      <sheetName val="CONSTRUCTION COMPONENT"/>
      <sheetName val=" 09.07.10 M顅ᎆ뤀ᨇ԰_x0000_v喐"/>
      <sheetName val=" 09.07.10 M顅ᎆ뤀ᨇ԰_x0000_È盰"/>
      <sheetName val="08.07.10헾】_x0005____x0005_"/>
      <sheetName val="08.07.10헾】_x0005___壀&quot;夌&quot;"/>
      <sheetName val="08.07.10헾】_x0005___헾⿂_x0005_"/>
      <sheetName val="08.07.10헾】_x0005___ꮸ⽚_x0005_"/>
      <sheetName val="08.07.10헾】_x0005_____懇"/>
      <sheetName val="08.07.10헾】_x0005___丵⼽_x0005_"/>
      <sheetName val="08.07.10헾】_x0005_____癠_"/>
      <sheetName val="08.07.10헾】_x0005___헾⽀_x0005_"/>
      <sheetName val="08.07.10헾】_x0005___헾⾑_x0005_"/>
      <sheetName val="08.07.10헾】_x0005___壀$夌$"/>
      <sheetName val="08.07.10"/>
      <sheetName val="08.07.10 CIVIՌ"/>
      <sheetName val="14_07_10@&amp;Ò_"/>
      <sheetName val="¸_;b+_î&lt;î_&amp;&amp;"/>
      <sheetName val="14_07_10_CIVIL_W _"/>
      <sheetName val="08_07_10헾】____菈"/>
      <sheetName val="08_07_10헾】__"/>
      <sheetName val="14_07_10@^_&amp;8"/>
      <sheetName val="Ü5)bÝ_8)6)&amp;&amp;"/>
      <sheetName val="08_07_10헾】__壀&quot;夌&quot;"/>
      <sheetName val="08.07.10헾】_x0005___헾　_x0005_"/>
      <sheetName val="measure"/>
      <sheetName val="WORD"/>
      <sheetName val="Forecast"/>
      <sheetName val="Database"/>
      <sheetName val="Abstract"/>
      <sheetName val="Interior"/>
      <sheetName val="Electrical"/>
      <sheetName val="Mechanical"/>
      <sheetName val="Fire Hydrant"/>
      <sheetName val="Material Spec."/>
      <sheetName val="Terms &amp; conditions"/>
      <sheetName val=" _x000a_¢_x0002_&amp;___ú5#_______"/>
      <sheetName val="14.07.10@_x0000__x0003_&amp;_x0000"/>
      <sheetName val="_x0000__x0000__x0000__x0000__x0"/>
      <sheetName val="14.07.10Á_x000c__x0003_&amp;_x0000"/>
      <sheetName val="  ¢_x0002_&amp;_x0000__x0000__x0000"/>
      <sheetName val="08.07.10헾】_x0005____x0005__x00"/>
      <sheetName val=" _x000d_¢_x0002_&amp;_x0000__x0000_"/>
      <sheetName val=" _x000d_¢_x0002_&amp;___ú5#_______"/>
      <sheetName val="__x000a_¢&amp;___ú5#_______"/>
      <sheetName val="14.07.10@^__x0001_&amp;_x0000__x000"/>
      <sheetName val="08.07.10헾】_x0005___헾⿂_x0005__x"/>
      <sheetName val="08.07.10헾】_x0005___ꮸ⽚_x0005__x"/>
      <sheetName val="08.07.10헾】_x0005___丵⼽_x0005__x"/>
      <sheetName val="08.07.10헾】_x0005___헾⽀_x0005__x"/>
      <sheetName val="_x0000__x0017__x0000__x0012__x0"/>
      <sheetName val="ᬀᜀሀༀሀ_x0000__x0000__x0000__x000"/>
      <sheetName val="08.07.10헾】_x0005___헾⾑_x0005__x"/>
      <sheetName val="08.07.10_x0000__x0000_ⴠ_x0000__"/>
      <sheetName val="08.07.10 CIVIՌ_x0000_缀_x0000__x"/>
      <sheetName val="08.07.10헾】_x0005___헾　_x0005__x"/>
      <sheetName val="_ ¢&amp;___ú5#_______"/>
      <sheetName val="08.07.10헾】_x0005___苈ô헾⼤"/>
      <sheetName val="08_07_10헾】__헾⿂"/>
      <sheetName val="08_07_10헾】____懇"/>
      <sheetName val="08_07_10헾】__ꮸ⽚"/>
      <sheetName val="08_07_10헾】__丵⼽"/>
      <sheetName val="08_07_10헾】____癠_"/>
      <sheetName val="08_07_10헾】__헾⽀"/>
      <sheetName val="08_07_10헾】__헾⾑"/>
      <sheetName val="08_07_10헾】__壀$夌$"/>
      <sheetName val="14_07_10_CIVIL_W _1"/>
      <sheetName val="14_07_10_CIVIL_W _3"/>
      <sheetName val="14_07_10_CIVIL_W _2"/>
      <sheetName val="14_07_10_CIVIL_W _4"/>
      <sheetName val="14_07_10_CIVIL_W _5"/>
      <sheetName val="14_07_10_CIVIL_W _6"/>
      <sheetName val="14_07_10_CIVIL_W _7"/>
      <sheetName val="14_07_10_CIVIL_W _8"/>
      <sheetName val="14_07_10_CIVIL_W _9"/>
      <sheetName val="Reinforcement"/>
      <sheetName val="Pilling_24"/>
      <sheetName val="Steel-Circular"/>
      <sheetName val="08.07.10_x0000__x0000_쪸_x0000__x0000__x0000_㱗褰譬'"/>
      <sheetName val="08.07.10헾】_x0005_??睮は_x0005__x0000_"/>
      <sheetName val="TBEAM"/>
      <sheetName val="08.07.10헾】_x0005_?︀ᇕ԰_x0000_缀"/>
      <sheetName val="08.07.10헾】_x0005_?蠄ሹꠀ䁮_xdc02_"/>
      <sheetName val="08.07.10헾】_x0005_?/_x0000_退Ý_x0000_"/>
      <sheetName val="08.07.10헾】_x0005_?蠌ሹ⠀䁫_xdc02_"/>
      <sheetName val="_"/>
      <sheetName val="Main Abs (3)"/>
      <sheetName val="Main Abs"/>
      <sheetName val="Ltg Abs"/>
      <sheetName val="BBT Abs"/>
      <sheetName val="Cables"/>
      <sheetName val="Ear"/>
      <sheetName val="PC Raceway "/>
      <sheetName val="Raceway Flr GI "/>
      <sheetName val="PERFORATED TRAY"/>
      <sheetName val="bbt"/>
      <sheetName val="Earthing "/>
      <sheetName val="LT Panel"/>
      <sheetName val="Temp Cable"/>
      <sheetName val="Junction Box"/>
      <sheetName val="DB's &amp; MCB's"/>
      <sheetName val="SOCKETS"/>
      <sheetName val="Point Wiring"/>
      <sheetName val="Floor Chipping"/>
      <sheetName val="Light Fixtures"/>
      <sheetName val="Conduit"/>
      <sheetName val="2C 1 SQMM"/>
      <sheetName val="1R 4C 2.5SQMM"/>
      <sheetName val="3c x 2.5(RP) 5.1"/>
      <sheetName val="4c x 6sqmm"/>
      <sheetName val="3c X 2.5 (UPS)"/>
      <sheetName val="3c x 6 sqmm"/>
      <sheetName val="3C X 1.5SQMM"/>
      <sheetName val="08.07.10헾】_x0005____x0005__x0000__x0000_"/>
      <sheetName val="14.07.10@_x0000__x0003_&amp;_x0000__x0000__x0000_Ò."/>
      <sheetName val="_x0000__x0000__x0000__x0000__x0000__x0000__x0000_8!_x0000_;bÂ_Ò.!_x0000_Ò8!_x0000_&amp;_x0000__x0000__x0000_&amp;_x0000__x0000__x0000_"/>
      <sheetName val="_x0000__x0000__x0000__x0000__x0000__x0000__x0000_¸._x001f__x0000_;b+_î&lt;_x001f__x0000_î._x001f__x0000_&amp;_x0000__x0000__x0000_&amp;_x0000__x0000__x0000_"/>
      <sheetName val="14.07.10@^__x0001_&amp;_x0000__x0000__x0000__x0012_8"/>
      <sheetName val="_x0000__x0000__x0000__x0000__x0000__x0000__x0000_Ü5)_x0000__x001e_bÝ__x0012_8)_x0000__x0012_6)_x0000_&amp;_x0000__x0000__x0000_&amp;_x0000__x0000__x0000_"/>
      <sheetName val="collections plan 0401"/>
      <sheetName val="reference"/>
      <sheetName val="DataSheet"/>
      <sheetName val="Variations"/>
      <sheetName val="Criteria"/>
      <sheetName val="w't table"/>
      <sheetName val="MSU"/>
      <sheetName val="activit-graph  "/>
      <sheetName val="AREAS"/>
      <sheetName val="Sch-3"/>
      <sheetName val="Theme"/>
      <sheetName val="Measurment"/>
      <sheetName val="cover page"/>
      <sheetName val="Material recovery"/>
      <sheetName val="Basic Rates"/>
      <sheetName val="3LBHK RA"/>
      <sheetName val="SC Cost FEB 03"/>
      <sheetName val="GEN_LOOKUPS"/>
      <sheetName val="BLR 1"/>
      <sheetName val="GAS"/>
      <sheetName val="DEAE"/>
      <sheetName val="BLR2"/>
      <sheetName val="BLR3"/>
      <sheetName val="BLR4"/>
      <sheetName val="BLR5"/>
      <sheetName val="DEM"/>
      <sheetName val="SAM"/>
      <sheetName val="CHEM"/>
      <sheetName val="COP"/>
      <sheetName val="Proposal"/>
      <sheetName val="PROCESS"/>
      <sheetName val="변수적용"/>
      <sheetName val="HRSG PRINT"/>
      <sheetName val="CAT_5"/>
      <sheetName val="SCHEDULE"/>
      <sheetName val="Conversions"/>
      <sheetName val="csdim"/>
      <sheetName val="cdsload"/>
      <sheetName val="chsload"/>
      <sheetName val="CLAMP"/>
      <sheetName val="cvsload"/>
      <sheetName val="pipe"/>
      <sheetName val="보일러"/>
      <sheetName val="견적"/>
      <sheetName val="Cost control"/>
      <sheetName val="CondPol"/>
      <sheetName val="PROCURE"/>
      <sheetName val="단면가정"/>
      <sheetName val="설계조건"/>
      <sheetName val="PMS"/>
      <sheetName val="DISTRIBUTION"/>
      <sheetName val="14.07.10@^\_x0001_&amp;"/>
      <sheetName val="08.07.10헾】_x0005_??_x0005_"/>
      <sheetName val="Labels"/>
      <sheetName val="Cable Data"/>
      <sheetName val="Sheet"/>
      <sheetName val="CMSBM"/>
      <sheetName val="CIF_COST_ITEM"/>
      <sheetName val="Adimi bldg"/>
      <sheetName val="Pump House"/>
      <sheetName val="Fuel Regu Station"/>
      <sheetName val="0200 Siteworks"/>
      <sheetName val="DM tANK Allow"/>
      <sheetName val=" 09.07.10 M蕸\헾⿓_x0005_"/>
      <sheetName val="Door"/>
      <sheetName val="13. Steel - Ratio"/>
      <sheetName val="Site_Dev_BO䡑3"/>
      <sheetName val="Substation"/>
      <sheetName val="Material"/>
      <sheetName val="Lookup"/>
      <sheetName val="PRECAST_lightconc-II30"/>
      <sheetName val="PRECAST_lightconc_II30"/>
      <sheetName val="College_Details30"/>
      <sheetName val="Personal_30"/>
      <sheetName val="Cleaning_&amp;_Grubbing30"/>
      <sheetName val="jidal_dam30"/>
      <sheetName val="fran_temp30"/>
      <sheetName val="kona_swit30"/>
      <sheetName val="template_(8)30"/>
      <sheetName val="template_(9)30"/>
      <sheetName val="OVER_HEADS30"/>
      <sheetName val="Cover_Sheet30"/>
      <sheetName val="BOQ_REV_A30"/>
      <sheetName val="PTB_(IO)30"/>
      <sheetName val="BMS_30"/>
      <sheetName val="TBAL9697_-group_wise__sdpl30"/>
      <sheetName val="SPT_vs_PHI30"/>
      <sheetName val="Quantity_Schedule29"/>
      <sheetName val="Revenue__Schedule_29"/>
      <sheetName val="Balance_works_-_Direct_Cost29"/>
      <sheetName val="Balance_works_-_Indirect_Cost29"/>
      <sheetName val="Fund_Plan29"/>
      <sheetName val="Bill_of_Resources29"/>
      <sheetName val="SITE_OVERHEADS28"/>
      <sheetName val="labour_coeff28"/>
      <sheetName val="Site_Dev_BOQ28"/>
      <sheetName val="Costing_Upto_Mar'11_(2)28"/>
      <sheetName val="Tender_Summary28"/>
      <sheetName val="beam-reinft-IIInd_floor28"/>
      <sheetName val="TAX_BILLS28"/>
      <sheetName val="CASH_BILLS28"/>
      <sheetName val="LABOUR_BILLS28"/>
      <sheetName val="puch_order28"/>
      <sheetName val="Sheet1_(2)28"/>
      <sheetName val="Expenditure_plan28"/>
      <sheetName val="ORDER_BOOKING28"/>
      <sheetName val="M-Book_for_Conc28"/>
      <sheetName val="M-Book_for_FW28"/>
      <sheetName val="Boq_Block_A28"/>
      <sheetName val="_24_07_10_RS_&amp;_SECURITY28"/>
      <sheetName val="24_07_10_CIVIL_WET28"/>
      <sheetName val="_24_07_10_CIVIL28"/>
      <sheetName val="_24_07_10_MECH-FAB28"/>
      <sheetName val="_24_07_10_MECH-TANK28"/>
      <sheetName val="_23_07_10_N_SHIFT_MECH-FAB28"/>
      <sheetName val="_23_07_10_N_SHIFT_MECH-TANK28"/>
      <sheetName val="_23_07_10_RS_&amp;_SECURITY28"/>
      <sheetName val="23_07_10_CIVIL_WET28"/>
      <sheetName val="_23_07_10_CIVIL28"/>
      <sheetName val="_23_07_10_MECH-FAB28"/>
      <sheetName val="_23_07_10_MECH-TANK28"/>
      <sheetName val="_22_07_10_N_SHIFT_MECH-FAB28"/>
      <sheetName val="_22_07_10_N_SHIFT_MECH-TANK28"/>
      <sheetName val="_22_07_10_RS_&amp;_SECURITY28"/>
      <sheetName val="22_07_10_CIVIL_WET28"/>
      <sheetName val="_22_07_10_CIVIL28"/>
      <sheetName val="_22_07_10_MECH-FAB28"/>
      <sheetName val="_22_07_10_MECH-TANK28"/>
      <sheetName val="_21_07_10_N_SHIFT_MECH-FAB28"/>
      <sheetName val="_21_07_10_N_SHIFT_MECH-TANK28"/>
      <sheetName val="_21_07_10_RS_&amp;_SECURITY28"/>
      <sheetName val="21_07_10_CIVIL_WET28"/>
      <sheetName val="_21_07_10_CIVIL28"/>
      <sheetName val="_21_07_10_MECH-FAB28"/>
      <sheetName val="_21_07_10_MECH-TANK28"/>
      <sheetName val="_20_07_10_N_SHIFT_MECH-FAB28"/>
      <sheetName val="_20_07_10_N_SHIFT_MECH-TANK28"/>
      <sheetName val="_20_07_10_RS_&amp;_SECURITY28"/>
      <sheetName val="20_07_10_CIVIL_WET28"/>
      <sheetName val="_20_07_10_CIVIL28"/>
      <sheetName val="_20_07_10_MECH-FAB28"/>
      <sheetName val="_20_07_10_MECH-TANK28"/>
      <sheetName val="_19_07_10_N_SHIFT_MECH-FAB28"/>
      <sheetName val="_19_07_10_N_SHIFT_MECH-TANK28"/>
      <sheetName val="_19_07_10_RS_&amp;_SECURITY28"/>
      <sheetName val="19_07_10_CIVIL_WET28"/>
      <sheetName val="_19_07_10_CIVIL28"/>
      <sheetName val="_19_07_10_MECH-FAB28"/>
      <sheetName val="_19_07_10_MECH-TANK28"/>
      <sheetName val="_18_07_10_N_SHIFT_MECH-FAB28"/>
      <sheetName val="_18_07_10_N_SHIFT_MECH-TANK28"/>
      <sheetName val="_18_07_10_RS_&amp;_SECURITY28"/>
      <sheetName val="18_07_10_CIVIL_WET28"/>
      <sheetName val="_18_07_10_CIVIL28"/>
      <sheetName val="_18_07_10_MECH-FAB28"/>
      <sheetName val="_18_07_10_MECH-TANK28"/>
      <sheetName val="_17_07_10_N_SHIFT_MECH-FAB28"/>
      <sheetName val="_17_07_10_N_SHIFT_MECH-TANK28"/>
      <sheetName val="_17_07_10_RS_&amp;_SECURITY28"/>
      <sheetName val="17_07_10_CIVIL_WET28"/>
      <sheetName val="_17_07_10_CIVIL28"/>
      <sheetName val="_17_07_10_MECH-FAB28"/>
      <sheetName val="_17_07_10_MECH-TANK28"/>
      <sheetName val="_16_07_10_N_SHIFT_MECH-FAB27"/>
      <sheetName val="_16_07_10_N_SHIFT_MECH-TANK27"/>
      <sheetName val="_16_07_10_RS_&amp;_SECURITY27"/>
      <sheetName val="16_07_10_CIVIL_WET27"/>
      <sheetName val="_16_07_10_CIVIL27"/>
      <sheetName val="_16_07_10_MECH-FAB27"/>
      <sheetName val="_16_07_10_MECH-TANK27"/>
      <sheetName val="_15_07_10_N_SHIFT_MECH-FAB27"/>
      <sheetName val="_15_07_10_N_SHIFT_MECH-TANK27"/>
      <sheetName val="_15_07_10_RS_&amp;_SECURITY27"/>
      <sheetName val="15_07_10_CIVIL_WET27"/>
      <sheetName val="_15_07_10_CIVIL27"/>
      <sheetName val="_15_07_10_MECH-FAB27"/>
      <sheetName val="_15_07_10_MECH-TANK27"/>
      <sheetName val="_14_07_10_N_SHIFT_MECH-FAB27"/>
      <sheetName val="_14_07_10_N_SHIFT_MECH-TANK27"/>
      <sheetName val="_14_07_10_RS_&amp;_SECURITY27"/>
      <sheetName val="14_07_10_CIVIL_WET27"/>
      <sheetName val="_14_07_10_CIVIL27"/>
      <sheetName val="_14_07_10_MECH-FAB27"/>
      <sheetName val="_14_07_10_MECH-TANK27"/>
      <sheetName val="_13_07_10_N_SHIFT_MECH-FAB27"/>
      <sheetName val="_13_07_10_N_SHIFT_MECH-TANK27"/>
      <sheetName val="_13_07_10_RS_&amp;_SECURITY27"/>
      <sheetName val="13_07_10_CIVIL_WET27"/>
      <sheetName val="_13_07_10_CIVIL27"/>
      <sheetName val="_13_07_10_MECH-FAB27"/>
      <sheetName val="_13_07_10_MECH-TANK27"/>
      <sheetName val="_12_07_10_N_SHIFT_MECH-FAB27"/>
      <sheetName val="_12_07_10_N_SHIFT_MECH-TANK27"/>
      <sheetName val="_12_07_10_RS_&amp;_SECURITY27"/>
      <sheetName val="12_07_10_CIVIL_WET27"/>
      <sheetName val="_12_07_10_CIVIL27"/>
      <sheetName val="_12_07_10_MECH-FAB27"/>
      <sheetName val="_12_07_10_MECH-TANK27"/>
      <sheetName val="_11_07_10_N_SHIFT_MECH-FAB27"/>
      <sheetName val="_11_07_10_N_SHIFT_MECH-TANK27"/>
      <sheetName val="_11_07_10_RS_&amp;_SECURITY27"/>
      <sheetName val="11_07_10_CIVIL_WET27"/>
      <sheetName val="_11_07_10_CIVIL27"/>
      <sheetName val="_11_07_10_MECH-FAB27"/>
      <sheetName val="_11_07_10_MECH-TANK27"/>
      <sheetName val="_10_07_10_N_SHIFT_MECH-FAB27"/>
      <sheetName val="_10_07_10_N_SHIFT_MECH-TANK27"/>
      <sheetName val="_10_07_10_RS_&amp;_SECURITY27"/>
      <sheetName val="10_07_10_CIVIL_WET27"/>
      <sheetName val="_10_07_10_CIVIL27"/>
      <sheetName val="_10_07_10_MECH-FAB27"/>
      <sheetName val="_10_07_10_MECH-TANK27"/>
      <sheetName val="_09_07_10_N_SHIFT_MECH-FAB27"/>
      <sheetName val="_09_07_10_N_SHIFT_MECH-TANK27"/>
      <sheetName val="_09_07_10_RS_&amp;_SECURITY27"/>
      <sheetName val="09_07_10_CIVIL_WET27"/>
      <sheetName val="_09_07_10_CIVIL27"/>
      <sheetName val="_09_07_10_MECH-FAB27"/>
      <sheetName val="_09_07_10_MECH-TANK27"/>
      <sheetName val="_08_07_10_N_SHIFT_MECH-FAB27"/>
      <sheetName val="_08_07_10_N_SHIFT_MECH-TANK27"/>
      <sheetName val="_08_07_10_RS_&amp;_SECURITY27"/>
      <sheetName val="08_07_10_CIVIL_WET27"/>
      <sheetName val="_08_07_10_CIVIL27"/>
      <sheetName val="_08_07_10_MECH-FAB27"/>
      <sheetName val="_08_07_10_MECH-TANK27"/>
      <sheetName val="_07_07_10_N_SHIFT_MECH-FAB27"/>
      <sheetName val="_07_07_10_N_SHIFT_MECH-TANK27"/>
      <sheetName val="_07_07_10_RS_&amp;_SECURITY27"/>
      <sheetName val="07_07_10_CIVIL_WET27"/>
      <sheetName val="_07_07_10_CIVIL27"/>
      <sheetName val="_07_07_10_MECH-FAB27"/>
      <sheetName val="_07_07_10_MECH-TANK27"/>
      <sheetName val="_06_07_10_N_SHIFT_MECH-FAB27"/>
      <sheetName val="_06_07_10_N_SHIFT_MECH-TANK27"/>
      <sheetName val="_06_07_10_RS_&amp;_SECURITY27"/>
      <sheetName val="06_07_10_CIVIL_WET27"/>
      <sheetName val="_06_07_10_CIVIL27"/>
      <sheetName val="_06_07_10_MECH-FAB27"/>
      <sheetName val="_06_07_10_MECH-TANK27"/>
      <sheetName val="_05_07_10_N_SHIFT_MECH-FAB27"/>
      <sheetName val="_05_07_10_N_SHIFT_MECH-TANK27"/>
      <sheetName val="_05_07_10_RS_&amp;_SECURITY27"/>
      <sheetName val="05_07_10_CIVIL_WET27"/>
      <sheetName val="_05_07_10_CIVIL27"/>
      <sheetName val="_05_07_10_MECH-FAB27"/>
      <sheetName val="_05_07_10_MECH-TANK27"/>
      <sheetName val="_04_07_10_N_SHIFT_MECH-FAB27"/>
      <sheetName val="_04_07_10_N_SHIFT_MECH-TANK27"/>
      <sheetName val="_04_07_10_RS_&amp;_SECURITY27"/>
      <sheetName val="04_07_10_CIVIL_WET27"/>
      <sheetName val="_04_07_10_CIVIL27"/>
      <sheetName val="_04_07_10_MECH-FAB27"/>
      <sheetName val="_04_07_10_MECH-TANK27"/>
      <sheetName val="_03_07_10_N_SHIFT_MECH-FAB27"/>
      <sheetName val="_03_07_10_N_SHIFT_MECH-TANK27"/>
      <sheetName val="_03_07_10_RS_&amp;_SECURITY_27"/>
      <sheetName val="03_07_10_CIVIL_WET_27"/>
      <sheetName val="_03_07_10_CIVIL_27"/>
      <sheetName val="_03_07_10_MECH-FAB_27"/>
      <sheetName val="_03_07_10_MECH-TANK_27"/>
      <sheetName val="_02_07_10_N_SHIFT_MECH-FAB_27"/>
      <sheetName val="_02_07_10_N_SHIFT_MECH-TANK_27"/>
      <sheetName val="_02_07_10_RS_&amp;_SECURITY27"/>
      <sheetName val="02_07_10_CIVIL_WET27"/>
      <sheetName val="_02_07_10_CIVIL27"/>
      <sheetName val="_02_07_10_MECH-FAB27"/>
      <sheetName val="_02_07_10_MECH-TANK27"/>
      <sheetName val="_01_07_10_N_SHIFT_MECH-FAB27"/>
      <sheetName val="_01_07_10_N_SHIFT_MECH-TANK27"/>
      <sheetName val="_01_07_10_RS_&amp;_SECURITY27"/>
      <sheetName val="01_07_10_CIVIL_WET27"/>
      <sheetName val="_01_07_10_CIVIL27"/>
      <sheetName val="_01_07_10_MECH-FAB27"/>
      <sheetName val="_01_07_10_MECH-TANK27"/>
      <sheetName val="_30_06_10_N_SHIFT_MECH-FAB27"/>
      <sheetName val="_30_06_10_N_SHIFT_MECH-TANK27"/>
      <sheetName val="BOQ_Direct_selling_cost27"/>
      <sheetName val="22_12_201128"/>
      <sheetName val="scurve_calc_(2)27"/>
      <sheetName val="Direct_cost_shed_A-2_27"/>
      <sheetName val="BOQ_(2)28"/>
      <sheetName val="Fee_Rate_Summary27"/>
      <sheetName val="Civil_Boq27"/>
      <sheetName val="Meas_-Hotel_Part28"/>
      <sheetName val="Contract_Night_Staff27"/>
      <sheetName val="Contract_Day_Staff27"/>
      <sheetName val="Day_Shift27"/>
      <sheetName val="Night_Shift27"/>
      <sheetName val="IO_List27"/>
      <sheetName val="Meas__Hotel_Part27"/>
      <sheetName val="Fill_this_out_first___27"/>
      <sheetName val="Labour_productivity27"/>
      <sheetName val="INPUT_SHEET27"/>
      <sheetName val="final_abstract27"/>
      <sheetName val="Ave_wtd_rates27"/>
      <sheetName val="Material_27"/>
      <sheetName val="Labour_&amp;_Plant27"/>
      <sheetName val="St_co_91_5lvl27"/>
      <sheetName val="Cashflow_projection27"/>
      <sheetName val="Item-_Compact27"/>
      <sheetName val="PA-_Consutant_27"/>
      <sheetName val="TBAL9697__group_wise__sdpl27"/>
      <sheetName val="Civil_Works27"/>
      <sheetName val="SP_Break_Up27"/>
      <sheetName val="INDIGINEOUS_ITEMS_27"/>
      <sheetName val="MN_T_B_27"/>
      <sheetName val="PPA Summary"/>
      <sheetName val="_x0000__x0017__x0000__x0012__x0000__x000f__x0000__x0012__x0000__x0013__x0000__x000a__x0000__x001a__x0000__x001b__x0000__x0012__x0000_"/>
      <sheetName val="_x0000_ _x0000__x000e__x0000__x0003__x0000__x0017__x0000__x0012__x0000__x000f__x0000__x0012__x0000__x0013__x0000__x001a__x0000__x001b__x0000__x0017__x0000_"/>
      <sheetName val="ᬀᜀሀༀሀጀᨀᬀᜀሀༀሀጀᨀᬀᜀሀༀ"/>
      <sheetName val="14_07_10_CIVIL_W _15"/>
      <sheetName val="14_07_10_CIVIL_W _11"/>
      <sheetName val="14_07_10_CIVIL_W _10"/>
      <sheetName val="14_07_10_CIVIL_W _12"/>
      <sheetName val="14_07_10_CIVIL_W _13"/>
      <sheetName val="14_07_10_CIVIL_W _14"/>
      <sheetName val="14_07_10_CIVIL_W _21"/>
      <sheetName val="14_07_10_CIVIL_W _16"/>
      <sheetName val="14_07_10_CIVIL_W _17"/>
      <sheetName val="__¢&amp;___ú5#_______4"/>
      <sheetName val="14_07_10_CIVIL_W _18"/>
      <sheetName val="__¢&amp;___ú5#_______1"/>
      <sheetName val="14_07_10_CIVIL_W _19"/>
      <sheetName val="__¢&amp;___ú5#_______2"/>
      <sheetName val="14_07_10_CIVIL_W _20"/>
      <sheetName val="__¢&amp;___ú5#_______3"/>
      <sheetName val="14_07_10_CIVIL_W _22"/>
      <sheetName val="__¢&amp;___ú5#_______5"/>
      <sheetName val="14_07_10_CIVIL_W _23"/>
      <sheetName val="__¢&amp;___ú5#_______6"/>
      <sheetName val="14_07_10_CIVIL_W _24"/>
      <sheetName val="__¢&amp;___ú5#_______7"/>
      <sheetName val="14_07_10_CIVIL_W _25"/>
      <sheetName val="__¢&amp;___ú5#_______8"/>
      <sheetName val="FdnDes_Soil"/>
      <sheetName val="TITLES"/>
      <sheetName val="Rate"/>
      <sheetName val="08.07.10헾】_x0005___睮は_x0005_"/>
      <sheetName val="08.07.10헾】_x0005__︀ᇕ԰"/>
      <sheetName val="08.07.10헾】_x0005__蠄ሹꠀ䁮�"/>
      <sheetName val="08.07.10헾】_x0005___"/>
      <sheetName val="08.07.10헾】_x0005__蠌ሹ⠀䁫�"/>
      <sheetName val="_x0017_"/>
      <sheetName val="2_civil-RA"/>
      <sheetName val="wdr bldg"/>
      <sheetName val="PANEL ANNEXURE"/>
      <sheetName val="labour rates"/>
      <sheetName val="shuttering"/>
      <sheetName val=" COP 100%"/>
      <sheetName val="Hardware"/>
      <sheetName val="Cost summary"/>
      <sheetName val="@risk rents and incentives"/>
      <sheetName val="Car park lease"/>
      <sheetName val="Net rent analysis"/>
      <sheetName val="Switch costs lookup"/>
      <sheetName val="Building_List"/>
      <sheetName val="Summary year Plan"/>
      <sheetName val="BOQ T4B"/>
      <sheetName val="CIF_COST_ITEM1"/>
      <sheetName val="CIF_COST_ITEM2"/>
      <sheetName val="Initial Data"/>
      <sheetName val="CIF_COST_ITEM3"/>
      <sheetName val="Oud_Metha"/>
      <sheetName val="Port_Saeed"/>
      <sheetName val="Al_Wasl"/>
      <sheetName val="Sum6Jun99"/>
      <sheetName val="CIF_COST_ITEM4"/>
      <sheetName val="Oud_Metha1"/>
      <sheetName val="Port_Saeed1"/>
      <sheetName val="Al_Wasl1"/>
      <sheetName val="Basement_Budget"/>
      <sheetName val="Initial_Data"/>
      <sheetName val="CIF_COST_ITEM5"/>
      <sheetName val="Oud_Metha2"/>
      <sheetName val="Port_Saeed2"/>
      <sheetName val="Al_Wasl2"/>
      <sheetName val="Initial_Data1"/>
      <sheetName val="Basement_Budget1"/>
      <sheetName val="CIF_COST_ITEM6"/>
      <sheetName val="Oud_Metha3"/>
      <sheetName val="Port_Saeed3"/>
      <sheetName val="Al_Wasl3"/>
      <sheetName val="Initial_Data2"/>
      <sheetName val="Basement_Budget2"/>
      <sheetName val="CIF_COST_ITEM7"/>
      <sheetName val="Oud_Metha4"/>
      <sheetName val="Port_Saeed4"/>
      <sheetName val="Al_Wasl4"/>
      <sheetName val="Initial_Data3"/>
      <sheetName val="Basement_Budget3"/>
      <sheetName val="공사비_내역_(가)8"/>
      <sheetName val="Raw_Data8"/>
      <sheetName val="CIF_COST_ITEM8"/>
      <sheetName val="Oud_Metha5"/>
      <sheetName val="Port_Saeed5"/>
      <sheetName val="Al_Wasl5"/>
      <sheetName val="Basement_Budget4"/>
      <sheetName val="Initial_Data4"/>
      <sheetName val="B2"/>
      <sheetName val="B3"/>
      <sheetName val="B4"/>
      <sheetName val="B5"/>
      <sheetName val="B6"/>
      <sheetName val="B7"/>
      <sheetName val="B8"/>
      <sheetName val="B9"/>
      <sheetName val="B10"/>
      <sheetName val="공사비_내역_(가)9"/>
      <sheetName val="Raw_Data9"/>
      <sheetName val="CIF_COST_ITEM9"/>
      <sheetName val="Oud_Metha6"/>
      <sheetName val="Port_Saeed6"/>
      <sheetName val="Al_Wasl6"/>
      <sheetName val="Basement_Budget5"/>
      <sheetName val="Initial_Data5"/>
      <sheetName val="3"/>
      <sheetName val="공사비_내역_(가)10"/>
      <sheetName val="Raw_Data10"/>
      <sheetName val="CIF_COST_ITEM10"/>
      <sheetName val="Oud_Metha7"/>
      <sheetName val="Port_Saeed7"/>
      <sheetName val="Al_Wasl7"/>
      <sheetName val="Basement_Budget6"/>
      <sheetName val="Initial_Data6"/>
      <sheetName val="ST_CODE"/>
      <sheetName val="Contents"/>
      <sheetName val="F4.13"/>
      <sheetName val="TOTAL"/>
      <sheetName val="MENSUAL"/>
      <sheetName val="Gym AV"/>
      <sheetName val="OPENINGS"/>
      <sheetName val="Break up Sheet"/>
      <sheetName val="_Data"/>
      <sheetName val="Fin Sum"/>
      <sheetName val="Field Values"/>
      <sheetName val="9. Package split - Cost "/>
      <sheetName val="RMR"/>
      <sheetName val="pvc_basic"/>
      <sheetName val="Sump"/>
      <sheetName val="GLOBAL_REFERRENCE_SHEET"/>
      <sheetName val="PRSH"/>
      <sheetName val="Atlas"/>
      <sheetName val="FX Rates"/>
      <sheetName val="Summary (GBP)"/>
      <sheetName val="COMPLEXALL"/>
      <sheetName val="doc-specific"/>
      <sheetName val="P&amp;L-BDMC"/>
      <sheetName val="Macro custom function"/>
      <sheetName val="w't_table"/>
      <sheetName val="cover_page"/>
      <sheetName val="DM_tANK_Allow"/>
      <sheetName val="w't_table1"/>
      <sheetName val="cover_page1"/>
      <sheetName val="ST_CODE1"/>
      <sheetName val="Rate_analysis_civil1"/>
      <sheetName val="DM_tANK_Allow1"/>
      <sheetName val="w't_table3"/>
      <sheetName val="cover_page3"/>
      <sheetName val="ST_CODE3"/>
      <sheetName val="Deprec_3"/>
      <sheetName val="Rate_analysis_civil3"/>
      <sheetName val="DM_tANK_Allow3"/>
      <sheetName val="w't_table2"/>
      <sheetName val="cover_page2"/>
      <sheetName val="ST_CODE2"/>
      <sheetName val="Rate_analysis_civil2"/>
      <sheetName val="DM_tANK_Allow2"/>
      <sheetName val="w't_table4"/>
      <sheetName val="cover_page4"/>
      <sheetName val="ST_CODE4"/>
      <sheetName val="Deprec_4"/>
      <sheetName val="Rate_analysis_civil4"/>
      <sheetName val="DM_tANK_Allow4"/>
      <sheetName val="Macro_custom_function"/>
      <sheetName val="Gym_AV"/>
      <sheetName val="08.07.10_x0000__x0000_쪸_x0000__"/>
      <sheetName val="08.07.10헾】_x0005___睮は_x0005__x"/>
      <sheetName val="08.07.10헾】_x0005__︀ᇕ԰_x0000_缀"/>
      <sheetName val="08.07.10헾】_x0005__蠄ሹꠀ䁮_xdc02_"/>
      <sheetName val="08.07.10헾】_x0005____x0000_退Ý_x"/>
      <sheetName val="08.07.10헾】_x0005__蠌ሹ⠀䁫_xdc02_"/>
      <sheetName val=" 09.07.10 M蕸_헾⿓_x0005_"/>
      <sheetName val="Employee Details"/>
      <sheetName val="A1-Continuous"/>
      <sheetName val="Inter Co Balances"/>
      <sheetName val="Masters"/>
      <sheetName val="Timesheet"/>
      <sheetName val="1.01 (a)"/>
      <sheetName val="ETC_Plant_Cost"/>
      <sheetName val="[temp.xls]14.07.10@_x0000__x0003_&amp;_x0000__x0000__x0000_Ò:"/>
      <sheetName val="[temp.xls]14.07.10@^\_x0001_&amp;_x0000__x0000__x0000__x0012_8"/>
      <sheetName val="[temp.xls]14_07_10@&amp;Ò:"/>
      <sheetName val="[temp.xls]¸:;b+/î&lt;î:&amp;&amp;"/>
      <sheetName val="[temp.xls]14_07_10@^\&amp;8"/>
      <sheetName val="[temp.xls]Ü5)bÝ/8)6)&amp;&amp;"/>
      <sheetName val="[temp.xls]08.07.10헾】_x0005_?/_x0000_退Ý_x0000_"/>
      <sheetName val="[temp.xls]14.07.10@^\_x0001_&amp;"/>
      <sheetName val="Quantity Freeze"/>
      <sheetName val="Chipping RCC"/>
      <sheetName val=" 09.07.10 _x0005__x0000__x0000__x0000__x0002__x0000_"/>
      <sheetName val="wordsdat_x0000_"/>
      <sheetName val="contactor"/>
      <sheetName val="s"/>
      <sheetName val="Walk Across"/>
      <sheetName val="B1"/>
      <sheetName val="Ward areas"/>
      <sheetName val="08.07.10헾】_x0005_?︀ᇕ԰"/>
      <sheetName val="08.07.10헾】_x0005_?蠄ሹꠀ䁮?"/>
      <sheetName val="08.07.10헾】_x0005_?/"/>
      <sheetName val="08.07.10헾】_x0005_?蠌ሹ⠀䁫?"/>
      <sheetName val="HPL"/>
      <sheetName val="[temp.xls] 09.07.10 M蕸\헾⿓_x0005_"/>
      <sheetName val="NPV"/>
      <sheetName val="Version"/>
      <sheetName val="AoR Finishing"/>
      <sheetName val="GEN REQ"/>
      <sheetName val="SD and START UP"/>
      <sheetName val="General"/>
      <sheetName val="VARIABLE"/>
      <sheetName val="Main Assump."/>
      <sheetName val="N-Amritsar 135"/>
      <sheetName val="DCI-STR"/>
      <sheetName val="RateAnalysis"/>
      <sheetName val="2_civil-RA1"/>
      <sheetName val="2_civil-RA2"/>
      <sheetName val="2_civil-RA3"/>
      <sheetName val="tie beam"/>
      <sheetName val="Footings"/>
      <sheetName val="2.0 Floor Area Summary"/>
      <sheetName val="Angebot18.7."/>
      <sheetName val="App_6"/>
      <sheetName val="Ground Floor"/>
      <sheetName val="Internet"/>
      <sheetName val="Table 4"/>
      <sheetName val="Table 5"/>
      <sheetName val="Table 2"/>
      <sheetName val="Table 27"/>
      <sheetName val="_x0000__x0017__x0000__x0012__x0000__x000f__x0000__x0012__x0000__x0013__x0000_ _x0000__x001a__x0000__x001b__x0000__x0012__x0000_"/>
      <sheetName val="INTSHEET"/>
      <sheetName val="INTSHEET3"/>
      <sheetName val="oresreqsum"/>
      <sheetName val=" AnalysisPCC"/>
      <sheetName val="Analysis-NH-Culverts"/>
      <sheetName val="Analysis-NH-Roads"/>
      <sheetName val="Analysis-NH-Bridges"/>
      <sheetName val="Labour List "/>
      <sheetName val="Plant List"/>
      <sheetName val="Material List"/>
      <sheetName val="Project Brief"/>
      <sheetName val="E-400 (BW)"/>
      <sheetName val="E-400 (Pl)"/>
      <sheetName val="E-400 Schedule (Pl)"/>
      <sheetName val="E-330 (Pl)"/>
      <sheetName val="E-330 Schedule (Pl)"/>
      <sheetName val="intr stool brkup"/>
      <sheetName val="co_5"/>
      <sheetName val="C-1"/>
      <sheetName val="C-10"/>
      <sheetName val="C-11"/>
      <sheetName val="C-2"/>
      <sheetName val="C-3"/>
      <sheetName val="C-4"/>
      <sheetName val="C-5"/>
      <sheetName val="C-5A"/>
      <sheetName val="C-6"/>
      <sheetName val="C-6A"/>
      <sheetName val="C-7"/>
      <sheetName val="C-8"/>
      <sheetName val="C-9"/>
      <sheetName val="CIV INV&amp;EXP"/>
      <sheetName val="HDPE"/>
      <sheetName val="DI"/>
      <sheetName val="pvc"/>
      <sheetName val="hdpe_basic"/>
      <sheetName val="PROGRAMME"/>
      <sheetName val="PROG SUMMARY"/>
      <sheetName val="B &amp; C class items "/>
      <sheetName val="RMes"/>
      <sheetName val="GM &amp; TA"/>
      <sheetName val="細目"/>
      <sheetName val="Elect."/>
      <sheetName val="MH BUDGET JAN'98"/>
      <sheetName val="15THMONTH"/>
      <sheetName val="p_2"/>
      <sheetName val="MH CONSPTN"/>
      <sheetName val="BASE DATI"/>
      <sheetName val="book1"/>
      <sheetName val="Load Details(B1)"/>
      <sheetName val="lists"/>
      <sheetName val="73 Free Chart Templates - 3"/>
      <sheetName val="External"/>
      <sheetName val="SUPPLY -Sanitary Fixtures"/>
      <sheetName val="ITEMS FOR CIVIL TENDER"/>
      <sheetName val="PO NOS"/>
      <sheetName val="Sheet4"/>
      <sheetName val="1st Slab"/>
      <sheetName val="KSt_-_Analysis_8"/>
      <sheetName val="Section_Catalogue8"/>
      <sheetName val="Deprec_8"/>
      <sheetName val="Deprec_7"/>
      <sheetName val="2_civil-RA5"/>
      <sheetName val="08_07_10ⴠ㭮㢝輜"/>
      <sheetName val="08_07_10_CIVIՌ缀"/>
      <sheetName val="Lifts_&amp;_Escal-BOQ5"/>
      <sheetName val="FIRE_BOQ5"/>
      <sheetName val="Fin__Assumpt__-_Sensitivitie5"/>
      <sheetName val="Form_65"/>
      <sheetName val="Frango_Work_sheet5"/>
      <sheetName val="TCMO_(2)5"/>
      <sheetName val="Advance_tax5"/>
      <sheetName val="Cashflow_5"/>
      <sheetName val="ITDEP_revised5"/>
      <sheetName val="Deferred_tax5"/>
      <sheetName val="grp_5"/>
      <sheetName val="Debtors_Ageing_5"/>
      <sheetName val="08_07_10헾】??헾　"/>
      <sheetName val="Rate_analysis_civil5"/>
      <sheetName val="Fin__Assumpt__-_Sensitivitie1"/>
      <sheetName val="Frango_Work_sheet1"/>
      <sheetName val="TCMO_(2)1"/>
      <sheetName val="Advance_tax1"/>
      <sheetName val="Cashflow_1"/>
      <sheetName val="ITDEP_revised1"/>
      <sheetName val="Deferred_tax1"/>
      <sheetName val="grp_1"/>
      <sheetName val="Debtors_Ageing_1"/>
      <sheetName val="__¢&amp;_x0000"/>
      <sheetName val="Deprec_6"/>
      <sheetName val="2_civil-RA4"/>
      <sheetName val="Lifts_&amp;_Escal-BOQ4"/>
      <sheetName val="FIRE_BOQ4"/>
      <sheetName val="Fin__Assumpt__-_Sensitivitie4"/>
      <sheetName val="Form_64"/>
      <sheetName val="Frango_Work_sheet4"/>
      <sheetName val="TCMO_(2)4"/>
      <sheetName val="Advance_tax4"/>
      <sheetName val="Cashflow_4"/>
      <sheetName val="ITDEP_revised4"/>
      <sheetName val="Deferred_tax4"/>
      <sheetName val="grp_4"/>
      <sheetName val="Debtors_Ageing_4"/>
      <sheetName val="Fin__Assumpt__-_Sensitivitie2"/>
      <sheetName val="Frango_Work_sheet2"/>
      <sheetName val="TCMO_(2)2"/>
      <sheetName val="Advance_tax2"/>
      <sheetName val="Cashflow_2"/>
      <sheetName val="ITDEP_revised2"/>
      <sheetName val="Deferred_tax2"/>
      <sheetName val="grp_2"/>
      <sheetName val="Debtors_Ageing_2"/>
      <sheetName val="Deprec_5"/>
      <sheetName val="Lifts_&amp;_Escal-BOQ3"/>
      <sheetName val="FIRE_BOQ3"/>
      <sheetName val="Fin__Assumpt__-_Sensitivitie3"/>
      <sheetName val="Form_63"/>
      <sheetName val="Frango_Work_sheet3"/>
      <sheetName val="TCMO_(2)3"/>
      <sheetName val="Advance_tax3"/>
      <sheetName val="Cashflow_3"/>
      <sheetName val="ITDEP_revised3"/>
      <sheetName val="Deferred_tax3"/>
      <sheetName val="grp_3"/>
      <sheetName val="Debtors_Ageing_3"/>
      <sheetName val="KSt_-_Analysis_9"/>
      <sheetName val="Section_Catalogue9"/>
      <sheetName val="Deprec_9"/>
      <sheetName val="2_civil-RA6"/>
      <sheetName val="Lifts_&amp;_Escal-BOQ6"/>
      <sheetName val="FIRE_BOQ6"/>
      <sheetName val="Fin__Assumpt__-_Sensitivitie6"/>
      <sheetName val="Form_66"/>
      <sheetName val="Frango_Work_sheet6"/>
      <sheetName val="TCMO_(2)6"/>
      <sheetName val="Advance_tax6"/>
      <sheetName val="Cashflow_6"/>
      <sheetName val="ITDEP_revised6"/>
      <sheetName val="Deferred_tax6"/>
      <sheetName val="grp_6"/>
      <sheetName val="Debtors_Ageing_6"/>
      <sheetName val="Rate_analysis_civil6"/>
      <sheetName val="KSt_-_Analysis_10"/>
      <sheetName val="Section_Catalogue10"/>
      <sheetName val="Deprec_10"/>
      <sheetName val="2_civil-RA7"/>
      <sheetName val="Lifts_&amp;_Escal-BOQ7"/>
      <sheetName val="FIRE_BOQ7"/>
      <sheetName val="Fin__Assumpt__-_Sensitivitie7"/>
      <sheetName val="Form_67"/>
      <sheetName val="Frango_Work_sheet7"/>
      <sheetName val="TCMO_(2)7"/>
      <sheetName val="Advance_tax7"/>
      <sheetName val="Cashflow_7"/>
      <sheetName val="ITDEP_revised7"/>
      <sheetName val="Deferred_tax7"/>
      <sheetName val="grp_7"/>
      <sheetName val="Debtors_Ageing_7"/>
      <sheetName val="Rate_analysis_civil7"/>
      <sheetName val="KSt_-_Analysis_14"/>
      <sheetName val="Section_Catalogue14"/>
      <sheetName val="Deprec_14"/>
      <sheetName val="2_civil-RA11"/>
      <sheetName val="Frango_Work_sheet10"/>
      <sheetName val="TCMO_(2)10"/>
      <sheetName val="Advance_tax10"/>
      <sheetName val="Cashflow_10"/>
      <sheetName val="ITDEP_revised10"/>
      <sheetName val="Deferred_tax10"/>
      <sheetName val="grp_10"/>
      <sheetName val="Debtors_Ageing_10"/>
      <sheetName val="LEVEL_SHEET1"/>
      <sheetName val="Form_610"/>
      <sheetName val="Fin__Assumpt__-_Sensitivitie10"/>
      <sheetName val="Lifts_&amp;_Escal-BOQ10"/>
      <sheetName val="FIRE_BOQ10"/>
      <sheetName val="Rate_analysis_civil10"/>
      <sheetName val="KSt_-_Analysis_13"/>
      <sheetName val="Section_Catalogue13"/>
      <sheetName val="Deprec_13"/>
      <sheetName val="2_civil-RA10"/>
      <sheetName val="Lifts_&amp;_Escal-BOQ9"/>
      <sheetName val="FIRE_BOQ9"/>
      <sheetName val="Fin__Assumpt__-_Sensitivitie9"/>
      <sheetName val="Form_69"/>
      <sheetName val="Frango_Work_sheet9"/>
      <sheetName val="TCMO_(2)9"/>
      <sheetName val="Advance_tax9"/>
      <sheetName val="Cashflow_9"/>
      <sheetName val="ITDEP_revised9"/>
      <sheetName val="Deferred_tax9"/>
      <sheetName val="grp_9"/>
      <sheetName val="Debtors_Ageing_9"/>
      <sheetName val="Rate_analysis_civil9"/>
      <sheetName val="KSt_-_Analysis_12"/>
      <sheetName val="Section_Catalogue12"/>
      <sheetName val="Deprec_12"/>
      <sheetName val="2_civil-RA9"/>
      <sheetName val="Lifts_&amp;_Escal-BOQ8"/>
      <sheetName val="FIRE_BOQ8"/>
      <sheetName val="Fin__Assumpt__-_Sensitivitie8"/>
      <sheetName val="Form_68"/>
      <sheetName val="Frango_Work_sheet8"/>
      <sheetName val="TCMO_(2)8"/>
      <sheetName val="Advance_tax8"/>
      <sheetName val="Cashflow_8"/>
      <sheetName val="ITDEP_revised8"/>
      <sheetName val="Deferred_tax8"/>
      <sheetName val="grp_8"/>
      <sheetName val="Debtors_Ageing_8"/>
      <sheetName val="Rate_analysis_civil8"/>
      <sheetName val="KSt_-_Analysis_11"/>
      <sheetName val="Section_Catalogue11"/>
      <sheetName val="Deprec_11"/>
      <sheetName val="2_civil-RA8"/>
      <sheetName val="KSt_-_Analysis_15"/>
      <sheetName val="Section_Catalogue15"/>
      <sheetName val="Deprec_15"/>
      <sheetName val="2_civil-RA12"/>
      <sheetName val="Lifts_&amp;_Escal-BOQ11"/>
      <sheetName val="FIRE_BOQ11"/>
      <sheetName val="Raw_Data11"/>
      <sheetName val="Fin__Assumpt__-_Sensitivitie11"/>
      <sheetName val="Form_611"/>
      <sheetName val="Frango_Work_sheet11"/>
      <sheetName val="TCMO_(2)11"/>
      <sheetName val="Advance_tax11"/>
      <sheetName val="Cashflow_11"/>
      <sheetName val="ITDEP_revised11"/>
      <sheetName val="Deferred_tax11"/>
      <sheetName val="grp_11"/>
      <sheetName val="Debtors_Ageing_11"/>
      <sheetName val="Rate_analysis_civil11"/>
      <sheetName val="Eqpmnt_Pln"/>
      <sheetName val="Eqpmnt_PlnH"/>
      <sheetName val="Eqpmnt_PlnÄ"/>
      <sheetName val="PointNo_5"/>
      <sheetName val="precast_RC_element"/>
      <sheetName val="General_Input"/>
      <sheetName val="08_07_10헾】??苈ô헾⼤"/>
      <sheetName val="RA_BILL_-_1"/>
      <sheetName val="Tax_Inv"/>
      <sheetName val="Tax_Inv_(Client)"/>
      <sheetName val="foot-slab_reinft"/>
      <sheetName val="LEVEL_SHEET2"/>
      <sheetName val="7_Other_Costs"/>
      <sheetName val="Vind_-_BtB"/>
      <sheetName val="WORK_TABLE"/>
      <sheetName val="KSt_-_Analysis_16"/>
      <sheetName val="Section_Catalogue16"/>
      <sheetName val="Deprec_16"/>
      <sheetName val="2_civil-RA13"/>
      <sheetName val="Lifts_&amp;_Escal-BOQ12"/>
      <sheetName val="FIRE_BOQ12"/>
      <sheetName val="Raw_Data12"/>
      <sheetName val="Fin__Assumpt__-_Sensitivitie12"/>
      <sheetName val="Form_612"/>
      <sheetName val="Frango_Work_sheet12"/>
      <sheetName val="TCMO_(2)12"/>
      <sheetName val="Advance_tax12"/>
      <sheetName val="Cashflow_12"/>
      <sheetName val="ITDEP_revised12"/>
      <sheetName val="Deferred_tax12"/>
      <sheetName val="grp_12"/>
      <sheetName val="Debtors_Ageing_12"/>
      <sheetName val="Rate_analysis_civil12"/>
      <sheetName val="Eqpmnt_PlnH1"/>
      <sheetName val="Eqpmnt_PlnÄ1"/>
      <sheetName val="PointNo_51"/>
      <sheetName val="precast_RC_element1"/>
      <sheetName val="General_Input1"/>
      <sheetName val="RA_BILL_-_11"/>
      <sheetName val="Tax_Inv1"/>
      <sheetName val="Tax_Inv_(Client)1"/>
      <sheetName val="foot-slab_reinft1"/>
      <sheetName val="LEVEL_SHEET3"/>
      <sheetName val="7_Other_Costs1"/>
      <sheetName val="Vind_-_BtB1"/>
      <sheetName val="WORK_TABLE1"/>
      <sheetName val="KSt_-_Analysis_17"/>
      <sheetName val="Section_Catalogue17"/>
      <sheetName val="Deprec_17"/>
      <sheetName val="2_civil-RA14"/>
      <sheetName val="Frango_Work_sheet13"/>
      <sheetName val="TCMO_(2)13"/>
      <sheetName val="Advance_tax13"/>
      <sheetName val="Cashflow_13"/>
      <sheetName val="ITDEP_revised13"/>
      <sheetName val="Deferred_tax13"/>
      <sheetName val="grp_13"/>
      <sheetName val="Debtors_Ageing_13"/>
      <sheetName val="LEVEL_SHEET4"/>
      <sheetName val="Form_613"/>
      <sheetName val="Fin__Assumpt__-_Sensitivitie13"/>
      <sheetName val="Lifts_&amp;_Escal-BOQ13"/>
      <sheetName val="FIRE_BOQ13"/>
      <sheetName val="Raw_Data13"/>
      <sheetName val="Rate_analysis_civil13"/>
      <sheetName val="Eqpmnt_PlnH2"/>
      <sheetName val="Eqpmnt_PlnÄ2"/>
      <sheetName val="PointNo_52"/>
      <sheetName val="precast_RC_element2"/>
      <sheetName val="General_Input2"/>
      <sheetName val="RA_BILL_-_12"/>
      <sheetName val="Tax_Inv2"/>
      <sheetName val="Tax_Inv_(Client)2"/>
      <sheetName val="foot-slab_reinft2"/>
      <sheetName val="7_Other_Costs2"/>
      <sheetName val="Vind_-_BtB2"/>
      <sheetName val="WORK_TABLE2"/>
      <sheetName val="KSt_-_Analysis_18"/>
      <sheetName val="Section_Catalogue18"/>
      <sheetName val="Deprec_18"/>
      <sheetName val="2_civil-RA15"/>
      <sheetName val="Frango_Work_sheet14"/>
      <sheetName val="TCMO_(2)14"/>
      <sheetName val="Advance_tax14"/>
      <sheetName val="Cashflow_14"/>
      <sheetName val="ITDEP_revised14"/>
      <sheetName val="Deferred_tax14"/>
      <sheetName val="grp_14"/>
      <sheetName val="Debtors_Ageing_14"/>
      <sheetName val="LEVEL_SHEET5"/>
      <sheetName val="Form_614"/>
      <sheetName val="Fin__Assumpt__-_Sensitivitie14"/>
      <sheetName val="Lifts_&amp;_Escal-BOQ14"/>
      <sheetName val="FIRE_BOQ14"/>
      <sheetName val="Raw_Data14"/>
      <sheetName val="Rate_analysis_civil14"/>
      <sheetName val="Eqpmnt_PlnH3"/>
      <sheetName val="Eqpmnt_PlnÄ3"/>
      <sheetName val="PointNo_53"/>
      <sheetName val="precast_RC_element3"/>
      <sheetName val="General_Input3"/>
      <sheetName val="RA_BILL_-_13"/>
      <sheetName val="Tax_Inv3"/>
      <sheetName val="Tax_Inv_(Client)3"/>
      <sheetName val="foot-slab_reinft3"/>
      <sheetName val="7_Other_Costs3"/>
      <sheetName val="Vind_-_BtB3"/>
      <sheetName val="WORK_TABLE3"/>
      <sheetName val="KSt_-_Analysis_19"/>
      <sheetName val="Section_Catalogue19"/>
      <sheetName val="Deprec_19"/>
      <sheetName val="2_civil-RA16"/>
      <sheetName val="Frango_Work_sheet15"/>
      <sheetName val="TCMO_(2)15"/>
      <sheetName val="Advance_tax15"/>
      <sheetName val="Cashflow_15"/>
      <sheetName val="ITDEP_revised15"/>
      <sheetName val="Deferred_tax15"/>
      <sheetName val="grp_15"/>
      <sheetName val="Debtors_Ageing_15"/>
      <sheetName val="LEVEL_SHEET6"/>
      <sheetName val="Form_615"/>
      <sheetName val="Fin__Assumpt__-_Sensitivitie15"/>
      <sheetName val="Lifts_&amp;_Escal-BOQ15"/>
      <sheetName val="FIRE_BOQ15"/>
      <sheetName val="Raw_Data15"/>
      <sheetName val="Rate_analysis_civil15"/>
      <sheetName val="Eqpmnt_PlnH4"/>
      <sheetName val="Eqpmnt_PlnÄ4"/>
      <sheetName val="PointNo_54"/>
      <sheetName val="precast_RC_element4"/>
      <sheetName val="General_Input4"/>
      <sheetName val="RA_BILL_-_14"/>
      <sheetName val="Tax_Inv4"/>
      <sheetName val="Tax_Inv_(Client)4"/>
      <sheetName val="foot-slab_reinft4"/>
      <sheetName val="7_Other_Costs4"/>
      <sheetName val="Vind_-_BtB4"/>
      <sheetName val="WORK_TABLE4"/>
      <sheetName val="KSt_-_Analysis_20"/>
      <sheetName val="Section_Catalogue20"/>
      <sheetName val="Deprec_20"/>
      <sheetName val="2_civil-RA17"/>
      <sheetName val="Frango_Work_sheet16"/>
      <sheetName val="TCMO_(2)16"/>
      <sheetName val="Advance_tax16"/>
      <sheetName val="Cashflow_16"/>
      <sheetName val="ITDEP_revised16"/>
      <sheetName val="Deferred_tax16"/>
      <sheetName val="grp_16"/>
      <sheetName val="Debtors_Ageing_16"/>
      <sheetName val="LEVEL_SHEET7"/>
      <sheetName val="Form_616"/>
      <sheetName val="Fin__Assumpt__-_Sensitivitie16"/>
      <sheetName val="Lifts_&amp;_Escal-BOQ16"/>
      <sheetName val="FIRE_BOQ16"/>
      <sheetName val="Raw_Data16"/>
      <sheetName val="Rate_analysis_civil16"/>
      <sheetName val="Eqpmnt_PlnH5"/>
      <sheetName val="Eqpmnt_PlnÄ5"/>
      <sheetName val="PointNo_55"/>
      <sheetName val="precast_RC_element5"/>
      <sheetName val="General_Input5"/>
      <sheetName val="RA_BILL_-_15"/>
      <sheetName val="Tax_Inv5"/>
      <sheetName val="Tax_Inv_(Client)5"/>
      <sheetName val="foot-slab_reinft5"/>
      <sheetName val="7_Other_Costs5"/>
      <sheetName val="Vind_-_BtB5"/>
      <sheetName val="WORK_TABLE5"/>
      <sheetName val="KSt_-_Analysis_21"/>
      <sheetName val="Section_Catalogue21"/>
      <sheetName val="Deprec_21"/>
      <sheetName val="2_civil-RA18"/>
      <sheetName val="Frango_Work_sheet17"/>
      <sheetName val="TCMO_(2)17"/>
      <sheetName val="Advance_tax17"/>
      <sheetName val="Cashflow_17"/>
      <sheetName val="ITDEP_revised17"/>
      <sheetName val="Deferred_tax17"/>
      <sheetName val="grp_17"/>
      <sheetName val="Debtors_Ageing_17"/>
      <sheetName val="LEVEL_SHEET8"/>
      <sheetName val="Form_617"/>
      <sheetName val="__¢&amp;ú5#9"/>
      <sheetName val="__¢&amp;???ú5#???????9"/>
      <sheetName val="Fin__Assumpt__-_Sensitivitie17"/>
      <sheetName val="Lifts_&amp;_Escal-BOQ17"/>
      <sheetName val="FIRE_BOQ17"/>
      <sheetName val="Raw_Data17"/>
      <sheetName val="Rate_analysis_civil17"/>
      <sheetName val="Eqpmnt_PlnH6"/>
      <sheetName val="Eqpmnt_PlnÄ6"/>
      <sheetName val="PointNo_56"/>
      <sheetName val="precast_RC_element6"/>
      <sheetName val="General_Input6"/>
      <sheetName val="RA_BILL_-_16"/>
      <sheetName val="Tax_Inv6"/>
      <sheetName val="Tax_Inv_(Client)6"/>
      <sheetName val="foot-slab_reinft6"/>
      <sheetName val="7_Other_Costs6"/>
      <sheetName val="Vind_-_BtB6"/>
      <sheetName val="WORK_TABLE6"/>
      <sheetName val="PRECAST_lightconc-II32"/>
      <sheetName val="Cleaning_&amp;_Grubbing32"/>
      <sheetName val="PRECAST_lightconc_II32"/>
      <sheetName val="College_Details32"/>
      <sheetName val="Personal_32"/>
      <sheetName val="jidal_dam32"/>
      <sheetName val="fran_temp32"/>
      <sheetName val="kona_swit32"/>
      <sheetName val="template_(8)32"/>
      <sheetName val="template_(9)32"/>
      <sheetName val="OVER_HEADS32"/>
      <sheetName val="Cover_Sheet32"/>
      <sheetName val="BOQ_REV_A32"/>
      <sheetName val="PTB_(IO)32"/>
      <sheetName val="BMS_32"/>
      <sheetName val="TBAL9697_-group_wise__sdpl32"/>
      <sheetName val="SPT_vs_PHI32"/>
      <sheetName val="TAX_BILLS30"/>
      <sheetName val="CASH_BILLS30"/>
      <sheetName val="LABOUR_BILLS30"/>
      <sheetName val="puch_order30"/>
      <sheetName val="Sheet1_(2)30"/>
      <sheetName val="Quantity_Schedule31"/>
      <sheetName val="Revenue__Schedule_31"/>
      <sheetName val="Balance_works_-_Direct_Cost31"/>
      <sheetName val="Balance_works_-_Indirect_Cost31"/>
      <sheetName val="Fund_Plan31"/>
      <sheetName val="Bill_of_Resources31"/>
      <sheetName val="Expenditure_plan30"/>
      <sheetName val="ORDER_BOOKING30"/>
      <sheetName val="beam-reinft-IIInd_floor30"/>
      <sheetName val="SITE_OVERHEADS30"/>
      <sheetName val="labour_coeff30"/>
      <sheetName val="Site_Dev_BOQ30"/>
      <sheetName val="Boq_Block_A30"/>
      <sheetName val="M-Book_for_Conc30"/>
      <sheetName val="M-Book_for_FW30"/>
      <sheetName val="Costing_Upto_Mar'11_(2)30"/>
      <sheetName val="Tender_Summary30"/>
      <sheetName val="_24_07_10_RS_&amp;_SECURITY30"/>
      <sheetName val="24_07_10_CIVIL_WET30"/>
      <sheetName val="_24_07_10_CIVIL30"/>
      <sheetName val="_24_07_10_MECH-FAB30"/>
      <sheetName val="_24_07_10_MECH-TANK30"/>
      <sheetName val="_23_07_10_N_SHIFT_MECH-FAB30"/>
      <sheetName val="_23_07_10_N_SHIFT_MECH-TANK30"/>
      <sheetName val="_23_07_10_RS_&amp;_SECURITY30"/>
      <sheetName val="23_07_10_CIVIL_WET30"/>
      <sheetName val="_23_07_10_CIVIL30"/>
      <sheetName val="_23_07_10_MECH-FAB30"/>
      <sheetName val="_23_07_10_MECH-TANK30"/>
      <sheetName val="_22_07_10_N_SHIFT_MECH-FAB30"/>
      <sheetName val="_22_07_10_N_SHIFT_MECH-TANK30"/>
      <sheetName val="_22_07_10_RS_&amp;_SECURITY30"/>
      <sheetName val="22_07_10_CIVIL_WET30"/>
      <sheetName val="_22_07_10_CIVIL30"/>
      <sheetName val="_22_07_10_MECH-FAB30"/>
      <sheetName val="_22_07_10_MECH-TANK30"/>
      <sheetName val="_21_07_10_N_SHIFT_MECH-FAB30"/>
      <sheetName val="_21_07_10_N_SHIFT_MECH-TANK30"/>
      <sheetName val="_21_07_10_RS_&amp;_SECURITY30"/>
      <sheetName val="21_07_10_CIVIL_WET30"/>
      <sheetName val="_21_07_10_CIVIL30"/>
      <sheetName val="_21_07_10_MECH-FAB30"/>
      <sheetName val="_21_07_10_MECH-TANK30"/>
      <sheetName val="_20_07_10_N_SHIFT_MECH-FAB30"/>
      <sheetName val="_20_07_10_N_SHIFT_MECH-TANK30"/>
      <sheetName val="_20_07_10_RS_&amp;_SECURITY30"/>
      <sheetName val="20_07_10_CIVIL_WET30"/>
      <sheetName val="_20_07_10_CIVIL30"/>
      <sheetName val="_20_07_10_MECH-FAB30"/>
      <sheetName val="_20_07_10_MECH-TANK30"/>
      <sheetName val="_19_07_10_N_SHIFT_MECH-FAB30"/>
      <sheetName val="_19_07_10_N_SHIFT_MECH-TANK30"/>
      <sheetName val="_19_07_10_RS_&amp;_SECURITY30"/>
      <sheetName val="19_07_10_CIVIL_WET30"/>
      <sheetName val="_19_07_10_CIVIL30"/>
      <sheetName val="_19_07_10_MECH-FAB30"/>
      <sheetName val="_19_07_10_MECH-TANK30"/>
      <sheetName val="_18_07_10_N_SHIFT_MECH-FAB30"/>
      <sheetName val="_18_07_10_N_SHIFT_MECH-TANK30"/>
      <sheetName val="_18_07_10_RS_&amp;_SECURITY30"/>
      <sheetName val="18_07_10_CIVIL_WET30"/>
      <sheetName val="_18_07_10_CIVIL30"/>
      <sheetName val="_18_07_10_MECH-FAB30"/>
      <sheetName val="_18_07_10_MECH-TANK30"/>
      <sheetName val="_17_07_10_N_SHIFT_MECH-FAB30"/>
      <sheetName val="_17_07_10_N_SHIFT_MECH-TANK30"/>
      <sheetName val="_17_07_10_RS_&amp;_SECURITY30"/>
      <sheetName val="17_07_10_CIVIL_WET30"/>
      <sheetName val="_17_07_10_CIVIL30"/>
      <sheetName val="_17_07_10_MECH-FAB30"/>
      <sheetName val="_17_07_10_MECH-TANK30"/>
      <sheetName val="_16_07_10_N_SHIFT_MECH-FAB29"/>
      <sheetName val="_16_07_10_N_SHIFT_MECH-TANK29"/>
      <sheetName val="_16_07_10_RS_&amp;_SECURITY29"/>
      <sheetName val="16_07_10_CIVIL_WET29"/>
      <sheetName val="_16_07_10_CIVIL29"/>
      <sheetName val="_16_07_10_MECH-FAB29"/>
      <sheetName val="_16_07_10_MECH-TANK29"/>
      <sheetName val="_15_07_10_N_SHIFT_MECH-FAB29"/>
      <sheetName val="_15_07_10_N_SHIFT_MECH-TANK29"/>
      <sheetName val="_15_07_10_RS_&amp;_SECURITY29"/>
      <sheetName val="15_07_10_CIVIL_WET29"/>
      <sheetName val="_15_07_10_CIVIL29"/>
      <sheetName val="_15_07_10_MECH-FAB29"/>
      <sheetName val="_15_07_10_MECH-TANK29"/>
      <sheetName val="_14_07_10_N_SHIFT_MECH-FAB29"/>
      <sheetName val="_14_07_10_N_SHIFT_MECH-TANK29"/>
      <sheetName val="_14_07_10_RS_&amp;_SECURITY29"/>
      <sheetName val="14_07_10_CIVIL_WET29"/>
      <sheetName val="_14_07_10_CIVIL29"/>
      <sheetName val="_14_07_10_MECH-FAB29"/>
      <sheetName val="_14_07_10_MECH-TANK29"/>
      <sheetName val="_13_07_10_N_SHIFT_MECH-FAB29"/>
      <sheetName val="_13_07_10_N_SHIFT_MECH-TANK29"/>
      <sheetName val="_13_07_10_RS_&amp;_SECURITY29"/>
      <sheetName val="13_07_10_CIVIL_WET29"/>
      <sheetName val="_13_07_10_CIVIL29"/>
      <sheetName val="_13_07_10_MECH-FAB29"/>
      <sheetName val="_13_07_10_MECH-TANK29"/>
      <sheetName val="_12_07_10_N_SHIFT_MECH-FAB29"/>
      <sheetName val="_12_07_10_N_SHIFT_MECH-TANK29"/>
      <sheetName val="_12_07_10_RS_&amp;_SECURITY29"/>
      <sheetName val="12_07_10_CIVIL_WET29"/>
      <sheetName val="_12_07_10_CIVIL29"/>
      <sheetName val="_12_07_10_MECH-FAB29"/>
      <sheetName val="_12_07_10_MECH-TANK29"/>
      <sheetName val="_11_07_10_N_SHIFT_MECH-FAB29"/>
      <sheetName val="_11_07_10_N_SHIFT_MECH-TANK29"/>
      <sheetName val="_11_07_10_RS_&amp;_SECURITY29"/>
      <sheetName val="11_07_10_CIVIL_WET29"/>
      <sheetName val="_11_07_10_CIVIL29"/>
      <sheetName val="_11_07_10_MECH-FAB29"/>
      <sheetName val="_11_07_10_MECH-TANK29"/>
      <sheetName val="_10_07_10_N_SHIFT_MECH-FAB29"/>
      <sheetName val="_10_07_10_N_SHIFT_MECH-TANK29"/>
      <sheetName val="_10_07_10_RS_&amp;_SECURITY29"/>
      <sheetName val="10_07_10_CIVIL_WET29"/>
      <sheetName val="_10_07_10_CIVIL29"/>
      <sheetName val="_10_07_10_MECH-FAB29"/>
      <sheetName val="_10_07_10_MECH-TANK29"/>
      <sheetName val="_09_07_10_N_SHIFT_MECH-FAB29"/>
      <sheetName val="_09_07_10_N_SHIFT_MECH-TANK29"/>
      <sheetName val="_09_07_10_RS_&amp;_SECURITY29"/>
      <sheetName val="09_07_10_CIVIL_WET29"/>
      <sheetName val="_09_07_10_CIVIL29"/>
      <sheetName val="_09_07_10_MECH-FAB29"/>
      <sheetName val="_09_07_10_MECH-TANK29"/>
      <sheetName val="_08_07_10_N_SHIFT_MECH-FAB29"/>
      <sheetName val="_08_07_10_N_SHIFT_MECH-TANK29"/>
      <sheetName val="_08_07_10_RS_&amp;_SECURITY29"/>
      <sheetName val="08_07_10_CIVIL_WET29"/>
      <sheetName val="_08_07_10_CIVIL29"/>
      <sheetName val="_08_07_10_MECH-FAB29"/>
      <sheetName val="_08_07_10_MECH-TANK29"/>
      <sheetName val="_07_07_10_N_SHIFT_MECH-FAB29"/>
      <sheetName val="_07_07_10_N_SHIFT_MECH-TANK29"/>
      <sheetName val="_07_07_10_RS_&amp;_SECURITY29"/>
      <sheetName val="07_07_10_CIVIL_WET29"/>
      <sheetName val="_07_07_10_CIVIL29"/>
      <sheetName val="_07_07_10_MECH-FAB29"/>
      <sheetName val="_07_07_10_MECH-TANK29"/>
      <sheetName val="_06_07_10_N_SHIFT_MECH-FAB29"/>
      <sheetName val="_06_07_10_N_SHIFT_MECH-TANK29"/>
      <sheetName val="_06_07_10_RS_&amp;_SECURITY29"/>
      <sheetName val="06_07_10_CIVIL_WET29"/>
      <sheetName val="_06_07_10_CIVIL29"/>
      <sheetName val="_06_07_10_MECH-FAB29"/>
      <sheetName val="_06_07_10_MECH-TANK29"/>
      <sheetName val="_05_07_10_N_SHIFT_MECH-FAB29"/>
      <sheetName val="_05_07_10_N_SHIFT_MECH-TANK29"/>
      <sheetName val="_05_07_10_RS_&amp;_SECURITY29"/>
      <sheetName val="05_07_10_CIVIL_WET29"/>
      <sheetName val="_05_07_10_CIVIL29"/>
      <sheetName val="_05_07_10_MECH-FAB29"/>
      <sheetName val="_05_07_10_MECH-TANK29"/>
      <sheetName val="_04_07_10_N_SHIFT_MECH-FAB29"/>
      <sheetName val="_04_07_10_N_SHIFT_MECH-TANK29"/>
      <sheetName val="_04_07_10_RS_&amp;_SECURITY29"/>
      <sheetName val="04_07_10_CIVIL_WET29"/>
      <sheetName val="_04_07_10_CIVIL29"/>
      <sheetName val="_04_07_10_MECH-FAB29"/>
      <sheetName val="_04_07_10_MECH-TANK29"/>
      <sheetName val="_03_07_10_N_SHIFT_MECH-FAB29"/>
      <sheetName val="_03_07_10_N_SHIFT_MECH-TANK29"/>
      <sheetName val="_03_07_10_RS_&amp;_SECURITY_29"/>
      <sheetName val="03_07_10_CIVIL_WET_29"/>
      <sheetName val="_03_07_10_CIVIL_29"/>
      <sheetName val="_03_07_10_MECH-FAB_29"/>
      <sheetName val="_03_07_10_MECH-TANK_29"/>
      <sheetName val="_02_07_10_N_SHIFT_MECH-FAB_29"/>
      <sheetName val="_02_07_10_N_SHIFT_MECH-TANK_29"/>
      <sheetName val="_02_07_10_RS_&amp;_SECURITY29"/>
      <sheetName val="02_07_10_CIVIL_WET29"/>
      <sheetName val="_02_07_10_CIVIL29"/>
      <sheetName val="_02_07_10_MECH-FAB29"/>
      <sheetName val="_02_07_10_MECH-TANK29"/>
      <sheetName val="_01_07_10_N_SHIFT_MECH-FAB29"/>
      <sheetName val="_01_07_10_N_SHIFT_MECH-TANK29"/>
      <sheetName val="_01_07_10_RS_&amp;_SECURITY29"/>
      <sheetName val="01_07_10_CIVIL_WET29"/>
      <sheetName val="_01_07_10_CIVIL29"/>
      <sheetName val="_01_07_10_MECH-FAB29"/>
      <sheetName val="_01_07_10_MECH-TANK29"/>
      <sheetName val="_30_06_10_N_SHIFT_MECH-FAB29"/>
      <sheetName val="_30_06_10_N_SHIFT_MECH-TANK29"/>
      <sheetName val="BOQ_Direct_selling_cost29"/>
      <sheetName val="Meas_-Hotel_Part30"/>
      <sheetName val="scurve_calc_(2)29"/>
      <sheetName val="Contract_Night_Staff29"/>
      <sheetName val="Contract_Day_Staff29"/>
      <sheetName val="Day_Shift29"/>
      <sheetName val="Night_Shift29"/>
      <sheetName val="Direct_cost_shed_A-2_29"/>
      <sheetName val="Civil_Works29"/>
      <sheetName val="Cashflow_projection29"/>
      <sheetName val="Ave_wtd_rates29"/>
      <sheetName val="Material_29"/>
      <sheetName val="Labour_&amp;_Plant29"/>
      <sheetName val="22_12_201130"/>
      <sheetName val="BOQ_(2)30"/>
      <sheetName val="PA-_Consutant_29"/>
      <sheetName val="final_abstract29"/>
      <sheetName val="Fee_Rate_Summary29"/>
      <sheetName val="Civil_Boq29"/>
      <sheetName val="INPUT_SHEET29"/>
      <sheetName val="TBAL9697__group_wise__sdpl29"/>
      <sheetName val="IO_List29"/>
      <sheetName val="SP_Break_Up29"/>
      <sheetName val="St_co_91_5lvl29"/>
      <sheetName val="Item-_Compact29"/>
      <sheetName val="Fill_this_out_first___29"/>
      <sheetName val="Staff_Acco_29"/>
      <sheetName val="Meas__Hotel_Part29"/>
      <sheetName val="_09_07_10_M顅ᎆ뤀ᨇ԰?缀?29"/>
      <sheetName val="INDIGINEOUS_ITEMS_28"/>
      <sheetName val="MN_T_B_29"/>
      <sheetName val="Rate_Analysis27"/>
      <sheetName val="Labour_productivity28"/>
      <sheetName val="DI_Rate_Analysis29"/>
      <sheetName val="Economic_RisingMain__Ph-I29"/>
      <sheetName val="Sales_&amp;_Prod28"/>
      <sheetName val="cash_in_flow_Summary_JV_28"/>
      <sheetName val="water_prop_28"/>
      <sheetName val="GR_slab-reinft28"/>
      <sheetName val="Cost_Index28"/>
      <sheetName val="Prelims_Breakup29"/>
      <sheetName val="F20_Risk_Analysis27"/>
      <sheetName val="Change_Order_Log27"/>
      <sheetName val="2000_MOR27"/>
      <sheetName val="Structure_Bills_Qty27"/>
      <sheetName val="Driveway_Beams27"/>
      <sheetName val="Rate_analysis-_BOQ_1_28"/>
      <sheetName val="Project_Details__28"/>
      <sheetName val="_09_07_10_M顅ᎆ뤀ᨇ԰27"/>
      <sheetName val="_09_07_10_M顅ᎆ뤀ᨇ԰_缀_27"/>
      <sheetName val="3cd_Annexure27"/>
      <sheetName val="Fin__Assumpt__-_Sensitivities27"/>
      <sheetName val="Bill_127"/>
      <sheetName val="Bill_227"/>
      <sheetName val="Bill_327"/>
      <sheetName val="Bill_427"/>
      <sheetName val="Bill_527"/>
      <sheetName val="Bill_627"/>
      <sheetName val="Bill_727"/>
      <sheetName val="1_Civil-RA27"/>
      <sheetName val="Phase_127"/>
      <sheetName val="Summary_WG26"/>
      <sheetName val="AFAS_26"/>
      <sheetName val="RDS_&amp;_WLD26"/>
      <sheetName val="PA_System26"/>
      <sheetName val="Server_&amp;_PAC_Room26"/>
      <sheetName val="HVAC_BOQ26"/>
      <sheetName val="T-P1,_FINISHES_WORKING_27"/>
      <sheetName val="Assumption_&amp;_Exclusion27"/>
      <sheetName val="DEINKING(ANNEX_1)27"/>
      <sheetName val="Grade_Slab_-127"/>
      <sheetName val="Grade_Slab_-227"/>
      <sheetName val="Grade_slab-327"/>
      <sheetName val="Grade_slab_-427"/>
      <sheetName val="Grade_slab_-527"/>
      <sheetName val="Grade_slab_-627"/>
      <sheetName val="Debits_as_on_12_04_0826"/>
      <sheetName val="Assumption_Inputs27"/>
      <sheetName val="Pacakges_split27"/>
      <sheetName val="AutoOpen_Stub_Data27"/>
      <sheetName val="Eqpmnt_Plng27"/>
      <sheetName val="Data_Sheet26"/>
      <sheetName val="External_Doors27"/>
      <sheetName val="Deduction_of_assets26"/>
      <sheetName val="STAFFSCHED_26"/>
      <sheetName val="LABOUR_RATE27"/>
      <sheetName val="Material_Rate27"/>
      <sheetName val="Switch_V1627"/>
      <sheetName val="India_F&amp;S_Template26"/>
      <sheetName val="_bus_bay26"/>
      <sheetName val="doq_426"/>
      <sheetName val="doq_226"/>
      <sheetName val="14_07_10_CIVIL_W [26"/>
      <sheetName val="Theo_Cons-June'1026"/>
      <sheetName val="Cat_A_Change_Control27"/>
      <sheetName val="Quote_Sheet26"/>
      <sheetName val="Factor_Sheet27"/>
      <sheetName val="11B_26"/>
      <sheetName val="Invoice_Tracker26"/>
      <sheetName val="BLOCK-A_(MEA_SHEET)26"/>
      <sheetName val="MASTER_RATE_ANALYSIS26"/>
      <sheetName val="RMG_-ABS25"/>
      <sheetName val="T_P_-ABS25"/>
      <sheetName val="T_P_-MB25"/>
      <sheetName val="E_P_R-ABS25"/>
      <sheetName val="E__R-MB25"/>
      <sheetName val="Bldg_6-ABS25"/>
      <sheetName val="Bldg_6-MB25"/>
      <sheetName val="Kz_Grid_Press_foundation_ABS25"/>
      <sheetName val="Kz_Grid_Press_foundation_meas25"/>
      <sheetName val="600-1200T__ABS25"/>
      <sheetName val="600-1200T_Meas25"/>
      <sheetName val="BSR-II_ABS25"/>
      <sheetName val="BSR-II_meas25"/>
      <sheetName val="Misc_ABS25"/>
      <sheetName val="Misc_MB25"/>
      <sheetName val="This_Bill25"/>
      <sheetName val="Upto_Previous25"/>
      <sheetName val="Up_to_date25"/>
      <sheetName val="Grand_Abstract25"/>
      <sheetName val="Blank_MB25"/>
      <sheetName val="cement_summary25"/>
      <sheetName val="Reinforcement_Steel25"/>
      <sheetName val="P-I_CEMENT_RECONCILIATION_25"/>
      <sheetName val="Ra-38_area_wise_summary25"/>
      <sheetName val="P-II_Cement_Reconciliation25"/>
      <sheetName val="Ra-16_P-II25"/>
      <sheetName val="RA_16-_GH25"/>
      <sheetName val="ACAD_Finishes26"/>
      <sheetName val="Site_Details26"/>
      <sheetName val="Site_Area_Statement26"/>
      <sheetName val="Income_Statement26"/>
      <sheetName val="BOQ_LT26"/>
      <sheetName val="VF_Full_Recon25"/>
      <sheetName val="PITP3_COPY25"/>
      <sheetName val="Meas_25"/>
      <sheetName val="Top_Sheet26"/>
      <sheetName val="Col_NUM26"/>
      <sheetName val="COLUMN_RC_26"/>
      <sheetName val="STILT_Floor_Slab_NUM26"/>
      <sheetName val="First_Floor_Slab_RC26"/>
      <sheetName val="FIRST_FLOOR_SLAB_WT_SUMMARY26"/>
      <sheetName val="Stilt_Floor_Beam_NUM26"/>
      <sheetName val="STILT_BEAM_NUM26"/>
      <sheetName val="STILT_BEAM_RC26"/>
      <sheetName val="Stilt_wall_Num26"/>
      <sheetName val="STILT_WALL_RC26"/>
      <sheetName val="Z-DETAILS_ABOVE_RAFT_UPTO_+0_27"/>
      <sheetName val="Z-DETAILS_ABOVE_RAFT_UPTO_+_(35"/>
      <sheetName val="TOTAL_CHECK26"/>
      <sheetName val="TYP___wall_Num26"/>
      <sheetName val="Z-DETAILS_TYP__+2_85_TO_+8_8526"/>
      <sheetName val="Cost_Basis25"/>
      <sheetName val="Expenses_Actual_Vs__Budgeted25"/>
      <sheetName val="Col_up_to_plinth25"/>
      <sheetName val="d-safe_specs26"/>
      <sheetName val="Blr_hire26"/>
      <sheetName val="PRECAST_lig(tconc_II26"/>
      <sheetName val="RCC,Ret__Wall25"/>
      <sheetName val="KSt_-_Analysis_24"/>
      <sheetName val="Section_Catalogue24"/>
      <sheetName val="Deprec_24"/>
      <sheetName val="2_civil-RA21"/>
      <sheetName val="Frango_Work_sheet20"/>
      <sheetName val="TCMO_(2)20"/>
      <sheetName val="Advance_tax20"/>
      <sheetName val="Cashflow_20"/>
      <sheetName val="ITDEP_revised20"/>
      <sheetName val="Deferred_tax20"/>
      <sheetName val="grp_20"/>
      <sheetName val="Debtors_Ageing_20"/>
      <sheetName val="LEVEL_SHEET11"/>
      <sheetName val="Form_620"/>
      <sheetName val="__¢&amp;ú5#12"/>
      <sheetName val="__¢&amp;???ú5#???????12"/>
      <sheetName val="Fin__Assumpt__-_Sensitivitie20"/>
      <sheetName val="Lifts_&amp;_Escal-BOQ20"/>
      <sheetName val="FIRE_BOQ20"/>
      <sheetName val="Raw_Data20"/>
      <sheetName val="Rate_analysis_civil20"/>
      <sheetName val="Eqpmnt_PlnH9"/>
      <sheetName val="Eqpmnt_PlnÄ9"/>
      <sheetName val="PointNo_59"/>
      <sheetName val="precast_RC_element9"/>
      <sheetName val="General_Input9"/>
      <sheetName val="RA_BILL_-_19"/>
      <sheetName val="Tax_Inv9"/>
      <sheetName val="Tax_Inv_(Client)9"/>
      <sheetName val="foot-slab_reinft9"/>
      <sheetName val="7_Other_Costs9"/>
      <sheetName val="Vind_-_BtB9"/>
      <sheetName val="Basement_Budget9"/>
      <sheetName val="WORK_TABLE9"/>
      <sheetName val="PRECAST_lightconc-II31"/>
      <sheetName val="Cleaning_&amp;_Grubbing31"/>
      <sheetName val="PRECAST_lightconc_II31"/>
      <sheetName val="College_Details31"/>
      <sheetName val="Personal_31"/>
      <sheetName val="jidal_dam31"/>
      <sheetName val="fran_temp31"/>
      <sheetName val="kona_swit31"/>
      <sheetName val="template_(8)31"/>
      <sheetName val="template_(9)31"/>
      <sheetName val="OVER_HEADS31"/>
      <sheetName val="Cover_Sheet31"/>
      <sheetName val="BOQ_REV_A31"/>
      <sheetName val="PTB_(IO)31"/>
      <sheetName val="BMS_31"/>
      <sheetName val="TBAL9697_-group_wise__sdpl31"/>
      <sheetName val="SPT_vs_PHI31"/>
      <sheetName val="TAX_BILLS29"/>
      <sheetName val="CASH_BILLS29"/>
      <sheetName val="LABOUR_BILLS29"/>
      <sheetName val="puch_order29"/>
      <sheetName val="Sheet1_(2)29"/>
      <sheetName val="Quantity_Schedule30"/>
      <sheetName val="Revenue__Schedule_30"/>
      <sheetName val="Balance_works_-_Direct_Cost30"/>
      <sheetName val="Balance_works_-_Indirect_Cost30"/>
      <sheetName val="Fund_Plan30"/>
      <sheetName val="Bill_of_Resources30"/>
      <sheetName val="Expenditure_plan29"/>
      <sheetName val="ORDER_BOOKING29"/>
      <sheetName val="beam-reinft-IIInd_floor29"/>
      <sheetName val="SITE_OVERHEADS29"/>
      <sheetName val="labour_coeff29"/>
      <sheetName val="Site_Dev_BOQ29"/>
      <sheetName val="Boq_Block_A29"/>
      <sheetName val="M-Book_for_Conc29"/>
      <sheetName val="M-Book_for_FW29"/>
      <sheetName val="Costing_Upto_Mar'11_(2)29"/>
      <sheetName val="Tender_Summary29"/>
      <sheetName val="_24_07_10_RS_&amp;_SECURITY29"/>
      <sheetName val="24_07_10_CIVIL_WET29"/>
      <sheetName val="_24_07_10_CIVIL29"/>
      <sheetName val="_24_07_10_MECH-FAB29"/>
      <sheetName val="_24_07_10_MECH-TANK29"/>
      <sheetName val="_23_07_10_N_SHIFT_MECH-FAB29"/>
      <sheetName val="_23_07_10_N_SHIFT_MECH-TANK29"/>
      <sheetName val="_23_07_10_RS_&amp;_SECURITY29"/>
      <sheetName val="23_07_10_CIVIL_WET29"/>
      <sheetName val="_23_07_10_CIVIL29"/>
      <sheetName val="_23_07_10_MECH-FAB29"/>
      <sheetName val="_23_07_10_MECH-TANK29"/>
      <sheetName val="_22_07_10_N_SHIFT_MECH-FAB29"/>
      <sheetName val="_22_07_10_N_SHIFT_MECH-TANK29"/>
      <sheetName val="_22_07_10_RS_&amp;_SECURITY29"/>
      <sheetName val="22_07_10_CIVIL_WET29"/>
      <sheetName val="_22_07_10_CIVIL29"/>
      <sheetName val="_22_07_10_MECH-FAB29"/>
      <sheetName val="_22_07_10_MECH-TANK29"/>
      <sheetName val="_21_07_10_N_SHIFT_MECH-FAB29"/>
      <sheetName val="_21_07_10_N_SHIFT_MECH-TANK29"/>
      <sheetName val="_21_07_10_RS_&amp;_SECURITY29"/>
      <sheetName val="21_07_10_CIVIL_WET29"/>
      <sheetName val="_21_07_10_CIVIL29"/>
      <sheetName val="_21_07_10_MECH-FAB29"/>
      <sheetName val="_21_07_10_MECH-TANK29"/>
      <sheetName val="_20_07_10_N_SHIFT_MECH-FAB29"/>
      <sheetName val="_20_07_10_N_SHIFT_MECH-TANK29"/>
      <sheetName val="_20_07_10_RS_&amp;_SECURITY29"/>
      <sheetName val="20_07_10_CIVIL_WET29"/>
      <sheetName val="_20_07_10_CIVIL29"/>
      <sheetName val="_20_07_10_MECH-FAB29"/>
      <sheetName val="_20_07_10_MECH-TANK29"/>
      <sheetName val="_19_07_10_N_SHIFT_MECH-FAB29"/>
      <sheetName val="_19_07_10_N_SHIFT_MECH-TANK29"/>
      <sheetName val="_19_07_10_RS_&amp;_SECURITY29"/>
      <sheetName val="19_07_10_CIVIL_WET29"/>
      <sheetName val="_19_07_10_CIVIL29"/>
      <sheetName val="_19_07_10_MECH-FAB29"/>
      <sheetName val="_19_07_10_MECH-TANK29"/>
      <sheetName val="_18_07_10_N_SHIFT_MECH-FAB29"/>
      <sheetName val="_18_07_10_N_SHIFT_MECH-TANK29"/>
      <sheetName val="_18_07_10_RS_&amp;_SECURITY29"/>
      <sheetName val="18_07_10_CIVIL_WET29"/>
      <sheetName val="_18_07_10_CIVIL29"/>
      <sheetName val="_18_07_10_MECH-FAB29"/>
      <sheetName val="_18_07_10_MECH-TANK29"/>
      <sheetName val="_17_07_10_N_SHIFT_MECH-FAB29"/>
      <sheetName val="_17_07_10_N_SHIFT_MECH-TANK29"/>
      <sheetName val="_17_07_10_RS_&amp;_SECURITY29"/>
      <sheetName val="17_07_10_CIVIL_WET29"/>
      <sheetName val="_17_07_10_CIVIL29"/>
      <sheetName val="_17_07_10_MECH-FAB29"/>
      <sheetName val="_17_07_10_MECH-TANK29"/>
      <sheetName val="_16_07_10_N_SHIFT_MECH-FAB28"/>
      <sheetName val="_16_07_10_N_SHIFT_MECH-TANK28"/>
      <sheetName val="_16_07_10_RS_&amp;_SECURITY28"/>
      <sheetName val="16_07_10_CIVIL_WET28"/>
      <sheetName val="_16_07_10_CIVIL28"/>
      <sheetName val="_16_07_10_MECH-FAB28"/>
      <sheetName val="_16_07_10_MECH-TANK28"/>
      <sheetName val="_15_07_10_N_SHIFT_MECH-FAB28"/>
      <sheetName val="_15_07_10_N_SHIFT_MECH-TANK28"/>
      <sheetName val="_15_07_10_RS_&amp;_SECURITY28"/>
      <sheetName val="15_07_10_CIVIL_WET28"/>
      <sheetName val="_15_07_10_CIVIL28"/>
      <sheetName val="_15_07_10_MECH-FAB28"/>
      <sheetName val="_15_07_10_MECH-TANK28"/>
      <sheetName val="_14_07_10_N_SHIFT_MECH-FAB28"/>
      <sheetName val="_14_07_10_N_SHIFT_MECH-TANK28"/>
      <sheetName val="_14_07_10_RS_&amp;_SECURITY28"/>
      <sheetName val="14_07_10_CIVIL_WET28"/>
      <sheetName val="_14_07_10_CIVIL28"/>
      <sheetName val="_14_07_10_MECH-FAB28"/>
      <sheetName val="_14_07_10_MECH-TANK28"/>
      <sheetName val="_13_07_10_N_SHIFT_MECH-FAB28"/>
      <sheetName val="_13_07_10_N_SHIFT_MECH-TANK28"/>
      <sheetName val="_13_07_10_RS_&amp;_SECURITY28"/>
      <sheetName val="13_07_10_CIVIL_WET28"/>
      <sheetName val="_13_07_10_CIVIL28"/>
      <sheetName val="_13_07_10_MECH-FAB28"/>
      <sheetName val="_13_07_10_MECH-TANK28"/>
      <sheetName val="_12_07_10_N_SHIFT_MECH-FAB28"/>
      <sheetName val="_12_07_10_N_SHIFT_MECH-TANK28"/>
      <sheetName val="_12_07_10_RS_&amp;_SECURITY28"/>
      <sheetName val="12_07_10_CIVIL_WET28"/>
      <sheetName val="_12_07_10_CIVIL28"/>
      <sheetName val="_12_07_10_MECH-FAB28"/>
      <sheetName val="_12_07_10_MECH-TANK28"/>
      <sheetName val="_11_07_10_N_SHIFT_MECH-FAB28"/>
      <sheetName val="_11_07_10_N_SHIFT_MECH-TANK28"/>
      <sheetName val="_11_07_10_RS_&amp;_SECURITY28"/>
      <sheetName val="11_07_10_CIVIL_WET28"/>
      <sheetName val="_11_07_10_CIVIL28"/>
      <sheetName val="_11_07_10_MECH-FAB28"/>
      <sheetName val="_11_07_10_MECH-TANK28"/>
      <sheetName val="_10_07_10_N_SHIFT_MECH-FAB28"/>
      <sheetName val="_10_07_10_N_SHIFT_MECH-TANK28"/>
      <sheetName val="_10_07_10_RS_&amp;_SECURITY28"/>
      <sheetName val="10_07_10_CIVIL_WET28"/>
      <sheetName val="_10_07_10_CIVIL28"/>
      <sheetName val="_10_07_10_MECH-FAB28"/>
      <sheetName val="_10_07_10_MECH-TANK28"/>
      <sheetName val="_09_07_10_N_SHIFT_MECH-FAB28"/>
      <sheetName val="_09_07_10_N_SHIFT_MECH-TANK28"/>
      <sheetName val="_09_07_10_RS_&amp;_SECURITY28"/>
      <sheetName val="09_07_10_CIVIL_WET28"/>
      <sheetName val="_09_07_10_CIVIL28"/>
      <sheetName val="_09_07_10_MECH-FAB28"/>
      <sheetName val="_09_07_10_MECH-TANK28"/>
      <sheetName val="_08_07_10_N_SHIFT_MECH-FAB28"/>
      <sheetName val="_08_07_10_N_SHIFT_MECH-TANK28"/>
      <sheetName val="_08_07_10_RS_&amp;_SECURITY28"/>
      <sheetName val="08_07_10_CIVIL_WET28"/>
      <sheetName val="_08_07_10_CIVIL28"/>
      <sheetName val="_08_07_10_MECH-FAB28"/>
      <sheetName val="_08_07_10_MECH-TANK28"/>
      <sheetName val="_07_07_10_N_SHIFT_MECH-FAB28"/>
      <sheetName val="_07_07_10_N_SHIFT_MECH-TANK28"/>
      <sheetName val="_07_07_10_RS_&amp;_SECURITY28"/>
      <sheetName val="07_07_10_CIVIL_WET28"/>
      <sheetName val="_07_07_10_CIVIL28"/>
      <sheetName val="_07_07_10_MECH-FAB28"/>
      <sheetName val="_07_07_10_MECH-TANK28"/>
      <sheetName val="_06_07_10_N_SHIFT_MECH-FAB28"/>
      <sheetName val="_06_07_10_N_SHIFT_MECH-TANK28"/>
      <sheetName val="_06_07_10_RS_&amp;_SECURITY28"/>
      <sheetName val="06_07_10_CIVIL_WET28"/>
      <sheetName val="_06_07_10_CIVIL28"/>
      <sheetName val="_06_07_10_MECH-FAB28"/>
      <sheetName val="_06_07_10_MECH-TANK28"/>
      <sheetName val="_05_07_10_N_SHIFT_MECH-FAB28"/>
      <sheetName val="_05_07_10_N_SHIFT_MECH-TANK28"/>
      <sheetName val="_05_07_10_RS_&amp;_SECURITY28"/>
      <sheetName val="05_07_10_CIVIL_WET28"/>
      <sheetName val="_05_07_10_CIVIL28"/>
      <sheetName val="_05_07_10_MECH-FAB28"/>
      <sheetName val="_05_07_10_MECH-TANK28"/>
      <sheetName val="_04_07_10_N_SHIFT_MECH-FAB28"/>
      <sheetName val="_04_07_10_N_SHIFT_MECH-TANK28"/>
      <sheetName val="_04_07_10_RS_&amp;_SECURITY28"/>
      <sheetName val="04_07_10_CIVIL_WET28"/>
      <sheetName val="_04_07_10_CIVIL28"/>
      <sheetName val="_04_07_10_MECH-FAB28"/>
      <sheetName val="_04_07_10_MECH-TANK28"/>
      <sheetName val="_03_07_10_N_SHIFT_MECH-FAB28"/>
      <sheetName val="_03_07_10_N_SHIFT_MECH-TANK28"/>
      <sheetName val="_03_07_10_RS_&amp;_SECURITY_28"/>
      <sheetName val="03_07_10_CIVIL_WET_28"/>
      <sheetName val="_03_07_10_CIVIL_28"/>
      <sheetName val="_03_07_10_MECH-FAB_28"/>
      <sheetName val="_03_07_10_MECH-TANK_28"/>
      <sheetName val="_02_07_10_N_SHIFT_MECH-FAB_28"/>
      <sheetName val="_02_07_10_N_SHIFT_MECH-TANK_28"/>
      <sheetName val="_02_07_10_RS_&amp;_SECURITY28"/>
      <sheetName val="02_07_10_CIVIL_WET28"/>
      <sheetName val="_02_07_10_CIVIL28"/>
      <sheetName val="_02_07_10_MECH-FAB28"/>
      <sheetName val="_02_07_10_MECH-TANK28"/>
      <sheetName val="_01_07_10_N_SHIFT_MECH-FAB28"/>
      <sheetName val="_01_07_10_N_SHIFT_MECH-TANK28"/>
      <sheetName val="_01_07_10_RS_&amp;_SECURITY28"/>
      <sheetName val="01_07_10_CIVIL_WET28"/>
      <sheetName val="_01_07_10_CIVIL28"/>
      <sheetName val="_01_07_10_MECH-FAB28"/>
      <sheetName val="_01_07_10_MECH-TANK28"/>
      <sheetName val="_30_06_10_N_SHIFT_MECH-FAB28"/>
      <sheetName val="_30_06_10_N_SHIFT_MECH-TANK28"/>
      <sheetName val="BOQ_Direct_selling_cost28"/>
      <sheetName val="Meas_-Hotel_Part29"/>
      <sheetName val="scurve_calc_(2)28"/>
      <sheetName val="Contract_Night_Staff28"/>
      <sheetName val="Contract_Day_Staff28"/>
      <sheetName val="Day_Shift28"/>
      <sheetName val="Night_Shift28"/>
      <sheetName val="Direct_cost_shed_A-2_28"/>
      <sheetName val="Civil_Works28"/>
      <sheetName val="Cashflow_projection28"/>
      <sheetName val="Ave_wtd_rates28"/>
      <sheetName val="Material_28"/>
      <sheetName val="Labour_&amp;_Plant28"/>
      <sheetName val="22_12_201129"/>
      <sheetName val="BOQ_(2)29"/>
      <sheetName val="PA-_Consutant_28"/>
      <sheetName val="final_abstract28"/>
      <sheetName val="Fee_Rate_Summary28"/>
      <sheetName val="Civil_Boq28"/>
      <sheetName val="INPUT_SHEET28"/>
      <sheetName val="TBAL9697__group_wise__sdpl28"/>
      <sheetName val="IO_List28"/>
      <sheetName val="SP_Break_Up28"/>
      <sheetName val="St_co_91_5lvl28"/>
      <sheetName val="Item-_Compact28"/>
      <sheetName val="Fill_this_out_first___28"/>
      <sheetName val="Staff_Acco_28"/>
      <sheetName val="Meas__Hotel_Part28"/>
      <sheetName val="_09_07_10_M顅ᎆ뤀ᨇ԰?缀?28"/>
      <sheetName val="MN_T_B_28"/>
      <sheetName val="DI_Rate_Analysis28"/>
      <sheetName val="Economic_RisingMain__Ph-I28"/>
      <sheetName val="Sales_&amp;_Prod27"/>
      <sheetName val="cash_in_flow_Summary_JV_27"/>
      <sheetName val="water_prop_27"/>
      <sheetName val="GR_slab-reinft27"/>
      <sheetName val="Cost_Index27"/>
      <sheetName val="Prelims_Breakup28"/>
      <sheetName val="Rate_analysis-_BOQ_1_27"/>
      <sheetName val="Project_Details__27"/>
      <sheetName val="Deduction_of_assets25"/>
      <sheetName val="Quote_Sheet25"/>
      <sheetName val="MASTER_RATE_ANALYSIS25"/>
      <sheetName val="d-safe_specs25"/>
      <sheetName val="Blr_hire25"/>
      <sheetName val="PRECAST_lig(tconc_II25"/>
      <sheetName val="KSt_-_Analysis_23"/>
      <sheetName val="Section_Catalogue23"/>
      <sheetName val="Deprec_23"/>
      <sheetName val="2_civil-RA20"/>
      <sheetName val="Frango_Work_sheet19"/>
      <sheetName val="TCMO_(2)19"/>
      <sheetName val="Advance_tax19"/>
      <sheetName val="Cashflow_19"/>
      <sheetName val="ITDEP_revised19"/>
      <sheetName val="Deferred_tax19"/>
      <sheetName val="grp_19"/>
      <sheetName val="Debtors_Ageing_19"/>
      <sheetName val="LEVEL_SHEET10"/>
      <sheetName val="Form_619"/>
      <sheetName val="__¢&amp;ú5#11"/>
      <sheetName val="__¢&amp;???ú5#???????11"/>
      <sheetName val="Fin__Assumpt__-_Sensitivitie19"/>
      <sheetName val="Lifts_&amp;_Escal-BOQ19"/>
      <sheetName val="FIRE_BOQ19"/>
      <sheetName val="Raw_Data19"/>
      <sheetName val="Rate_analysis_civil19"/>
      <sheetName val="Eqpmnt_PlnH8"/>
      <sheetName val="Eqpmnt_PlnÄ8"/>
      <sheetName val="PointNo_58"/>
      <sheetName val="precast_RC_element8"/>
      <sheetName val="General_Input8"/>
      <sheetName val="RA_BILL_-_18"/>
      <sheetName val="Tax_Inv8"/>
      <sheetName val="Tax_Inv_(Client)8"/>
      <sheetName val="foot-slab_reinft8"/>
      <sheetName val="7_Other_Costs8"/>
      <sheetName val="Vind_-_BtB8"/>
      <sheetName val="Basement_Budget8"/>
      <sheetName val="WORK_TABLE8"/>
      <sheetName val="Staff_Acco_27"/>
      <sheetName val="_09_07_10_M顅ᎆ뤀ᨇ԰?缀?27"/>
      <sheetName val="KSt_-_Analysis_22"/>
      <sheetName val="Section_Catalogue22"/>
      <sheetName val="Deprec_22"/>
      <sheetName val="2_civil-RA19"/>
      <sheetName val="Frango_Work_sheet18"/>
      <sheetName val="TCMO_(2)18"/>
      <sheetName val="Advance_tax18"/>
      <sheetName val="Cashflow_18"/>
      <sheetName val="ITDEP_revised18"/>
      <sheetName val="Deferred_tax18"/>
      <sheetName val="grp_18"/>
      <sheetName val="Debtors_Ageing_18"/>
      <sheetName val="LEVEL_SHEET9"/>
      <sheetName val="Form_618"/>
      <sheetName val="__¢&amp;ú5#10"/>
      <sheetName val="__¢&amp;???ú5#???????10"/>
      <sheetName val="Fin__Assumpt__-_Sensitivitie18"/>
      <sheetName val="Lifts_&amp;_Escal-BOQ18"/>
      <sheetName val="FIRE_BOQ18"/>
      <sheetName val="Raw_Data18"/>
      <sheetName val="Rate_analysis_civil18"/>
      <sheetName val="Eqpmnt_PlnH7"/>
      <sheetName val="Eqpmnt_PlnÄ7"/>
      <sheetName val="PointNo_57"/>
      <sheetName val="precast_RC_element7"/>
      <sheetName val="General_Input7"/>
      <sheetName val="RA_BILL_-_17"/>
      <sheetName val="Tax_Inv7"/>
      <sheetName val="Tax_Inv_(Client)7"/>
      <sheetName val="foot-slab_reinft7"/>
      <sheetName val="7_Other_Costs7"/>
      <sheetName val="Vind_-_BtB7"/>
      <sheetName val="Basement_Budget7"/>
      <sheetName val="WORK_TABLE7"/>
      <sheetName val="PRECAST_lightconc-II33"/>
      <sheetName val="Cleaning_&amp;_Grubbing33"/>
      <sheetName val="PRECAST_lightconc_II33"/>
      <sheetName val="College_Details33"/>
      <sheetName val="Personal_33"/>
      <sheetName val="jidal_dam33"/>
      <sheetName val="fran_temp33"/>
      <sheetName val="kona_swit33"/>
      <sheetName val="template_(8)33"/>
      <sheetName val="template_(9)33"/>
      <sheetName val="OVER_HEADS33"/>
      <sheetName val="Cover_Sheet33"/>
      <sheetName val="BOQ_REV_A33"/>
      <sheetName val="PTB_(IO)33"/>
      <sheetName val="BMS_33"/>
      <sheetName val="TBAL9697_-group_wise__sdpl33"/>
      <sheetName val="SPT_vs_PHI33"/>
      <sheetName val="TAX_BILLS31"/>
      <sheetName val="CASH_BILLS31"/>
      <sheetName val="LABOUR_BILLS31"/>
      <sheetName val="puch_order31"/>
      <sheetName val="Sheet1_(2)31"/>
      <sheetName val="Quantity_Schedule32"/>
      <sheetName val="Revenue__Schedule_32"/>
      <sheetName val="Balance_works_-_Direct_Cost32"/>
      <sheetName val="Balance_works_-_Indirect_Cost32"/>
      <sheetName val="Fund_Plan32"/>
      <sheetName val="Bill_of_Resources32"/>
      <sheetName val="Expenditure_plan31"/>
      <sheetName val="ORDER_BOOKING31"/>
      <sheetName val="beam-reinft-IIInd_floor31"/>
      <sheetName val="SITE_OVERHEADS31"/>
      <sheetName val="labour_coeff31"/>
      <sheetName val="Site_Dev_BOQ31"/>
      <sheetName val="Boq_Block_A31"/>
      <sheetName val="M-Book_for_Conc31"/>
      <sheetName val="M-Book_for_FW31"/>
      <sheetName val="Costing_Upto_Mar'11_(2)31"/>
      <sheetName val="Tender_Summary31"/>
      <sheetName val="_24_07_10_RS_&amp;_SECURITY31"/>
      <sheetName val="24_07_10_CIVIL_WET31"/>
      <sheetName val="_24_07_10_CIVIL31"/>
      <sheetName val="_24_07_10_MECH-FAB31"/>
      <sheetName val="_24_07_10_MECH-TANK31"/>
      <sheetName val="_23_07_10_N_SHIFT_MECH-FAB31"/>
      <sheetName val="_23_07_10_N_SHIFT_MECH-TANK31"/>
      <sheetName val="_23_07_10_RS_&amp;_SECURITY31"/>
      <sheetName val="23_07_10_CIVIL_WET31"/>
      <sheetName val="_23_07_10_CIVIL31"/>
      <sheetName val="_23_07_10_MECH-FAB31"/>
      <sheetName val="_23_07_10_MECH-TANK31"/>
      <sheetName val="_22_07_10_N_SHIFT_MECH-FAB31"/>
      <sheetName val="_22_07_10_N_SHIFT_MECH-TANK31"/>
      <sheetName val="_22_07_10_RS_&amp;_SECURITY31"/>
      <sheetName val="22_07_10_CIVIL_WET31"/>
      <sheetName val="_22_07_10_CIVIL31"/>
      <sheetName val="_22_07_10_MECH-FAB31"/>
      <sheetName val="_22_07_10_MECH-TANK31"/>
      <sheetName val="_21_07_10_N_SHIFT_MECH-FAB31"/>
      <sheetName val="_21_07_10_N_SHIFT_MECH-TANK31"/>
      <sheetName val="_21_07_10_RS_&amp;_SECURITY31"/>
      <sheetName val="21_07_10_CIVIL_WET31"/>
      <sheetName val="_21_07_10_CIVIL31"/>
      <sheetName val="_21_07_10_MECH-FAB31"/>
      <sheetName val="_21_07_10_MECH-TANK31"/>
      <sheetName val="_20_07_10_N_SHIFT_MECH-FAB31"/>
      <sheetName val="_20_07_10_N_SHIFT_MECH-TANK31"/>
      <sheetName val="_20_07_10_RS_&amp;_SECURITY31"/>
      <sheetName val="20_07_10_CIVIL_WET31"/>
      <sheetName val="_20_07_10_CIVIL31"/>
      <sheetName val="_20_07_10_MECH-FAB31"/>
      <sheetName val="_20_07_10_MECH-TANK31"/>
      <sheetName val="_19_07_10_N_SHIFT_MECH-FAB31"/>
      <sheetName val="_19_07_10_N_SHIFT_MECH-TANK31"/>
      <sheetName val="_19_07_10_RS_&amp;_SECURITY31"/>
      <sheetName val="19_07_10_CIVIL_WET31"/>
      <sheetName val="_19_07_10_CIVIL31"/>
      <sheetName val="_19_07_10_MECH-FAB31"/>
      <sheetName val="_19_07_10_MECH-TANK31"/>
      <sheetName val="_18_07_10_N_SHIFT_MECH-FAB31"/>
      <sheetName val="_18_07_10_N_SHIFT_MECH-TANK31"/>
      <sheetName val="_18_07_10_RS_&amp;_SECURITY31"/>
      <sheetName val="18_07_10_CIVIL_WET31"/>
      <sheetName val="_18_07_10_CIVIL31"/>
      <sheetName val="_18_07_10_MECH-FAB31"/>
      <sheetName val="_18_07_10_MECH-TANK31"/>
      <sheetName val="_17_07_10_N_SHIFT_MECH-FAB31"/>
      <sheetName val="_17_07_10_N_SHIFT_MECH-TANK31"/>
      <sheetName val="_17_07_10_RS_&amp;_SECURITY31"/>
      <sheetName val="17_07_10_CIVIL_WET31"/>
      <sheetName val="_17_07_10_CIVIL31"/>
      <sheetName val="_17_07_10_MECH-FAB31"/>
      <sheetName val="_17_07_10_MECH-TANK31"/>
      <sheetName val="_16_07_10_N_SHIFT_MECH-FAB30"/>
      <sheetName val="_16_07_10_N_SHIFT_MECH-TANK30"/>
      <sheetName val="_16_07_10_RS_&amp;_SECURITY30"/>
      <sheetName val="16_07_10_CIVIL_WET30"/>
      <sheetName val="_16_07_10_CIVIL30"/>
      <sheetName val="_16_07_10_MECH-FAB30"/>
      <sheetName val="_16_07_10_MECH-TANK30"/>
      <sheetName val="_15_07_10_N_SHIFT_MECH-FAB30"/>
      <sheetName val="_15_07_10_N_SHIFT_MECH-TANK30"/>
      <sheetName val="_15_07_10_RS_&amp;_SECURITY30"/>
      <sheetName val="15_07_10_CIVIL_WET30"/>
      <sheetName val="_15_07_10_CIVIL30"/>
      <sheetName val="_15_07_10_MECH-FAB30"/>
      <sheetName val="_15_07_10_MECH-TANK30"/>
      <sheetName val="_14_07_10_N_SHIFT_MECH-FAB30"/>
      <sheetName val="_14_07_10_N_SHIFT_MECH-TANK30"/>
      <sheetName val="_14_07_10_RS_&amp;_SECURITY30"/>
      <sheetName val="14_07_10_CIVIL_WET30"/>
      <sheetName val="_14_07_10_CIVIL30"/>
      <sheetName val="_14_07_10_MECH-FAB30"/>
      <sheetName val="_14_07_10_MECH-TANK30"/>
      <sheetName val="_13_07_10_N_SHIFT_MECH-FAB30"/>
      <sheetName val="_13_07_10_N_SHIFT_MECH-TANK30"/>
      <sheetName val="_13_07_10_RS_&amp;_SECURITY30"/>
      <sheetName val="13_07_10_CIVIL_WET30"/>
      <sheetName val="_13_07_10_CIVIL30"/>
      <sheetName val="_13_07_10_MECH-FAB30"/>
      <sheetName val="_13_07_10_MECH-TANK30"/>
      <sheetName val="_12_07_10_N_SHIFT_MECH-FAB30"/>
      <sheetName val="_12_07_10_N_SHIFT_MECH-TANK30"/>
      <sheetName val="_12_07_10_RS_&amp;_SECURITY30"/>
      <sheetName val="12_07_10_CIVIL_WET30"/>
      <sheetName val="_12_07_10_CIVIL30"/>
      <sheetName val="_12_07_10_MECH-FAB30"/>
      <sheetName val="_12_07_10_MECH-TANK30"/>
      <sheetName val="_11_07_10_N_SHIFT_MECH-FAB30"/>
      <sheetName val="_11_07_10_N_SHIFT_MECH-TANK30"/>
      <sheetName val="_11_07_10_RS_&amp;_SECURITY30"/>
      <sheetName val="11_07_10_CIVIL_WET30"/>
      <sheetName val="_11_07_10_CIVIL30"/>
      <sheetName val="_11_07_10_MECH-FAB30"/>
      <sheetName val="_11_07_10_MECH-TANK30"/>
      <sheetName val="_10_07_10_N_SHIFT_MECH-FAB30"/>
      <sheetName val="_10_07_10_N_SHIFT_MECH-TANK30"/>
      <sheetName val="_10_07_10_RS_&amp;_SECURITY30"/>
      <sheetName val="10_07_10_CIVIL_WET30"/>
      <sheetName val="_10_07_10_CIVIL30"/>
      <sheetName val="_10_07_10_MECH-FAB30"/>
      <sheetName val="_10_07_10_MECH-TANK30"/>
      <sheetName val="_09_07_10_N_SHIFT_MECH-FAB30"/>
      <sheetName val="_09_07_10_N_SHIFT_MECH-TANK30"/>
      <sheetName val="_09_07_10_RS_&amp;_SECURITY30"/>
      <sheetName val="09_07_10_CIVIL_WET30"/>
      <sheetName val="_09_07_10_CIVIL30"/>
      <sheetName val="_09_07_10_MECH-FAB30"/>
      <sheetName val="_09_07_10_MECH-TANK30"/>
      <sheetName val="_08_07_10_N_SHIFT_MECH-FAB30"/>
      <sheetName val="_08_07_10_N_SHIFT_MECH-TANK30"/>
      <sheetName val="_08_07_10_RS_&amp;_SECURITY30"/>
      <sheetName val="08_07_10_CIVIL_WET30"/>
      <sheetName val="_08_07_10_CIVIL30"/>
      <sheetName val="_08_07_10_MECH-FAB30"/>
      <sheetName val="_08_07_10_MECH-TANK30"/>
      <sheetName val="_07_07_10_N_SHIFT_MECH-FAB30"/>
      <sheetName val="_07_07_10_N_SHIFT_MECH-TANK30"/>
      <sheetName val="_07_07_10_RS_&amp;_SECURITY30"/>
      <sheetName val="07_07_10_CIVIL_WET30"/>
      <sheetName val="_07_07_10_CIVIL30"/>
      <sheetName val="_07_07_10_MECH-FAB30"/>
      <sheetName val="_07_07_10_MECH-TANK30"/>
      <sheetName val="_06_07_10_N_SHIFT_MECH-FAB30"/>
      <sheetName val="_06_07_10_N_SHIFT_MECH-TANK30"/>
      <sheetName val="_06_07_10_RS_&amp;_SECURITY30"/>
      <sheetName val="06_07_10_CIVIL_WET30"/>
      <sheetName val="_06_07_10_CIVIL30"/>
      <sheetName val="_06_07_10_MECH-FAB30"/>
      <sheetName val="_06_07_10_MECH-TANK30"/>
      <sheetName val="_05_07_10_N_SHIFT_MECH-FAB30"/>
      <sheetName val="_05_07_10_N_SHIFT_MECH-TANK30"/>
      <sheetName val="_05_07_10_RS_&amp;_SECURITY30"/>
      <sheetName val="05_07_10_CIVIL_WET30"/>
      <sheetName val="_05_07_10_CIVIL30"/>
      <sheetName val="_05_07_10_MECH-FAB30"/>
      <sheetName val="_05_07_10_MECH-TANK30"/>
      <sheetName val="_04_07_10_N_SHIFT_MECH-FAB30"/>
      <sheetName val="_04_07_10_N_SHIFT_MECH-TANK30"/>
      <sheetName val="_04_07_10_RS_&amp;_SECURITY30"/>
      <sheetName val="04_07_10_CIVIL_WET30"/>
      <sheetName val="_04_07_10_CIVIL30"/>
      <sheetName val="_04_07_10_MECH-FAB30"/>
      <sheetName val="_04_07_10_MECH-TANK30"/>
      <sheetName val="_03_07_10_N_SHIFT_MECH-FAB30"/>
      <sheetName val="_03_07_10_N_SHIFT_MECH-TANK30"/>
      <sheetName val="_03_07_10_RS_&amp;_SECURITY_30"/>
      <sheetName val="03_07_10_CIVIL_WET_30"/>
      <sheetName val="_03_07_10_CIVIL_30"/>
      <sheetName val="_03_07_10_MECH-FAB_30"/>
      <sheetName val="_03_07_10_MECH-TANK_30"/>
      <sheetName val="_02_07_10_N_SHIFT_MECH-FAB_30"/>
      <sheetName val="_02_07_10_N_SHIFT_MECH-TANK_30"/>
      <sheetName val="_02_07_10_RS_&amp;_SECURITY30"/>
      <sheetName val="02_07_10_CIVIL_WET30"/>
      <sheetName val="_02_07_10_CIVIL30"/>
      <sheetName val="_02_07_10_MECH-FAB30"/>
      <sheetName val="_02_07_10_MECH-TANK30"/>
      <sheetName val="_01_07_10_N_SHIFT_MECH-FAB30"/>
      <sheetName val="_01_07_10_N_SHIFT_MECH-TANK30"/>
      <sheetName val="_01_07_10_RS_&amp;_SECURITY30"/>
      <sheetName val="01_07_10_CIVIL_WET30"/>
      <sheetName val="_01_07_10_CIVIL30"/>
      <sheetName val="_01_07_10_MECH-FAB30"/>
      <sheetName val="_01_07_10_MECH-TANK30"/>
      <sheetName val="_30_06_10_N_SHIFT_MECH-FAB30"/>
      <sheetName val="_30_06_10_N_SHIFT_MECH-TANK30"/>
      <sheetName val="BOQ_Direct_selling_cost30"/>
      <sheetName val="Meas_-Hotel_Part31"/>
      <sheetName val="scurve_calc_(2)30"/>
      <sheetName val="Contract_Night_Staff30"/>
      <sheetName val="Contract_Day_Staff30"/>
      <sheetName val="Day_Shift30"/>
      <sheetName val="Night_Shift30"/>
      <sheetName val="Direct_cost_shed_A-2_30"/>
      <sheetName val="Civil_Works30"/>
      <sheetName val="Cashflow_projection30"/>
      <sheetName val="Ave_wtd_rates30"/>
      <sheetName val="Material_30"/>
      <sheetName val="Labour_&amp;_Plant30"/>
      <sheetName val="22_12_201131"/>
      <sheetName val="BOQ_(2)31"/>
      <sheetName val="PA-_Consutant_30"/>
      <sheetName val="final_abstract30"/>
      <sheetName val="Fee_Rate_Summary30"/>
      <sheetName val="Civil_Boq30"/>
      <sheetName val="INPUT_SHEET30"/>
      <sheetName val="TBAL9697__group_wise__sdpl30"/>
      <sheetName val="IO_List30"/>
      <sheetName val="SP_Break_Up30"/>
      <sheetName val="St_co_91_5lvl30"/>
      <sheetName val="Item-_Compact30"/>
      <sheetName val="Fill_this_out_first___30"/>
      <sheetName val="Staff_Acco_30"/>
      <sheetName val="Meas__Hotel_Part30"/>
      <sheetName val="_09_07_10_M顅ᎆ뤀ᨇ԰?缀?30"/>
      <sheetName val="INDIGINEOUS_ITEMS_29"/>
      <sheetName val="MN_T_B_30"/>
      <sheetName val="Rate_Analysis28"/>
      <sheetName val="Labour_productivity29"/>
      <sheetName val="DI_Rate_Analysis30"/>
      <sheetName val="Economic_RisingMain__Ph-I30"/>
      <sheetName val="Sales_&amp;_Prod29"/>
      <sheetName val="cash_in_flow_Summary_JV_29"/>
      <sheetName val="water_prop_29"/>
      <sheetName val="GR_slab-reinft29"/>
      <sheetName val="Cost_Index29"/>
      <sheetName val="Prelims_Breakup30"/>
      <sheetName val="F20_Risk_Analysis28"/>
      <sheetName val="Change_Order_Log28"/>
      <sheetName val="2000_MOR28"/>
      <sheetName val="Structure_Bills_Qty28"/>
      <sheetName val="Driveway_Beams28"/>
      <sheetName val="Rate_analysis-_BOQ_1_29"/>
      <sheetName val="Project_Details__29"/>
      <sheetName val="_09_07_10_M顅ᎆ뤀ᨇ԰28"/>
      <sheetName val="_09_07_10_M顅ᎆ뤀ᨇ԰_缀_28"/>
      <sheetName val="3cd_Annexure28"/>
      <sheetName val="Fin__Assumpt__-_Sensitivities28"/>
      <sheetName val="Bill_128"/>
      <sheetName val="Bill_228"/>
      <sheetName val="Bill_328"/>
      <sheetName val="Bill_428"/>
      <sheetName val="Bill_528"/>
      <sheetName val="Bill_628"/>
      <sheetName val="Bill_728"/>
      <sheetName val="1_Civil-RA28"/>
      <sheetName val="Phase_128"/>
      <sheetName val="Summary_WG27"/>
      <sheetName val="AFAS_27"/>
      <sheetName val="RDS_&amp;_WLD27"/>
      <sheetName val="PA_System27"/>
      <sheetName val="Server_&amp;_PAC_Room27"/>
      <sheetName val="HVAC_BOQ27"/>
      <sheetName val="T-P1,_FINISHES_WORKING_28"/>
      <sheetName val="Assumption_&amp;_Exclusion28"/>
      <sheetName val="DEINKING(ANNEX_1)28"/>
      <sheetName val="Grade_Slab_-128"/>
      <sheetName val="Grade_Slab_-228"/>
      <sheetName val="Grade_slab-328"/>
      <sheetName val="Grade_slab_-428"/>
      <sheetName val="Grade_slab_-528"/>
      <sheetName val="Grade_slab_-628"/>
      <sheetName val="Debits_as_on_12_04_0827"/>
      <sheetName val="Assumption_Inputs28"/>
      <sheetName val="Pacakges_split28"/>
      <sheetName val="AutoOpen_Stub_Data28"/>
      <sheetName val="Eqpmnt_Plng28"/>
      <sheetName val="Data_Sheet27"/>
      <sheetName val="External_Doors28"/>
      <sheetName val="Deduction_of_assets27"/>
      <sheetName val="STAFFSCHED_27"/>
      <sheetName val="LABOUR_RATE28"/>
      <sheetName val="Material_Rate28"/>
      <sheetName val="Switch_V1628"/>
      <sheetName val="India_F&amp;S_Template27"/>
      <sheetName val="_bus_bay27"/>
      <sheetName val="doq_427"/>
      <sheetName val="doq_227"/>
      <sheetName val="14_07_10_CIVIL_W [27"/>
      <sheetName val="Theo_Cons-June'1027"/>
      <sheetName val="Cat_A_Change_Control28"/>
      <sheetName val="Quote_Sheet27"/>
      <sheetName val="Factor_Sheet28"/>
      <sheetName val="11B_27"/>
      <sheetName val="Invoice_Tracker27"/>
      <sheetName val="BLOCK-A_(MEA_SHEET)27"/>
      <sheetName val="MASTER_RATE_ANALYSIS27"/>
      <sheetName val="RMG_-ABS26"/>
      <sheetName val="T_P_-ABS26"/>
      <sheetName val="T_P_-MB26"/>
      <sheetName val="E_P_R-ABS26"/>
      <sheetName val="E__R-MB26"/>
      <sheetName val="Bldg_6-ABS26"/>
      <sheetName val="Bldg_6-MB26"/>
      <sheetName val="Kz_Grid_Press_foundation_ABS26"/>
      <sheetName val="Kz_Grid_Press_foundation_meas26"/>
      <sheetName val="600-1200T__ABS26"/>
      <sheetName val="600-1200T_Meas26"/>
      <sheetName val="BSR-II_ABS26"/>
      <sheetName val="BSR-II_meas26"/>
      <sheetName val="Misc_ABS26"/>
      <sheetName val="Misc_MB26"/>
      <sheetName val="This_Bill26"/>
      <sheetName val="Upto_Previous26"/>
      <sheetName val="Up_to_date26"/>
      <sheetName val="Grand_Abstract26"/>
      <sheetName val="Blank_MB26"/>
      <sheetName val="cement_summary26"/>
      <sheetName val="Reinforcement_Steel26"/>
      <sheetName val="P-I_CEMENT_RECONCILIATION_26"/>
      <sheetName val="Ra-38_area_wise_summary26"/>
      <sheetName val="P-II_Cement_Reconciliation26"/>
      <sheetName val="Ra-16_P-II26"/>
      <sheetName val="RA_16-_GH26"/>
      <sheetName val="ACAD_Finishes27"/>
      <sheetName val="Site_Details27"/>
      <sheetName val="Site_Area_Statement27"/>
      <sheetName val="Income_Statement27"/>
      <sheetName val="BOQ_LT27"/>
      <sheetName val="VF_Full_Recon26"/>
      <sheetName val="PITP3_COPY26"/>
      <sheetName val="Meas_26"/>
      <sheetName val="Top_Sheet27"/>
      <sheetName val="Col_NUM27"/>
      <sheetName val="COLUMN_RC_27"/>
      <sheetName val="STILT_Floor_Slab_NUM27"/>
      <sheetName val="First_Floor_Slab_RC27"/>
      <sheetName val="FIRST_FLOOR_SLAB_WT_SUMMARY27"/>
      <sheetName val="Stilt_Floor_Beam_NUM27"/>
      <sheetName val="STILT_BEAM_NUM27"/>
      <sheetName val="STILT_BEAM_RC27"/>
      <sheetName val="Stilt_wall_Num27"/>
      <sheetName val="STILT_WALL_RC27"/>
      <sheetName val="Z-DETAILS_ABOVE_RAFT_UPTO_+0_28"/>
      <sheetName val="Z-DETAILS_ABOVE_RAFT_UPTO_+_(36"/>
      <sheetName val="TOTAL_CHECK27"/>
      <sheetName val="TYP___wall_Num27"/>
      <sheetName val="Z-DETAILS_TYP__+2_85_TO_+8_8527"/>
      <sheetName val="Cost_Basis26"/>
      <sheetName val="Expenses_Actual_Vs__Budgeted26"/>
      <sheetName val="Col_up_to_plinth26"/>
      <sheetName val="d-safe_specs27"/>
      <sheetName val="Blr_hire27"/>
      <sheetName val="PRECAST_lig(tconc_II27"/>
      <sheetName val="RCC,Ret__Wall26"/>
      <sheetName val="KSt_-_Analysis_25"/>
      <sheetName val="Section_Catalogue25"/>
      <sheetName val="Load_Details(B2)26"/>
      <sheetName val="Works_-_Quote_Sheet26"/>
      <sheetName val="Deprec_25"/>
      <sheetName val="2_civil-RA22"/>
      <sheetName val="Frango_Work_sheet21"/>
      <sheetName val="TCMO_(2)21"/>
      <sheetName val="Advance_tax21"/>
      <sheetName val="Cashflow_21"/>
      <sheetName val="ITDEP_revised21"/>
      <sheetName val="Deferred_tax21"/>
      <sheetName val="grp_21"/>
      <sheetName val="Debtors_Ageing_21"/>
      <sheetName val="LEVEL_SHEET12"/>
      <sheetName val="Form_621"/>
      <sheetName val="__¢&amp;ú5#13"/>
      <sheetName val="__¢&amp;???ú5#???????13"/>
      <sheetName val="Fin__Assumpt__-_Sensitivitie21"/>
      <sheetName val="Lifts_&amp;_Escal-BOQ21"/>
      <sheetName val="FIRE_BOQ21"/>
      <sheetName val="Raw_Data21"/>
      <sheetName val="Rate_analysis_civil21"/>
      <sheetName val="Eqpmnt_PlnH10"/>
      <sheetName val="Eqpmnt_PlnÄ10"/>
      <sheetName val="PointNo_510"/>
      <sheetName val="precast_RC_element10"/>
      <sheetName val="General_Input10"/>
      <sheetName val="RA_BILL_-_110"/>
      <sheetName val="Tax_Inv10"/>
      <sheetName val="Tax_Inv_(Client)10"/>
      <sheetName val="foot-slab_reinft10"/>
      <sheetName val="7_Other_Costs10"/>
      <sheetName val="Vind_-_BtB10"/>
      <sheetName val="Basement_Budget10"/>
      <sheetName val="WORK_TABLE10"/>
      <sheetName val="Exc"/>
      <sheetName val="RCC"/>
      <sheetName val="Equiv.Length"/>
      <sheetName val="ON BPCS"/>
      <sheetName val="Customize_Your_Invoice25"/>
      <sheetName val="Intro_25"/>
      <sheetName val="Gate_225"/>
      <sheetName val="Name_List25"/>
      <sheetName val="Project_Ignite25"/>
      <sheetName val="Misc__Data25"/>
      <sheetName val="Fin__Assumpt__-_SensitivitieH25"/>
      <sheetName val="__x000a_¢&amp;"/>
      <sheetName val="beam-reinft-machine_rm25"/>
      <sheetName val="E_&amp;_R25"/>
      <sheetName val="R_A_1"/>
      <sheetName val="Cash_Flow_Input_Data_ISC25"/>
      <sheetName val="Footing_"/>
      <sheetName val="Array_(2)"/>
      <sheetName val="COP_Final"/>
      <sheetName val="Cumulative_Karnatka_Purchase"/>
      <sheetName val="Reco-_Project_wise"/>
      <sheetName val="Purchase_head_Wise"/>
      <sheetName val="List_of_Project"/>
      <sheetName val="Cumulative_Karnatka_Purchas_(2"/>
      <sheetName val="Pivot_table"/>
      <sheetName val="BL_Staff"/>
      <sheetName val="14_07_10@"/>
      <sheetName val="14_07_10Á&amp;"/>
      <sheetName val="__¢&amp;1"/>
      <sheetName val="14_07_10@^_&amp;"/>
      <sheetName val="Varthur_1"/>
      <sheetName val="old_serial_no_"/>
      <sheetName val="Master_data"/>
      <sheetName val="_1"/>
      <sheetName val="08_07_10헾】__"/>
      <sheetName val="08_07_10"/>
      <sheetName val="08_07_10_CIVIՌ"/>
      <sheetName val="08_07_10헾】__헾　"/>
      <sheetName val="abst-of_-cost"/>
      <sheetName val="Combined_Results_"/>
      <sheetName val="Detail_In_Door_Stad"/>
      <sheetName val="SC_Cost_MAR_02"/>
      <sheetName val="Material_List_"/>
      <sheetName val="Shuttering_Material"/>
      <sheetName val="14_07_10@&amp;_x0000"/>
      <sheetName val="14_07_10Á&amp;_x0000"/>
      <sheetName val="__¢&amp;_x00001"/>
      <sheetName val="08_07_10헾】___x00"/>
      <sheetName val="14_07_10@^_&amp;_x000"/>
      <sheetName val="08_07_10헾】__헾⿂_x"/>
      <sheetName val="08_07_10헾】__ꮸ⽚_x"/>
      <sheetName val="08_07_10헾】__丵⼽_x"/>
      <sheetName val="08_07_10헾】__헾⽀_x"/>
      <sheetName val="08_07_10헾】__헾⾑_x"/>
      <sheetName val="08_07_10ⴠ_"/>
      <sheetName val="08_07_10_CIVIՌ缀_x"/>
      <sheetName val="08_07_10헾】__헾　_x"/>
      <sheetName val="08_07_10헾】__苈ô헾⼤"/>
      <sheetName val="Equipment_Master"/>
      <sheetName val="Material_Master"/>
      <sheetName val="Contract_Status"/>
      <sheetName val="08_07_10쪸㱗褰譬'"/>
      <sheetName val="High_Rise_Abstract_"/>
      <sheetName val="Eartwork_Item_(1_1_1)"/>
      <sheetName val="Sand_Filling_Item_(1_3)"/>
      <sheetName val="Raft_Con__M_40_Item(2_3_1_C)"/>
      <sheetName val="Raft_Con__M_40_Item(2_3_1_d)"/>
      <sheetName val="Raft_Shut_Item_(2_6_1_a)"/>
      <sheetName val="Slab_Conc__M_50_2_3_2_f"/>
      <sheetName val="Slab_Conc__M_60_Item_(2_3_2_d)"/>
      <sheetName val="Slab_Conc__M_40_Item_(2_3_2_d)"/>
      <sheetName val="Pkg_-_3_staircase_Kota_2_8_1_4"/>
      <sheetName val="Pkg_-_3_staircase_Kota_2_8_2_4"/>
      <sheetName val="Slab_Shut__Item_2_5_1_(c)"/>
      <sheetName val="Col_Conc__M_40_Item_2_3_3(e_)"/>
      <sheetName val="Col_&amp;_Wall_Shutt__Item(2_5_1d)"/>
      <sheetName val="Col_Conc__M_50_Item_2_3_3(e)"/>
      <sheetName val="Col_Conc__M_60_Item_2_3_3(f)"/>
      <sheetName val="Cir__Col__Shutt__Item(2_6_1_g)"/>
      <sheetName val="Bw_115_(3_4_1_a)_Flr_1st-15th"/>
      <sheetName val="Bw_115_(3_4_1_b)_16th-28th"/>
      <sheetName val="Bw_115_(3_4_1_c)_29th-Terrace"/>
      <sheetName val="Bw_230_(3_2_1_a)_Flr_1st_to15th"/>
      <sheetName val="Bw_230_(3_2_1_b)_Flr_16_to_28th"/>
      <sheetName val="Bw_230_(3_2_1_c)_Flr_29th-Terra"/>
      <sheetName val="Water_Tank_Wall_WP_4_3_2"/>
      <sheetName val="Core_Cutting_8_17"/>
      <sheetName val="HT_Wall_Cemnt_Plaster_6_1_1"/>
      <sheetName val="External_Wall_Cement_plaster6_3"/>
      <sheetName val="Ceiling_Cement_Plaster_6_2"/>
      <sheetName val="Wood_Door_frame"/>
      <sheetName val="Extra_Item_15(Dism__of_DF)"/>
      <sheetName val="Anchor_Fastner_2_11_1"/>
      <sheetName val="Item_4_1_1Railing_(Pckg_-_03)"/>
      <sheetName val="IPS_Flooring_Item_5_6"/>
      <sheetName val="Sunken_Water_Proofing_Item_4_01"/>
      <sheetName val="Sunken_Filling_Item_4_10"/>
      <sheetName val="Raft_Water_Proofing_Item_4_01A"/>
      <sheetName val="PVC_water_stop_Item_8_8_1"/>
      <sheetName val="HT_MS_Sleeves_8_13"/>
      <sheetName val="Rebaring_Details_2_7_5"/>
      <sheetName val="HT_PVC_Sleeves_8_14"/>
      <sheetName val="Chipping_Item_2_7_6"/>
      <sheetName val="NITO_BOND_Item_2_7_7"/>
      <sheetName val="IMACO_COncrete_Item_2_7_8"/>
      <sheetName val="HT_MS_puddle_Flange_"/>
      <sheetName val="Full_Brk_Dismantling_Work_9_1"/>
      <sheetName val="Half_Brk_Dismantling_Work_9_2"/>
      <sheetName val="Conc_Dismantling_Work_9_3"/>
      <sheetName val="Steel_Lintel_8_18_1_(i)"/>
      <sheetName val="Steel_Lintel8_18_1_(ii)"/>
      <sheetName val="Steel_Lintel_8_18_1_(iii)"/>
      <sheetName val="Steel_Lintel_8_18_1(iv)"/>
      <sheetName val="Shaft_Plaster_6_4"/>
      <sheetName val="White_Wash_7_1"/>
      <sheetName val="Gypsum_Plaster_Wall_6_5_1"/>
      <sheetName val="Gypsum_Plaster_Ceiling_6_5_2"/>
      <sheetName val="Making_of_Khura_4_9"/>
      <sheetName val="RWP_cutout_encasing_(13)"/>
      <sheetName val="Extra_Item_(11)"/>
      <sheetName val="Extra_Item_(12)"/>
      <sheetName val="CONSTRUCTION_COMPONENT"/>
      <sheetName val="_09_07_10_M顅ᎆ뤀ᨇ԰v喐"/>
      <sheetName val="_09_07_10_M顅ᎆ뤀ᨇ԰È盰"/>
      <sheetName val="Fire_Hydrant"/>
      <sheetName val="Material_Spec_"/>
      <sheetName val="Terms_&amp;_conditions"/>
      <sheetName val="Summary_output"/>
      <sheetName val="ITB_COST"/>
      <sheetName val="collections_plan_0401"/>
      <sheetName val="8!;bÂ_Ò_!Ò8!&amp;&amp;"/>
      <sheetName val="Main_Abs_(3)"/>
      <sheetName val="Main_Abs"/>
      <sheetName val="Ltg_Abs"/>
      <sheetName val="BBT_Abs"/>
      <sheetName val="PC_Raceway_"/>
      <sheetName val="Raceway_Flr_GI_"/>
      <sheetName val="PERFORATED_TRAY"/>
      <sheetName val="Earthing_"/>
      <sheetName val="LT_Panel"/>
      <sheetName val="Temp_Cable"/>
      <sheetName val="Junction_Box"/>
      <sheetName val="DB's_&amp;_MCB's"/>
      <sheetName val="Point_Wiring"/>
      <sheetName val="Floor_Chipping"/>
      <sheetName val="Light_Fixtures"/>
      <sheetName val="2C_1_SQMM"/>
      <sheetName val="1R_4C_2_5SQMM"/>
      <sheetName val="3c_x_2_5(RP)_5_1"/>
      <sheetName val="4c_x_6sqmm"/>
      <sheetName val="3c_X_2_5_(UPS)"/>
      <sheetName val="3c_x_6_sqmm"/>
      <sheetName val="3C_X_1_5SQMM"/>
      <sheetName val="08_07_10헾】??睮は"/>
      <sheetName val="Ring_Details"/>
      <sheetName val="08_07_10헾】?︀ᇕ԰缀"/>
      <sheetName val="08_07_10헾】?蠄ሹꠀ䁮"/>
      <sheetName val="08_07_10헾】?/退Ý"/>
      <sheetName val="08_07_10헾】?蠌ሹ⠀䁫"/>
      <sheetName val="activit-graph__"/>
      <sheetName val="Customize_Your_Invoice26"/>
      <sheetName val="Load_Details(B2)27"/>
      <sheetName val="Works_-_Quote_Sheet27"/>
      <sheetName val="Intro_26"/>
      <sheetName val="Gate_226"/>
      <sheetName val="Name_List26"/>
      <sheetName val="Project_Ignite26"/>
      <sheetName val="Misc__Data26"/>
      <sheetName val="Fin__Assumpt__-_SensitivitieH26"/>
      <sheetName val="beam-reinft-machine_rm26"/>
      <sheetName val="E_&amp;_R26"/>
      <sheetName val="R_A_2"/>
      <sheetName val="Cash_Flow_Input_Data_ISC26"/>
      <sheetName val="MS_Loan_repayments1"/>
      <sheetName val="Footing_1"/>
      <sheetName val="ETC_Plant_Cost1"/>
      <sheetName val="Array_(2)1"/>
      <sheetName val="COP_Final1"/>
      <sheetName val="Cumulative_Karnatka_Purchase1"/>
      <sheetName val="Reco-_Project_wise1"/>
      <sheetName val="Purchase_head_Wise1"/>
      <sheetName val="List_of_Project1"/>
      <sheetName val="Cumulative_Karnatka_Purchas_(21"/>
      <sheetName val="Pivot_table1"/>
      <sheetName val="BL_Staff1"/>
      <sheetName val="14_07_10@1"/>
      <sheetName val="Varthur_11"/>
      <sheetName val="old_serial_no_1"/>
      <sheetName val="Master_data1"/>
      <sheetName val="_2"/>
      <sheetName val="08_07_101"/>
      <sheetName val="08_07_10_CIVIՌ1"/>
      <sheetName val="abst-of_-cost1"/>
      <sheetName val="Combined_Results_1"/>
      <sheetName val="Detail_In_Door_Stad1"/>
      <sheetName val="SC_Cost_MAR_021"/>
      <sheetName val="Material_List_1"/>
      <sheetName val="Shuttering_Material1"/>
      <sheetName val="Equipment_Master1"/>
      <sheetName val="Material_Master1"/>
      <sheetName val="Contract_Status1"/>
      <sheetName val="High_Rise_Abstract_1"/>
      <sheetName val="Eartwork_Item_(1_1_1)1"/>
      <sheetName val="Sand_Filling_Item_(1_3)1"/>
      <sheetName val="Raft_Con__M_40_Item(2_3_1_C)1"/>
      <sheetName val="Raft_Con__M_40_Item(2_3_1_d)1"/>
      <sheetName val="Raft_Shut_Item_(2_6_1_a)1"/>
      <sheetName val="Slab_Conc__M_50_2_3_2_f1"/>
      <sheetName val="Slab_Conc__M_60_Item_(2_3_2_d)1"/>
      <sheetName val="Slab_Conc__M_40_Item_(2_3_2_d)1"/>
      <sheetName val="Pkg_-_3_staircase_Kota_2_8_1_41"/>
      <sheetName val="Pkg_-_3_staircase_Kota_2_8_2_41"/>
      <sheetName val="Slab_Shut__Item_2_5_1_(c)1"/>
      <sheetName val="Col_Conc__M_40_Item_2_3_3(e_)1"/>
      <sheetName val="Col_&amp;_Wall_Shutt__Item(2_5_1d)1"/>
      <sheetName val="Col_Conc__M_50_Item_2_3_3(e)1"/>
      <sheetName val="Col_Conc__M_60_Item_2_3_3(f)1"/>
      <sheetName val="Cir__Col__Shutt__Item(2_6_1_g)1"/>
      <sheetName val="Bw_115_(3_4_1_a)_Flr_1st-15th1"/>
      <sheetName val="Bw_115_(3_4_1_b)_16th-28th1"/>
      <sheetName val="Bw_115_(3_4_1_c)_29th-Terrace1"/>
      <sheetName val="Bw_230_(3_2_1_a)_Flr_1st_to15t1"/>
      <sheetName val="Bw_230_(3_2_1_b)_Flr_16_to_28t1"/>
      <sheetName val="Bw_230_(3_2_1_c)_Flr_29th-Terr1"/>
      <sheetName val="Water_Tank_Wall_WP_4_3_21"/>
      <sheetName val="Core_Cutting_8_171"/>
      <sheetName val="HT_Wall_Cemnt_Plaster_6_1_11"/>
      <sheetName val="External_Wall_Cement_plaster6_1"/>
      <sheetName val="Ceiling_Cement_Plaster_6_21"/>
      <sheetName val="Wood_Door_frame1"/>
      <sheetName val="Extra_Item_15(Dism__of_DF)1"/>
      <sheetName val="Anchor_Fastner_2_11_11"/>
      <sheetName val="Item_4_1_1Railing_(Pckg_-_03)1"/>
      <sheetName val="IPS_Flooring_Item_5_61"/>
      <sheetName val="Sunken_Water_Proofing_Item_4_02"/>
      <sheetName val="Sunken_Filling_Item_4_101"/>
      <sheetName val="Raft_Water_Proofing_Item_4_01A1"/>
      <sheetName val="PVC_water_stop_Item_8_8_11"/>
      <sheetName val="HT_MS_Sleeves_8_131"/>
      <sheetName val="Rebaring_Details_2_7_51"/>
      <sheetName val="HT_PVC_Sleeves_8_141"/>
      <sheetName val="Chipping_Item_2_7_61"/>
      <sheetName val="NITO_BOND_Item_2_7_71"/>
      <sheetName val="IMACO_COncrete_Item_2_7_81"/>
      <sheetName val="HT_MS_puddle_Flange_1"/>
      <sheetName val="Full_Brk_Dismantling_Work_9_11"/>
      <sheetName val="Half_Brk_Dismantling_Work_9_21"/>
      <sheetName val="Conc_Dismantling_Work_9_31"/>
      <sheetName val="Steel_Lintel_8_18_1_(i)1"/>
      <sheetName val="Steel_Lintel8_18_1_(ii)1"/>
      <sheetName val="Steel_Lintel_8_18_1_(iii)1"/>
      <sheetName val="Steel_Lintel_8_18_1(iv)1"/>
      <sheetName val="Shaft_Plaster_6_41"/>
      <sheetName val="White_Wash_7_11"/>
      <sheetName val="Gypsum_Plaster_Wall_6_5_11"/>
      <sheetName val="Gypsum_Plaster_Ceiling_6_5_21"/>
      <sheetName val="Making_of_Khura_4_91"/>
      <sheetName val="RWP_cutout_encasing_(13)1"/>
      <sheetName val="Extra_Item_(11)1"/>
      <sheetName val="Extra_Item_(12)1"/>
      <sheetName val="CONSTRUCTION_COMPONENT1"/>
      <sheetName val="Fire_Hydrant1"/>
      <sheetName val="Material_Spec_1"/>
      <sheetName val="Terms_&amp;_conditions1"/>
      <sheetName val="Summary_output1"/>
      <sheetName val="ITB_COST1"/>
      <sheetName val="collections_plan_04011"/>
      <sheetName val="Main_Abs_(3)1"/>
      <sheetName val="Main_Abs1"/>
      <sheetName val="Ltg_Abs1"/>
      <sheetName val="BBT_Abs1"/>
      <sheetName val="PC_Raceway_1"/>
      <sheetName val="Raceway_Flr_GI_1"/>
      <sheetName val="PERFORATED_TRAY1"/>
      <sheetName val="Earthing_1"/>
      <sheetName val="LT_Panel1"/>
      <sheetName val="Temp_Cable1"/>
      <sheetName val="Junction_Box1"/>
      <sheetName val="DB's_&amp;_MCB's1"/>
      <sheetName val="Point_Wiring1"/>
      <sheetName val="Floor_Chipping1"/>
      <sheetName val="Light_Fixtures1"/>
      <sheetName val="2C_1_SQMM1"/>
      <sheetName val="1R_4C_2_5SQMM1"/>
      <sheetName val="3c_x_2_5(RP)_5_11"/>
      <sheetName val="4c_x_6sqmm1"/>
      <sheetName val="3c_X_2_5_(UPS)1"/>
      <sheetName val="3c_x_6_sqmm1"/>
      <sheetName val="3C_X_1_5SQMM1"/>
      <sheetName val="Ring_Details1"/>
      <sheetName val="Eqpmnt_Pln1"/>
      <sheetName val="activit-graph__1"/>
      <sheetName val="F20_Risk_Analysis29"/>
      <sheetName val="Change_Order_Log29"/>
      <sheetName val="2000_MOR29"/>
      <sheetName val="_09_07_10_M顅ᎆ뤀ᨇ԰29"/>
      <sheetName val="_09_07_10_M顅ᎆ뤀ᨇ԰_缀_29"/>
      <sheetName val="3cd_Annexure29"/>
      <sheetName val="Fin__Assumpt__-_Sensitivities29"/>
      <sheetName val="Bill_129"/>
      <sheetName val="Bill_229"/>
      <sheetName val="Bill_329"/>
      <sheetName val="Bill_429"/>
      <sheetName val="Bill_529"/>
      <sheetName val="Bill_629"/>
      <sheetName val="Bill_729"/>
      <sheetName val="1_Civil-RA29"/>
      <sheetName val="Structure_Bills_Qty29"/>
      <sheetName val="Driveway_Beams29"/>
      <sheetName val="DEINKING(ANNEX_1)29"/>
      <sheetName val="Rate_Analysis29"/>
      <sheetName val="T-P1,_FINISHES_WORKING_29"/>
      <sheetName val="Assumption_&amp;_Exclusion29"/>
      <sheetName val="Data_Sheet28"/>
      <sheetName val="External_Doors29"/>
      <sheetName val="Assumption_Inputs29"/>
      <sheetName val="Factor_Sheet29"/>
      <sheetName val="Phase_129"/>
      <sheetName val="Pacakges_split29"/>
      <sheetName val="Eqpmnt_Plng29"/>
      <sheetName val="LABOUR_RATE29"/>
      <sheetName val="Material_Rate29"/>
      <sheetName val="Switch_V1629"/>
      <sheetName val="AutoOpen_Stub_Data29"/>
      <sheetName val="Summary_WG28"/>
      <sheetName val="Cat_A_Change_Control29"/>
      <sheetName val="Theo_Cons-June'1028"/>
      <sheetName val="AFAS_28"/>
      <sheetName val="RDS_&amp;_WLD28"/>
      <sheetName val="PA_System28"/>
      <sheetName val="Server_&amp;_PAC_Room28"/>
      <sheetName val="HVAC_BOQ28"/>
      <sheetName val="Grade_Slab_-129"/>
      <sheetName val="Grade_Slab_-229"/>
      <sheetName val="Grade_slab-329"/>
      <sheetName val="Grade_slab_-429"/>
      <sheetName val="Grade_slab_-529"/>
      <sheetName val="Grade_slab_-629"/>
      <sheetName val="Debits_as_on_12_04_0828"/>
      <sheetName val="Invoice_Tracker28"/>
      <sheetName val="STAFFSCHED_28"/>
      <sheetName val="India_F&amp;S_Template28"/>
      <sheetName val="_bus_bay28"/>
      <sheetName val="doq_428"/>
      <sheetName val="doq_228"/>
      <sheetName val="Customize_Your_Invoice27"/>
      <sheetName val="11B_28"/>
      <sheetName val="ACAD_Finishes28"/>
      <sheetName val="Site_Details28"/>
      <sheetName val="Site_Area_Statement28"/>
      <sheetName val="14_07_10_CIVIL_W [28"/>
      <sheetName val="BOQ_LT28"/>
      <sheetName val="Cost_Basis27"/>
      <sheetName val="Load_Details(B2)28"/>
      <sheetName val="Works_-_Quote_Sheet28"/>
      <sheetName val="Income_Statement28"/>
      <sheetName val="BLOCK-A_(MEA_SHEET)28"/>
      <sheetName val="VF_Full_Recon27"/>
      <sheetName val="Top_Sheet28"/>
      <sheetName val="Col_NUM28"/>
      <sheetName val="COLUMN_RC_28"/>
      <sheetName val="STILT_Floor_Slab_NUM28"/>
      <sheetName val="First_Floor_Slab_RC28"/>
      <sheetName val="FIRST_FLOOR_SLAB_WT_SUMMARY28"/>
      <sheetName val="Stilt_Floor_Beam_NUM28"/>
      <sheetName val="STILT_BEAM_NUM28"/>
      <sheetName val="STILT_BEAM_RC28"/>
      <sheetName val="Stilt_wall_Num28"/>
      <sheetName val="STILT_WALL_RC28"/>
      <sheetName val="Z-DETAILS_ABOVE_RAFT_UPTO_+0_29"/>
      <sheetName val="Z-DETAILS_ABOVE_RAFT_UPTO_+_(37"/>
      <sheetName val="TOTAL_CHECK28"/>
      <sheetName val="TYP___wall_Num28"/>
      <sheetName val="Z-DETAILS_TYP__+2_85_TO_+8_8528"/>
      <sheetName val="Intro_27"/>
      <sheetName val="Gate_227"/>
      <sheetName val="Name_List27"/>
      <sheetName val="Project_Ignite27"/>
      <sheetName val="Misc__Data27"/>
      <sheetName val="PITP3_COPY27"/>
      <sheetName val="Meas_27"/>
      <sheetName val="Expenses_Actual_Vs__Budgeted27"/>
      <sheetName val="Col_up_to_plinth27"/>
      <sheetName val="RCC,Ret__Wall27"/>
      <sheetName val="Fin__Assumpt__-_SensitivitieH27"/>
      <sheetName val="RMG_-ABS27"/>
      <sheetName val="T_P_-ABS27"/>
      <sheetName val="T_P_-MB27"/>
      <sheetName val="E_P_R-ABS27"/>
      <sheetName val="E__R-MB27"/>
      <sheetName val="Bldg_6-ABS27"/>
      <sheetName val="Bldg_6-MB27"/>
      <sheetName val="Kz_Grid_Press_foundation_ABS27"/>
      <sheetName val="Kz_Grid_Press_foundation_meas27"/>
      <sheetName val="600-1200T__ABS27"/>
      <sheetName val="600-1200T_Meas27"/>
      <sheetName val="BSR-II_ABS27"/>
      <sheetName val="BSR-II_meas27"/>
      <sheetName val="Misc_ABS27"/>
      <sheetName val="Misc_MB27"/>
      <sheetName val="This_Bill27"/>
      <sheetName val="Upto_Previous27"/>
      <sheetName val="Up_to_date27"/>
      <sheetName val="Grand_Abstract27"/>
      <sheetName val="Blank_MB27"/>
      <sheetName val="cement_summary27"/>
      <sheetName val="Reinforcement_Steel27"/>
      <sheetName val="P-I_CEMENT_RECONCILIATION_27"/>
      <sheetName val="Ra-38_area_wise_summary27"/>
      <sheetName val="P-II_Cement_Reconciliation27"/>
      <sheetName val="Ra-16_P-II27"/>
      <sheetName val="RA_16-_GH27"/>
      <sheetName val="beam-reinft-machine_rm27"/>
      <sheetName val="E_&amp;_R27"/>
      <sheetName val="R_A_3"/>
      <sheetName val="Cash_Flow_Input_Data_ISC27"/>
      <sheetName val="MS_Loan_repayments2"/>
      <sheetName val="Footing_2"/>
      <sheetName val="ETC_Plant_Cost2"/>
      <sheetName val="Array_(2)2"/>
      <sheetName val="COP_Final2"/>
      <sheetName val="Cumulative_Karnatka_Purchase2"/>
      <sheetName val="Reco-_Project_wise2"/>
      <sheetName val="Purchase_head_Wise2"/>
      <sheetName val="List_of_Project2"/>
      <sheetName val="Cumulative_Karnatka_Purchas_(22"/>
      <sheetName val="Pivot_table2"/>
      <sheetName val="BL_Staff2"/>
      <sheetName val="14_07_10@2"/>
      <sheetName val="Varthur_12"/>
      <sheetName val="old_serial_no_2"/>
      <sheetName val="Master_data2"/>
      <sheetName val="_3"/>
      <sheetName val="08_07_102"/>
      <sheetName val="08_07_10_CIVIՌ2"/>
      <sheetName val="abst-of_-cost2"/>
      <sheetName val="Combined_Results_2"/>
      <sheetName val="Detail_In_Door_Stad2"/>
      <sheetName val="SC_Cost_MAR_022"/>
      <sheetName val="Material_List_2"/>
      <sheetName val="Shuttering_Material2"/>
      <sheetName val="Equipment_Master2"/>
      <sheetName val="Material_Master2"/>
      <sheetName val="Contract_Status2"/>
      <sheetName val="High_Rise_Abstract_2"/>
      <sheetName val="Eartwork_Item_(1_1_1)2"/>
      <sheetName val="Sand_Filling_Item_(1_3)2"/>
      <sheetName val="Raft_Con__M_40_Item(2_3_1_C)2"/>
      <sheetName val="Raft_Con__M_40_Item(2_3_1_d)2"/>
      <sheetName val="Raft_Shut_Item_(2_6_1_a)2"/>
      <sheetName val="Slab_Conc__M_50_2_3_2_f2"/>
      <sheetName val="Slab_Conc__M_60_Item_(2_3_2_d)2"/>
      <sheetName val="Slab_Conc__M_40_Item_(2_3_2_d)2"/>
      <sheetName val="Pkg_-_3_staircase_Kota_2_8_1_42"/>
      <sheetName val="Pkg_-_3_staircase_Kota_2_8_2_42"/>
      <sheetName val="Slab_Shut__Item_2_5_1_(c)2"/>
      <sheetName val="Col_Conc__M_40_Item_2_3_3(e_)2"/>
      <sheetName val="Col_&amp;_Wall_Shutt__Item(2_5_1d)2"/>
      <sheetName val="Col_Conc__M_50_Item_2_3_3(e)2"/>
      <sheetName val="Col_Conc__M_60_Item_2_3_3(f)2"/>
      <sheetName val="Cir__Col__Shutt__Item(2_6_1_g)2"/>
      <sheetName val="Bw_115_(3_4_1_a)_Flr_1st-15th2"/>
      <sheetName val="Bw_115_(3_4_1_b)_16th-28th2"/>
      <sheetName val="Bw_115_(3_4_1_c)_29th-Terrace2"/>
      <sheetName val="Bw_230_(3_2_1_a)_Flr_1st_to15t2"/>
      <sheetName val="Bw_230_(3_2_1_b)_Flr_16_to_28t2"/>
      <sheetName val="Bw_230_(3_2_1_c)_Flr_29th-Terr2"/>
      <sheetName val="Water_Tank_Wall_WP_4_3_22"/>
      <sheetName val="Core_Cutting_8_172"/>
      <sheetName val="HT_Wall_Cemnt_Plaster_6_1_12"/>
      <sheetName val="External_Wall_Cement_plaster6_2"/>
      <sheetName val="Ceiling_Cement_Plaster_6_22"/>
      <sheetName val="Wood_Door_frame2"/>
      <sheetName val="Extra_Item_15(Dism__of_DF)2"/>
      <sheetName val="Anchor_Fastner_2_11_12"/>
      <sheetName val="Item_4_1_1Railing_(Pckg_-_03)2"/>
      <sheetName val="IPS_Flooring_Item_5_62"/>
      <sheetName val="Sunken_Water_Proofing_Item_4_03"/>
      <sheetName val="Sunken_Filling_Item_4_102"/>
      <sheetName val="Raft_Water_Proofing_Item_4_01A2"/>
      <sheetName val="PVC_water_stop_Item_8_8_12"/>
      <sheetName val="HT_MS_Sleeves_8_132"/>
      <sheetName val="Rebaring_Details_2_7_52"/>
      <sheetName val="HT_PVC_Sleeves_8_142"/>
      <sheetName val="Chipping_Item_2_7_62"/>
      <sheetName val="NITO_BOND_Item_2_7_72"/>
      <sheetName val="IMACO_COncrete_Item_2_7_82"/>
      <sheetName val="HT_MS_puddle_Flange_2"/>
      <sheetName val="Full_Brk_Dismantling_Work_9_12"/>
      <sheetName val="Half_Brk_Dismantling_Work_9_22"/>
      <sheetName val="Conc_Dismantling_Work_9_32"/>
      <sheetName val="Steel_Lintel_8_18_1_(i)2"/>
      <sheetName val="Steel_Lintel8_18_1_(ii)2"/>
      <sheetName val="Steel_Lintel_8_18_1_(iii)2"/>
      <sheetName val="Steel_Lintel_8_18_1(iv)2"/>
      <sheetName val="Shaft_Plaster_6_42"/>
      <sheetName val="White_Wash_7_12"/>
      <sheetName val="Gypsum_Plaster_Wall_6_5_12"/>
      <sheetName val="Gypsum_Plaster_Ceiling_6_5_22"/>
      <sheetName val="Making_of_Khura_4_92"/>
      <sheetName val="RWP_cutout_encasing_(13)2"/>
      <sheetName val="Extra_Item_(11)2"/>
      <sheetName val="Extra_Item_(12)2"/>
      <sheetName val="CONSTRUCTION_COMPONENT2"/>
      <sheetName val="Fire_Hydrant2"/>
      <sheetName val="Material_Spec_2"/>
      <sheetName val="Terms_&amp;_conditions2"/>
      <sheetName val="Summary_output2"/>
      <sheetName val="ITB_COST2"/>
      <sheetName val="collections_plan_04012"/>
      <sheetName val="Main_Abs_(3)2"/>
      <sheetName val="Main_Abs2"/>
      <sheetName val="Ltg_Abs2"/>
      <sheetName val="BBT_Abs2"/>
      <sheetName val="PC_Raceway_2"/>
      <sheetName val="Raceway_Flr_GI_2"/>
      <sheetName val="PERFORATED_TRAY2"/>
      <sheetName val="Earthing_2"/>
      <sheetName val="LT_Panel2"/>
      <sheetName val="Temp_Cable2"/>
      <sheetName val="Junction_Box2"/>
      <sheetName val="DB's_&amp;_MCB's2"/>
      <sheetName val="Point_Wiring2"/>
      <sheetName val="Floor_Chipping2"/>
      <sheetName val="Light_Fixtures2"/>
      <sheetName val="2C_1_SQMM2"/>
      <sheetName val="1R_4C_2_5SQMM2"/>
      <sheetName val="3c_x_2_5(RP)_5_12"/>
      <sheetName val="4c_x_6sqmm2"/>
      <sheetName val="3c_X_2_5_(UPS)2"/>
      <sheetName val="3c_x_6_sqmm2"/>
      <sheetName val="3C_X_1_5SQMM2"/>
      <sheetName val="Ring_Details2"/>
      <sheetName val="Eqpmnt_Pln2"/>
      <sheetName val="activit-graph__2"/>
      <sheetName val="F20_Risk_Analysis30"/>
      <sheetName val="Change_Order_Log30"/>
      <sheetName val="2000_MOR30"/>
      <sheetName val="Sales_&amp;_Prod30"/>
      <sheetName val="DI_Rate_Analysis31"/>
      <sheetName val="Economic_RisingMain__Ph-I31"/>
      <sheetName val="Labour_productivity30"/>
      <sheetName val="_09_07_10_M顅ᎆ뤀ᨇ԰30"/>
      <sheetName val="_09_07_10_M顅ᎆ뤀ᨇ԰_缀_30"/>
      <sheetName val="cash_in_flow_Summary_JV_30"/>
      <sheetName val="water_prop_30"/>
      <sheetName val="GR_slab-reinft30"/>
      <sheetName val="Cost_Index30"/>
      <sheetName val="3cd_Annexure30"/>
      <sheetName val="Prelims_Breakup31"/>
      <sheetName val="Fin__Assumpt__-_Sensitivities30"/>
      <sheetName val="Bill_130"/>
      <sheetName val="Bill_230"/>
      <sheetName val="Bill_330"/>
      <sheetName val="Bill_430"/>
      <sheetName val="Bill_530"/>
      <sheetName val="Bill_630"/>
      <sheetName val="Bill_730"/>
      <sheetName val="1_Civil-RA30"/>
      <sheetName val="Structure_Bills_Qty30"/>
      <sheetName val="Rate_analysis-_BOQ_1_30"/>
      <sheetName val="Project_Details__30"/>
      <sheetName val="Driveway_Beams30"/>
      <sheetName val="INDIGINEOUS_ITEMS_30"/>
      <sheetName val="DEINKING(ANNEX_1)30"/>
      <sheetName val="Rate_Analysis30"/>
      <sheetName val="T-P1,_FINISHES_WORKING_30"/>
      <sheetName val="Assumption_&amp;_Exclusion30"/>
      <sheetName val="Data_Sheet29"/>
      <sheetName val="External_Doors30"/>
      <sheetName val="Assumption_Inputs30"/>
      <sheetName val="Factor_Sheet30"/>
      <sheetName val="Phase_130"/>
      <sheetName val="Pacakges_split30"/>
      <sheetName val="Eqpmnt_Plng30"/>
      <sheetName val="LABOUR_RATE30"/>
      <sheetName val="Material_Rate30"/>
      <sheetName val="Switch_V1630"/>
      <sheetName val="AutoOpen_Stub_Data30"/>
      <sheetName val="Summary_WG29"/>
      <sheetName val="Cat_A_Change_Control30"/>
      <sheetName val="Theo_Cons-June'1029"/>
      <sheetName val="AFAS_29"/>
      <sheetName val="RDS_&amp;_WLD29"/>
      <sheetName val="PA_System29"/>
      <sheetName val="Server_&amp;_PAC_Room29"/>
      <sheetName val="HVAC_BOQ29"/>
      <sheetName val="Grade_Slab_-130"/>
      <sheetName val="Grade_Slab_-230"/>
      <sheetName val="Grade_slab-330"/>
      <sheetName val="Grade_slab_-430"/>
      <sheetName val="Grade_slab_-530"/>
      <sheetName val="Grade_slab_-630"/>
      <sheetName val="Debits_as_on_12_04_0829"/>
      <sheetName val="Deduction_of_assets28"/>
      <sheetName val="d-safe_specs28"/>
      <sheetName val="Invoice_Tracker29"/>
      <sheetName val="STAFFSCHED_29"/>
      <sheetName val="India_F&amp;S_Template29"/>
      <sheetName val="_bus_bay29"/>
      <sheetName val="doq_429"/>
      <sheetName val="doq_229"/>
      <sheetName val="Customize_Your_Invoice28"/>
      <sheetName val="11B_29"/>
      <sheetName val="ACAD_Finishes29"/>
      <sheetName val="Site_Details29"/>
      <sheetName val="Site_Area_Statement29"/>
      <sheetName val="Blr_hire28"/>
      <sheetName val="PRECAST_lig(tconc_II28"/>
      <sheetName val="14_07_10_CIVIL_W [29"/>
      <sheetName val="BOQ_LT29"/>
      <sheetName val="Cost_Basis28"/>
      <sheetName val="Load_Details(B2)29"/>
      <sheetName val="Works_-_Quote_Sheet29"/>
      <sheetName val="Income_Statement29"/>
      <sheetName val="BLOCK-A_(MEA_SHEET)29"/>
      <sheetName val="VF_Full_Recon28"/>
      <sheetName val="MASTER_RATE_ANALYSIS28"/>
      <sheetName val="Top_Sheet29"/>
      <sheetName val="Col_NUM29"/>
      <sheetName val="COLUMN_RC_29"/>
      <sheetName val="STILT_Floor_Slab_NUM29"/>
      <sheetName val="First_Floor_Slab_RC29"/>
      <sheetName val="FIRST_FLOOR_SLAB_WT_SUMMARY29"/>
      <sheetName val="Stilt_Floor_Beam_NUM29"/>
      <sheetName val="STILT_BEAM_NUM29"/>
      <sheetName val="STILT_BEAM_RC29"/>
      <sheetName val="Stilt_wall_Num29"/>
      <sheetName val="STILT_WALL_RC29"/>
      <sheetName val="Z-DETAILS_ABOVE_RAFT_UPTO_+0_30"/>
      <sheetName val="Z-DETAILS_ABOVE_RAFT_UPTO_+_(38"/>
      <sheetName val="TOTAL_CHECK29"/>
      <sheetName val="TYP___wall_Num29"/>
      <sheetName val="Z-DETAILS_TYP__+2_85_TO_+8_8529"/>
      <sheetName val="Quote_Sheet28"/>
      <sheetName val="Intro_28"/>
      <sheetName val="Gate_228"/>
      <sheetName val="Name_List28"/>
      <sheetName val="Project_Ignite28"/>
      <sheetName val="Misc__Data28"/>
      <sheetName val="PITP3_COPY28"/>
      <sheetName val="Meas_28"/>
      <sheetName val="Expenses_Actual_Vs__Budgeted28"/>
      <sheetName val="Col_up_to_plinth28"/>
      <sheetName val="RCC,Ret__Wall28"/>
      <sheetName val="Fin__Assumpt__-_SensitivitieH28"/>
      <sheetName val="RMG_-ABS28"/>
      <sheetName val="T_P_-ABS28"/>
      <sheetName val="T_P_-MB28"/>
      <sheetName val="E_P_R-ABS28"/>
      <sheetName val="E__R-MB28"/>
      <sheetName val="Bldg_6-ABS28"/>
      <sheetName val="Bldg_6-MB28"/>
      <sheetName val="Kz_Grid_Press_foundation_ABS28"/>
      <sheetName val="Kz_Grid_Press_foundation_meas28"/>
      <sheetName val="600-1200T__ABS28"/>
      <sheetName val="600-1200T_Meas28"/>
      <sheetName val="BSR-II_ABS28"/>
      <sheetName val="BSR-II_meas28"/>
      <sheetName val="Misc_ABS28"/>
      <sheetName val="Misc_MB28"/>
      <sheetName val="This_Bill28"/>
      <sheetName val="Upto_Previous28"/>
      <sheetName val="Up_to_date28"/>
      <sheetName val="Grand_Abstract28"/>
      <sheetName val="Blank_MB28"/>
      <sheetName val="cement_summary28"/>
      <sheetName val="Reinforcement_Steel28"/>
      <sheetName val="P-I_CEMENT_RECONCILIATION_28"/>
      <sheetName val="Ra-38_area_wise_summary28"/>
      <sheetName val="P-II_Cement_Reconciliation28"/>
      <sheetName val="Ra-16_P-II28"/>
      <sheetName val="RA_16-_GH28"/>
      <sheetName val="beam-reinft-machine_rm28"/>
      <sheetName val="E_&amp;_R28"/>
      <sheetName val="R_A_4"/>
      <sheetName val="공사비_내역_(가)11"/>
      <sheetName val="Cash_Flow_Input_Data_ISC28"/>
      <sheetName val="MS_Loan_repayments3"/>
      <sheetName val="Footing_3"/>
      <sheetName val="ETC_Plant_Cost3"/>
      <sheetName val="Array_(2)3"/>
      <sheetName val="COP_Final3"/>
      <sheetName val="Cumulative_Karnatka_Purchase3"/>
      <sheetName val="Reco-_Project_wise3"/>
      <sheetName val="Purchase_head_Wise3"/>
      <sheetName val="List_of_Project3"/>
      <sheetName val="Cumulative_Karnatka_Purchas_(23"/>
      <sheetName val="Pivot_table3"/>
      <sheetName val="BL_Staff3"/>
      <sheetName val="14_07_10@3"/>
      <sheetName val="Varthur_13"/>
      <sheetName val="old_serial_no_3"/>
      <sheetName val="Master_data3"/>
      <sheetName val="_4"/>
      <sheetName val="08_07_103"/>
      <sheetName val="08_07_10_CIVIՌ3"/>
      <sheetName val="abst-of_-cost3"/>
      <sheetName val="Combined_Results_3"/>
      <sheetName val="Detail_In_Door_Stad3"/>
      <sheetName val="SC_Cost_MAR_023"/>
      <sheetName val="Material_List_3"/>
      <sheetName val="Shuttering_Material3"/>
      <sheetName val="Equipment_Master3"/>
      <sheetName val="Material_Master3"/>
      <sheetName val="Contract_Status3"/>
      <sheetName val="High_Rise_Abstract_3"/>
      <sheetName val="Eartwork_Item_(1_1_1)3"/>
      <sheetName val="Sand_Filling_Item_(1_3)3"/>
      <sheetName val="Raft_Con__M_40_Item(2_3_1_C)3"/>
      <sheetName val="Raft_Con__M_40_Item(2_3_1_d)3"/>
      <sheetName val="Raft_Shut_Item_(2_6_1_a)3"/>
      <sheetName val="Slab_Conc__M_50_2_3_2_f3"/>
      <sheetName val="Slab_Conc__M_60_Item_(2_3_2_d)3"/>
      <sheetName val="Slab_Conc__M_40_Item_(2_3_2_d)3"/>
      <sheetName val="Pkg_-_3_staircase_Kota_2_8_1_43"/>
      <sheetName val="Pkg_-_3_staircase_Kota_2_8_2_43"/>
      <sheetName val="Slab_Shut__Item_2_5_1_(c)3"/>
      <sheetName val="Col_Conc__M_40_Item_2_3_3(e_)3"/>
      <sheetName val="Col_&amp;_Wall_Shutt__Item(2_5_1d)3"/>
      <sheetName val="Col_Conc__M_50_Item_2_3_3(e)3"/>
      <sheetName val="Col_Conc__M_60_Item_2_3_3(f)3"/>
      <sheetName val="Cir__Col__Shutt__Item(2_6_1_g)3"/>
      <sheetName val="Bw_115_(3_4_1_a)_Flr_1st-15th3"/>
      <sheetName val="Bw_115_(3_4_1_b)_16th-28th3"/>
      <sheetName val="Bw_115_(3_4_1_c)_29th-Terrace3"/>
      <sheetName val="Bw_230_(3_2_1_a)_Flr_1st_to15t3"/>
      <sheetName val="Bw_230_(3_2_1_b)_Flr_16_to_28t3"/>
      <sheetName val="Bw_230_(3_2_1_c)_Flr_29th-Terr3"/>
      <sheetName val="Water_Tank_Wall_WP_4_3_23"/>
      <sheetName val="Core_Cutting_8_173"/>
      <sheetName val="HT_Wall_Cemnt_Plaster_6_1_13"/>
      <sheetName val="External_Wall_Cement_plaster6_4"/>
      <sheetName val="Ceiling_Cement_Plaster_6_23"/>
      <sheetName val="Wood_Door_frame3"/>
      <sheetName val="Extra_Item_15(Dism__of_DF)3"/>
      <sheetName val="Anchor_Fastner_2_11_13"/>
      <sheetName val="Item_4_1_1Railing_(Pckg_-_03)3"/>
      <sheetName val="IPS_Flooring_Item_5_63"/>
      <sheetName val="Sunken_Water_Proofing_Item_4_04"/>
      <sheetName val="Sunken_Filling_Item_4_103"/>
      <sheetName val="Raft_Water_Proofing_Item_4_01A3"/>
      <sheetName val="PVC_water_stop_Item_8_8_13"/>
      <sheetName val="HT_MS_Sleeves_8_133"/>
      <sheetName val="Rebaring_Details_2_7_53"/>
      <sheetName val="HT_PVC_Sleeves_8_143"/>
      <sheetName val="Chipping_Item_2_7_63"/>
      <sheetName val="NITO_BOND_Item_2_7_73"/>
      <sheetName val="IMACO_COncrete_Item_2_7_83"/>
      <sheetName val="HT_MS_puddle_Flange_3"/>
      <sheetName val="Full_Brk_Dismantling_Work_9_13"/>
      <sheetName val="Half_Brk_Dismantling_Work_9_23"/>
      <sheetName val="Conc_Dismantling_Work_9_33"/>
      <sheetName val="Steel_Lintel_8_18_1_(i)3"/>
      <sheetName val="Steel_Lintel8_18_1_(ii)3"/>
      <sheetName val="Steel_Lintel_8_18_1_(iii)3"/>
      <sheetName val="Steel_Lintel_8_18_1(iv)3"/>
      <sheetName val="Shaft_Plaster_6_43"/>
      <sheetName val="White_Wash_7_13"/>
      <sheetName val="Gypsum_Plaster_Wall_6_5_13"/>
      <sheetName val="Gypsum_Plaster_Ceiling_6_5_23"/>
      <sheetName val="Making_of_Khura_4_93"/>
      <sheetName val="RWP_cutout_encasing_(13)3"/>
      <sheetName val="Extra_Item_(11)3"/>
      <sheetName val="Extra_Item_(12)3"/>
      <sheetName val="CONSTRUCTION_COMPONENT3"/>
      <sheetName val="Fire_Hydrant3"/>
      <sheetName val="Material_Spec_3"/>
      <sheetName val="Terms_&amp;_conditions3"/>
      <sheetName val="Summary_output3"/>
      <sheetName val="ITB_COST3"/>
      <sheetName val="collections_plan_04013"/>
      <sheetName val="Main_Abs_(3)3"/>
      <sheetName val="Main_Abs3"/>
      <sheetName val="Ltg_Abs3"/>
      <sheetName val="BBT_Abs3"/>
      <sheetName val="PC_Raceway_3"/>
      <sheetName val="Raceway_Flr_GI_3"/>
      <sheetName val="PERFORATED_TRAY3"/>
      <sheetName val="Earthing_3"/>
      <sheetName val="LT_Panel3"/>
      <sheetName val="Temp_Cable3"/>
      <sheetName val="Junction_Box3"/>
      <sheetName val="DB's_&amp;_MCB's3"/>
      <sheetName val="Point_Wiring3"/>
      <sheetName val="Floor_Chipping3"/>
      <sheetName val="Light_Fixtures3"/>
      <sheetName val="2C_1_SQMM3"/>
      <sheetName val="1R_4C_2_5SQMM3"/>
      <sheetName val="3c_x_2_5(RP)_5_13"/>
      <sheetName val="4c_x_6sqmm3"/>
      <sheetName val="3c_X_2_5_(UPS)3"/>
      <sheetName val="3c_x_6_sqmm3"/>
      <sheetName val="3C_X_1_5SQMM3"/>
      <sheetName val="Ring_Details3"/>
      <sheetName val="Eqpmnt_Pln3"/>
      <sheetName val="activit-graph__3"/>
      <sheetName val="PRECAST_lightconc-II34"/>
      <sheetName val="PRECAST_lightconc_II34"/>
      <sheetName val="Cleaning_&amp;_Grubbing34"/>
      <sheetName val="College_Details34"/>
      <sheetName val="Personal_34"/>
      <sheetName val="jidal_dam34"/>
      <sheetName val="fran_temp34"/>
      <sheetName val="kona_swit34"/>
      <sheetName val="template_(8)34"/>
      <sheetName val="template_(9)34"/>
      <sheetName val="OVER_HEADS34"/>
      <sheetName val="Cover_Sheet34"/>
      <sheetName val="BOQ_REV_A34"/>
      <sheetName val="PTB_(IO)34"/>
      <sheetName val="BMS_34"/>
      <sheetName val="SPT_vs_PHI34"/>
      <sheetName val="TBAL9697_-group_wise__sdpl34"/>
      <sheetName val="TAX_BILLS32"/>
      <sheetName val="CASH_BILLS32"/>
      <sheetName val="LABOUR_BILLS32"/>
      <sheetName val="puch_order32"/>
      <sheetName val="Sheet1_(2)32"/>
      <sheetName val="Quantity_Schedule33"/>
      <sheetName val="Revenue__Schedule_33"/>
      <sheetName val="Balance_works_-_Direct_Cost33"/>
      <sheetName val="Balance_works_-_Indirect_Cost33"/>
      <sheetName val="Fund_Plan33"/>
      <sheetName val="Bill_of_Resources33"/>
      <sheetName val="SITE_OVERHEADS32"/>
      <sheetName val="labour_coeff32"/>
      <sheetName val="Site_Dev_BOQ32"/>
      <sheetName val="Costing_Upto_Mar'11_(2)32"/>
      <sheetName val="Tender_Summary32"/>
      <sheetName val="Boq_Block_A32"/>
      <sheetName val="beam-reinft-IIInd_floor32"/>
      <sheetName val="Expenditure_plan32"/>
      <sheetName val="ORDER_BOOKING32"/>
      <sheetName val="final_abstract31"/>
      <sheetName val="M-Book_for_Conc32"/>
      <sheetName val="M-Book_for_FW32"/>
      <sheetName val="Meas_-Hotel_Part32"/>
      <sheetName val="Contract_Night_Staff31"/>
      <sheetName val="Contract_Day_Staff31"/>
      <sheetName val="Day_Shift31"/>
      <sheetName val="Night_Shift31"/>
      <sheetName val="_24_07_10_RS_&amp;_SECURITY32"/>
      <sheetName val="24_07_10_CIVIL_WET32"/>
      <sheetName val="_24_07_10_CIVIL32"/>
      <sheetName val="_24_07_10_MECH-FAB32"/>
      <sheetName val="_24_07_10_MECH-TANK32"/>
      <sheetName val="_23_07_10_N_SHIFT_MECH-FAB32"/>
      <sheetName val="_23_07_10_N_SHIFT_MECH-TANK32"/>
      <sheetName val="_23_07_10_RS_&amp;_SECURITY32"/>
      <sheetName val="23_07_10_CIVIL_WET32"/>
      <sheetName val="_23_07_10_CIVIL32"/>
      <sheetName val="_23_07_10_MECH-FAB32"/>
      <sheetName val="_23_07_10_MECH-TANK32"/>
      <sheetName val="_22_07_10_N_SHIFT_MECH-FAB32"/>
      <sheetName val="_22_07_10_N_SHIFT_MECH-TANK32"/>
      <sheetName val="_22_07_10_RS_&amp;_SECURITY32"/>
      <sheetName val="22_07_10_CIVIL_WET32"/>
      <sheetName val="_22_07_10_CIVIL32"/>
      <sheetName val="_22_07_10_MECH-FAB32"/>
      <sheetName val="_22_07_10_MECH-TANK32"/>
      <sheetName val="_21_07_10_N_SHIFT_MECH-FAB32"/>
      <sheetName val="_21_07_10_N_SHIFT_MECH-TANK32"/>
      <sheetName val="_21_07_10_RS_&amp;_SECURITY32"/>
      <sheetName val="21_07_10_CIVIL_WET32"/>
      <sheetName val="_21_07_10_CIVIL32"/>
      <sheetName val="_21_07_10_MECH-FAB32"/>
      <sheetName val="_21_07_10_MECH-TANK32"/>
      <sheetName val="_20_07_10_N_SHIFT_MECH-FAB32"/>
      <sheetName val="_20_07_10_N_SHIFT_MECH-TANK32"/>
      <sheetName val="_20_07_10_RS_&amp;_SECURITY32"/>
      <sheetName val="20_07_10_CIVIL_WET32"/>
      <sheetName val="_20_07_10_CIVIL32"/>
      <sheetName val="_20_07_10_MECH-FAB32"/>
      <sheetName val="_20_07_10_MECH-TANK32"/>
      <sheetName val="_19_07_10_N_SHIFT_MECH-FAB32"/>
      <sheetName val="_19_07_10_N_SHIFT_MECH-TANK32"/>
      <sheetName val="_19_07_10_RS_&amp;_SECURITY32"/>
      <sheetName val="19_07_10_CIVIL_WET32"/>
      <sheetName val="_19_07_10_CIVIL32"/>
      <sheetName val="_19_07_10_MECH-FAB32"/>
      <sheetName val="_19_07_10_MECH-TANK32"/>
      <sheetName val="_18_07_10_N_SHIFT_MECH-FAB32"/>
      <sheetName val="_18_07_10_N_SHIFT_MECH-TANK32"/>
      <sheetName val="_18_07_10_RS_&amp;_SECURITY32"/>
      <sheetName val="18_07_10_CIVIL_WET32"/>
      <sheetName val="_18_07_10_CIVIL32"/>
      <sheetName val="_18_07_10_MECH-FAB32"/>
      <sheetName val="_18_07_10_MECH-TANK32"/>
      <sheetName val="_17_07_10_N_SHIFT_MECH-FAB32"/>
      <sheetName val="_17_07_10_N_SHIFT_MECH-TANK32"/>
      <sheetName val="_17_07_10_RS_&amp;_SECURITY32"/>
      <sheetName val="17_07_10_CIVIL_WET32"/>
      <sheetName val="_17_07_10_CIVIL32"/>
      <sheetName val="_17_07_10_MECH-FAB32"/>
      <sheetName val="_17_07_10_MECH-TANK32"/>
      <sheetName val="_16_07_10_N_SHIFT_MECH-FAB31"/>
      <sheetName val="_16_07_10_N_SHIFT_MECH-TANK31"/>
      <sheetName val="_16_07_10_RS_&amp;_SECURITY31"/>
      <sheetName val="16_07_10_CIVIL_WET31"/>
      <sheetName val="_16_07_10_CIVIL31"/>
      <sheetName val="_16_07_10_MECH-FAB31"/>
      <sheetName val="_16_07_10_MECH-TANK31"/>
      <sheetName val="_15_07_10_N_SHIFT_MECH-FAB31"/>
      <sheetName val="_15_07_10_N_SHIFT_MECH-TANK31"/>
      <sheetName val="_15_07_10_RS_&amp;_SECURITY31"/>
      <sheetName val="15_07_10_CIVIL_WET31"/>
      <sheetName val="_15_07_10_CIVIL31"/>
      <sheetName val="_15_07_10_MECH-FAB31"/>
      <sheetName val="_15_07_10_MECH-TANK31"/>
      <sheetName val="_14_07_10_N_SHIFT_MECH-FAB31"/>
      <sheetName val="_14_07_10_N_SHIFT_MECH-TANK31"/>
      <sheetName val="_14_07_10_RS_&amp;_SECURITY31"/>
      <sheetName val="14_07_10_CIVIL_WET31"/>
      <sheetName val="_14_07_10_CIVIL31"/>
      <sheetName val="_14_07_10_MECH-FAB31"/>
      <sheetName val="_14_07_10_MECH-TANK31"/>
      <sheetName val="_13_07_10_N_SHIFT_MECH-FAB31"/>
      <sheetName val="_13_07_10_N_SHIFT_MECH-TANK31"/>
      <sheetName val="_13_07_10_RS_&amp;_SECURITY31"/>
      <sheetName val="13_07_10_CIVIL_WET31"/>
      <sheetName val="_13_07_10_CIVIL31"/>
      <sheetName val="_13_07_10_MECH-FAB31"/>
      <sheetName val="_13_07_10_MECH-TANK31"/>
      <sheetName val="_12_07_10_N_SHIFT_MECH-FAB31"/>
      <sheetName val="_12_07_10_N_SHIFT_MECH-TANK31"/>
      <sheetName val="_12_07_10_RS_&amp;_SECURITY31"/>
      <sheetName val="12_07_10_CIVIL_WET31"/>
      <sheetName val="_12_07_10_CIVIL31"/>
      <sheetName val="_12_07_10_MECH-FAB31"/>
      <sheetName val="_12_07_10_MECH-TANK31"/>
      <sheetName val="_11_07_10_N_SHIFT_MECH-FAB31"/>
      <sheetName val="_11_07_10_N_SHIFT_MECH-TANK31"/>
      <sheetName val="_11_07_10_RS_&amp;_SECURITY31"/>
      <sheetName val="11_07_10_CIVIL_WET31"/>
      <sheetName val="_11_07_10_CIVIL31"/>
      <sheetName val="_11_07_10_MECH-FAB31"/>
      <sheetName val="_11_07_10_MECH-TANK31"/>
      <sheetName val="_10_07_10_N_SHIFT_MECH-FAB31"/>
      <sheetName val="_10_07_10_N_SHIFT_MECH-TANK31"/>
      <sheetName val="_10_07_10_RS_&amp;_SECURITY31"/>
      <sheetName val="10_07_10_CIVIL_WET31"/>
      <sheetName val="_10_07_10_CIVIL31"/>
      <sheetName val="_10_07_10_MECH-FAB31"/>
      <sheetName val="_10_07_10_MECH-TANK31"/>
      <sheetName val="_09_07_10_N_SHIFT_MECH-FAB31"/>
      <sheetName val="_09_07_10_N_SHIFT_MECH-TANK31"/>
      <sheetName val="_09_07_10_RS_&amp;_SECURITY31"/>
      <sheetName val="09_07_10_CIVIL_WET31"/>
      <sheetName val="_09_07_10_CIVIL31"/>
      <sheetName val="_09_07_10_MECH-FAB31"/>
      <sheetName val="_09_07_10_MECH-TANK31"/>
      <sheetName val="_08_07_10_N_SHIFT_MECH-FAB31"/>
      <sheetName val="_08_07_10_N_SHIFT_MECH-TANK31"/>
      <sheetName val="_08_07_10_RS_&amp;_SECURITY31"/>
      <sheetName val="08_07_10_CIVIL_WET31"/>
      <sheetName val="_08_07_10_CIVIL31"/>
      <sheetName val="_08_07_10_MECH-FAB31"/>
      <sheetName val="_08_07_10_MECH-TANK31"/>
      <sheetName val="_07_07_10_N_SHIFT_MECH-FAB31"/>
      <sheetName val="_07_07_10_N_SHIFT_MECH-TANK31"/>
      <sheetName val="_07_07_10_RS_&amp;_SECURITY31"/>
      <sheetName val="07_07_10_CIVIL_WET31"/>
      <sheetName val="_07_07_10_CIVIL31"/>
      <sheetName val="_07_07_10_MECH-FAB31"/>
      <sheetName val="_07_07_10_MECH-TANK31"/>
      <sheetName val="_06_07_10_N_SHIFT_MECH-FAB31"/>
      <sheetName val="_06_07_10_N_SHIFT_MECH-TANK31"/>
      <sheetName val="_06_07_10_RS_&amp;_SECURITY31"/>
      <sheetName val="06_07_10_CIVIL_WET31"/>
      <sheetName val="_06_07_10_CIVIL31"/>
      <sheetName val="_06_07_10_MECH-FAB31"/>
      <sheetName val="_06_07_10_MECH-TANK31"/>
      <sheetName val="_05_07_10_N_SHIFT_MECH-FAB31"/>
      <sheetName val="_05_07_10_N_SHIFT_MECH-TANK31"/>
      <sheetName val="_05_07_10_RS_&amp;_SECURITY31"/>
      <sheetName val="05_07_10_CIVIL_WET31"/>
      <sheetName val="_05_07_10_CIVIL31"/>
      <sheetName val="_05_07_10_MECH-FAB31"/>
      <sheetName val="_05_07_10_MECH-TANK31"/>
      <sheetName val="_04_07_10_N_SHIFT_MECH-FAB31"/>
      <sheetName val="_04_07_10_N_SHIFT_MECH-TANK31"/>
      <sheetName val="_04_07_10_RS_&amp;_SECURITY31"/>
      <sheetName val="04_07_10_CIVIL_WET31"/>
      <sheetName val="_04_07_10_CIVIL31"/>
      <sheetName val="_04_07_10_MECH-FAB31"/>
      <sheetName val="_04_07_10_MECH-TANK31"/>
      <sheetName val="_03_07_10_N_SHIFT_MECH-FAB31"/>
      <sheetName val="_03_07_10_N_SHIFT_MECH-TANK31"/>
      <sheetName val="_03_07_10_RS_&amp;_SECURITY_31"/>
      <sheetName val="03_07_10_CIVIL_WET_31"/>
      <sheetName val="_03_07_10_CIVIL_31"/>
      <sheetName val="_03_07_10_MECH-FAB_31"/>
      <sheetName val="_03_07_10_MECH-TANK_31"/>
      <sheetName val="_02_07_10_N_SHIFT_MECH-FAB_31"/>
      <sheetName val="_02_07_10_N_SHIFT_MECH-TANK_31"/>
      <sheetName val="_02_07_10_RS_&amp;_SECURITY31"/>
      <sheetName val="02_07_10_CIVIL_WET31"/>
      <sheetName val="_02_07_10_CIVIL31"/>
      <sheetName val="_02_07_10_MECH-FAB31"/>
      <sheetName val="_02_07_10_MECH-TANK31"/>
      <sheetName val="_01_07_10_N_SHIFT_MECH-FAB31"/>
      <sheetName val="_01_07_10_N_SHIFT_MECH-TANK31"/>
      <sheetName val="_01_07_10_RS_&amp;_SECURITY31"/>
      <sheetName val="01_07_10_CIVIL_WET31"/>
      <sheetName val="_01_07_10_CIVIL31"/>
      <sheetName val="_01_07_10_MECH-FAB31"/>
      <sheetName val="_01_07_10_MECH-TANK31"/>
      <sheetName val="_30_06_10_N_SHIFT_MECH-FAB31"/>
      <sheetName val="_30_06_10_N_SHIFT_MECH-TANK31"/>
      <sheetName val="scurve_calc_(2)31"/>
      <sheetName val="Direct_cost_shed_A-2_31"/>
      <sheetName val="BOQ_Direct_selling_cost31"/>
      <sheetName val="Fee_Rate_Summary31"/>
      <sheetName val="Civil_Boq31"/>
      <sheetName val="22_12_201132"/>
      <sheetName val="BOQ_(2)32"/>
      <sheetName val="F20_Risk_Analysis31"/>
      <sheetName val="Change_Order_Log31"/>
      <sheetName val="2000_MOR31"/>
      <sheetName val="Meas__Hotel_Part31"/>
      <sheetName val="St_co_91_5lvl31"/>
      <sheetName val="Sales_&amp;_Prod31"/>
      <sheetName val="INPUT_SHEET31"/>
      <sheetName val="_09_07_10_M顅ᎆ뤀ᨇ԰?缀?31"/>
      <sheetName val="DI_Rate_Analysis32"/>
      <sheetName val="Economic_RisingMain__Ph-I32"/>
      <sheetName val="Fill_this_out_first___31"/>
      <sheetName val="Ave_wtd_rates31"/>
      <sheetName val="Material_31"/>
      <sheetName val="Labour_&amp;_Plant31"/>
      <sheetName val="Civil_Works31"/>
      <sheetName val="Cashflow_projection31"/>
      <sheetName val="IO_List31"/>
      <sheetName val="Item-_Compact31"/>
      <sheetName val="PA-_Consutant_31"/>
      <sheetName val="TBAL9697__group_wise__sdpl31"/>
      <sheetName val="SP_Break_Up31"/>
      <sheetName val="Labour_productivity31"/>
      <sheetName val="_09_07_10_M顅ᎆ뤀ᨇ԰31"/>
      <sheetName val="_09_07_10_M顅ᎆ뤀ᨇ԰_缀_31"/>
      <sheetName val="cash_in_flow_Summary_JV_31"/>
      <sheetName val="water_prop_31"/>
      <sheetName val="GR_slab-reinft31"/>
      <sheetName val="Cost_Index31"/>
      <sheetName val="MN_T_B_31"/>
      <sheetName val="Staff_Acco_31"/>
      <sheetName val="3cd_Annexure31"/>
      <sheetName val="Prelims_Breakup32"/>
      <sheetName val="Fin__Assumpt__-_Sensitivities31"/>
      <sheetName val="Bill_131"/>
      <sheetName val="Bill_231"/>
      <sheetName val="Bill_331"/>
      <sheetName val="Bill_431"/>
      <sheetName val="Bill_531"/>
      <sheetName val="Bill_631"/>
      <sheetName val="Bill_731"/>
      <sheetName val="1_Civil-RA31"/>
      <sheetName val="Structure_Bills_Qty31"/>
      <sheetName val="Rate_analysis-_BOQ_1_31"/>
      <sheetName val="Project_Details__31"/>
      <sheetName val="Driveway_Beams31"/>
      <sheetName val="INDIGINEOUS_ITEMS_31"/>
      <sheetName val="DEINKING(ANNEX_1)31"/>
      <sheetName val="Rate_Analysis31"/>
      <sheetName val="T-P1,_FINISHES_WORKING_31"/>
      <sheetName val="Assumption_&amp;_Exclusion31"/>
      <sheetName val="Data_Sheet30"/>
      <sheetName val="External_Doors31"/>
      <sheetName val="Assumption_Inputs31"/>
      <sheetName val="Factor_Sheet31"/>
      <sheetName val="Phase_131"/>
      <sheetName val="Pacakges_split31"/>
      <sheetName val="Eqpmnt_Plng31"/>
      <sheetName val="LABOUR_RATE31"/>
      <sheetName val="Material_Rate31"/>
      <sheetName val="Switch_V1631"/>
      <sheetName val="AutoOpen_Stub_Data31"/>
      <sheetName val="Summary_WG30"/>
      <sheetName val="Cat_A_Change_Control31"/>
      <sheetName val="Theo_Cons-June'1030"/>
      <sheetName val="AFAS_30"/>
      <sheetName val="RDS_&amp;_WLD30"/>
      <sheetName val="PA_System30"/>
      <sheetName val="Server_&amp;_PAC_Room30"/>
      <sheetName val="HVAC_BOQ30"/>
      <sheetName val="Grade_Slab_-131"/>
      <sheetName val="Grade_Slab_-231"/>
      <sheetName val="Grade_slab-331"/>
      <sheetName val="Grade_slab_-431"/>
      <sheetName val="Grade_slab_-531"/>
      <sheetName val="Grade_slab_-631"/>
      <sheetName val="Debits_as_on_12_04_0830"/>
      <sheetName val="Deduction_of_assets29"/>
      <sheetName val="d-safe_specs29"/>
      <sheetName val="Invoice_Tracker30"/>
      <sheetName val="STAFFSCHED_30"/>
      <sheetName val="India_F&amp;S_Template30"/>
      <sheetName val="_bus_bay30"/>
      <sheetName val="doq_430"/>
      <sheetName val="doq_230"/>
      <sheetName val="Customize_Your_Invoice29"/>
      <sheetName val="11B_30"/>
      <sheetName val="ACAD_Finishes30"/>
      <sheetName val="Site_Details30"/>
      <sheetName val="Site_Area_Statement30"/>
      <sheetName val="Blr_hire29"/>
      <sheetName val="PRECAST_lig(tconc_II29"/>
      <sheetName val="14_07_10_CIVIL_W [30"/>
      <sheetName val="BOQ_LT30"/>
      <sheetName val="Cost_Basis29"/>
      <sheetName val="Load_Details(B2)30"/>
      <sheetName val="Works_-_Quote_Sheet30"/>
      <sheetName val="Income_Statement30"/>
      <sheetName val="BLOCK-A_(MEA_SHEET)30"/>
      <sheetName val="VF_Full_Recon29"/>
      <sheetName val="MASTER_RATE_ANALYSIS29"/>
      <sheetName val="Top_Sheet30"/>
      <sheetName val="Col_NUM30"/>
      <sheetName val="COLUMN_RC_30"/>
      <sheetName val="STILT_Floor_Slab_NUM30"/>
      <sheetName val="First_Floor_Slab_RC30"/>
      <sheetName val="FIRST_FLOOR_SLAB_WT_SUMMARY30"/>
      <sheetName val="Stilt_Floor_Beam_NUM30"/>
      <sheetName val="STILT_BEAM_NUM30"/>
      <sheetName val="STILT_BEAM_RC30"/>
      <sheetName val="Stilt_wall_Num30"/>
      <sheetName val="STILT_WALL_RC30"/>
      <sheetName val="Z-DETAILS_ABOVE_RAFT_UPTO_+0_31"/>
      <sheetName val="Z-DETAILS_ABOVE_RAFT_UPTO_+_(39"/>
      <sheetName val="TOTAL_CHECK30"/>
      <sheetName val="TYP___wall_Num30"/>
      <sheetName val="Z-DETAILS_TYP__+2_85_TO_+8_8530"/>
      <sheetName val="Quote_Sheet29"/>
      <sheetName val="Intro_29"/>
      <sheetName val="Gate_229"/>
      <sheetName val="Name_List29"/>
      <sheetName val="Project_Ignite29"/>
      <sheetName val="Misc__Data29"/>
      <sheetName val="PITP3_COPY29"/>
      <sheetName val="Meas_29"/>
      <sheetName val="Expenses_Actual_Vs__Budgeted29"/>
      <sheetName val="Col_up_to_plinth29"/>
      <sheetName val="RCC,Ret__Wall29"/>
      <sheetName val="Fin__Assumpt__-_SensitivitieH29"/>
      <sheetName val="RMG_-ABS29"/>
      <sheetName val="T_P_-ABS29"/>
      <sheetName val="T_P_-MB29"/>
      <sheetName val="E_P_R-ABS29"/>
      <sheetName val="E__R-MB29"/>
      <sheetName val="Bldg_6-ABS29"/>
      <sheetName val="Bldg_6-MB29"/>
      <sheetName val="Kz_Grid_Press_foundation_ABS29"/>
      <sheetName val="Kz_Grid_Press_foundation_meas29"/>
      <sheetName val="600-1200T__ABS29"/>
      <sheetName val="600-1200T_Meas29"/>
      <sheetName val="BSR-II_ABS29"/>
      <sheetName val="BSR-II_meas29"/>
      <sheetName val="Misc_ABS29"/>
      <sheetName val="Misc_MB29"/>
      <sheetName val="This_Bill29"/>
      <sheetName val="Upto_Previous29"/>
      <sheetName val="Up_to_date29"/>
      <sheetName val="Grand_Abstract29"/>
      <sheetName val="Blank_MB29"/>
      <sheetName val="cement_summary29"/>
      <sheetName val="Reinforcement_Steel29"/>
      <sheetName val="P-I_CEMENT_RECONCILIATION_29"/>
      <sheetName val="Ra-38_area_wise_summary29"/>
      <sheetName val="P-II_Cement_Reconciliation29"/>
      <sheetName val="Ra-16_P-II29"/>
      <sheetName val="RA_16-_GH29"/>
      <sheetName val="beam-reinft-machine_rm29"/>
      <sheetName val="E_&amp;_R29"/>
      <sheetName val="R_A_5"/>
      <sheetName val="공사비_내역_(가)12"/>
      <sheetName val="Cash_Flow_Input_Data_ISC29"/>
      <sheetName val="MS_Loan_repayments4"/>
      <sheetName val="Footing_4"/>
      <sheetName val="ETC_Plant_Cost4"/>
      <sheetName val="Array_(2)4"/>
      <sheetName val="COP_Final4"/>
      <sheetName val="Cumulative_Karnatka_Purchase4"/>
      <sheetName val="Reco-_Project_wise4"/>
      <sheetName val="Purchase_head_Wise4"/>
      <sheetName val="List_of_Project4"/>
      <sheetName val="Cumulative_Karnatka_Purchas_(24"/>
      <sheetName val="Pivot_table4"/>
      <sheetName val="BL_Staff4"/>
      <sheetName val="14_07_10@4"/>
      <sheetName val="Varthur_14"/>
      <sheetName val="old_serial_no_4"/>
      <sheetName val="Master_data4"/>
      <sheetName val="_5"/>
      <sheetName val="08_07_104"/>
      <sheetName val="08_07_10_CIVIՌ4"/>
      <sheetName val="abst-of_-cost4"/>
      <sheetName val="Combined_Results_4"/>
      <sheetName val="Detail_In_Door_Stad4"/>
      <sheetName val="SC_Cost_MAR_024"/>
      <sheetName val="Material_List_4"/>
      <sheetName val="Shuttering_Material4"/>
      <sheetName val="Equipment_Master4"/>
      <sheetName val="Material_Master4"/>
      <sheetName val="Contract_Status4"/>
      <sheetName val="High_Rise_Abstract_4"/>
      <sheetName val="Eartwork_Item_(1_1_1)4"/>
      <sheetName val="Sand_Filling_Item_(1_3)4"/>
      <sheetName val="Raft_Con__M_40_Item(2_3_1_C)4"/>
      <sheetName val="Raft_Con__M_40_Item(2_3_1_d)4"/>
      <sheetName val="Raft_Shut_Item_(2_6_1_a)4"/>
      <sheetName val="Slab_Conc__M_50_2_3_2_f4"/>
      <sheetName val="Slab_Conc__M_60_Item_(2_3_2_d)4"/>
      <sheetName val="Slab_Conc__M_40_Item_(2_3_2_d)4"/>
      <sheetName val="Pkg_-_3_staircase_Kota_2_8_1_44"/>
      <sheetName val="Pkg_-_3_staircase_Kota_2_8_2_44"/>
      <sheetName val="Slab_Shut__Item_2_5_1_(c)4"/>
      <sheetName val="Col_Conc__M_40_Item_2_3_3(e_)4"/>
      <sheetName val="Col_&amp;_Wall_Shutt__Item(2_5_1d)4"/>
      <sheetName val="Col_Conc__M_50_Item_2_3_3(e)4"/>
      <sheetName val="Col_Conc__M_60_Item_2_3_3(f)4"/>
      <sheetName val="Cir__Col__Shutt__Item(2_6_1_g)4"/>
      <sheetName val="Bw_115_(3_4_1_a)_Flr_1st-15th4"/>
      <sheetName val="Bw_115_(3_4_1_b)_16th-28th4"/>
      <sheetName val="Bw_115_(3_4_1_c)_29th-Terrace4"/>
      <sheetName val="Bw_230_(3_2_1_a)_Flr_1st_to15t4"/>
      <sheetName val="Bw_230_(3_2_1_b)_Flr_16_to_28t4"/>
      <sheetName val="Bw_230_(3_2_1_c)_Flr_29th-Terr4"/>
      <sheetName val="Water_Tank_Wall_WP_4_3_24"/>
      <sheetName val="Core_Cutting_8_174"/>
      <sheetName val="HT_Wall_Cemnt_Plaster_6_1_14"/>
      <sheetName val="External_Wall_Cement_plaster6_5"/>
      <sheetName val="Ceiling_Cement_Plaster_6_24"/>
      <sheetName val="Wood_Door_frame4"/>
      <sheetName val="Extra_Item_15(Dism__of_DF)4"/>
      <sheetName val="Anchor_Fastner_2_11_14"/>
      <sheetName val="Item_4_1_1Railing_(Pckg_-_03)4"/>
      <sheetName val="IPS_Flooring_Item_5_64"/>
      <sheetName val="Sunken_Water_Proofing_Item_4_05"/>
      <sheetName val="Sunken_Filling_Item_4_104"/>
      <sheetName val="Raft_Water_Proofing_Item_4_01A4"/>
      <sheetName val="PVC_water_stop_Item_8_8_14"/>
      <sheetName val="HT_MS_Sleeves_8_134"/>
      <sheetName val="Rebaring_Details_2_7_54"/>
      <sheetName val="HT_PVC_Sleeves_8_144"/>
      <sheetName val="Chipping_Item_2_7_64"/>
      <sheetName val="NITO_BOND_Item_2_7_74"/>
      <sheetName val="IMACO_COncrete_Item_2_7_84"/>
      <sheetName val="HT_MS_puddle_Flange_4"/>
      <sheetName val="Full_Brk_Dismantling_Work_9_14"/>
      <sheetName val="Half_Brk_Dismantling_Work_9_24"/>
      <sheetName val="Conc_Dismantling_Work_9_34"/>
      <sheetName val="Steel_Lintel_8_18_1_(i)4"/>
      <sheetName val="Steel_Lintel8_18_1_(ii)4"/>
      <sheetName val="Steel_Lintel_8_18_1_(iii)4"/>
      <sheetName val="Steel_Lintel_8_18_1(iv)4"/>
      <sheetName val="Shaft_Plaster_6_44"/>
      <sheetName val="White_Wash_7_14"/>
      <sheetName val="Gypsum_Plaster_Wall_6_5_14"/>
      <sheetName val="Gypsum_Plaster_Ceiling_6_5_24"/>
      <sheetName val="Making_of_Khura_4_94"/>
      <sheetName val="RWP_cutout_encasing_(13)4"/>
      <sheetName val="Extra_Item_(11)4"/>
      <sheetName val="Extra_Item_(12)4"/>
      <sheetName val="CONSTRUCTION_COMPONENT4"/>
      <sheetName val="Fire_Hydrant4"/>
      <sheetName val="Material_Spec_4"/>
      <sheetName val="Terms_&amp;_conditions4"/>
      <sheetName val="Summary_output4"/>
      <sheetName val="ITB_COST4"/>
      <sheetName val="collections_plan_04014"/>
      <sheetName val="Main_Abs_(3)4"/>
      <sheetName val="Main_Abs4"/>
      <sheetName val="Ltg_Abs4"/>
      <sheetName val="BBT_Abs4"/>
      <sheetName val="PC_Raceway_4"/>
      <sheetName val="Raceway_Flr_GI_4"/>
      <sheetName val="PERFORATED_TRAY4"/>
      <sheetName val="Earthing_4"/>
      <sheetName val="LT_Panel4"/>
      <sheetName val="Temp_Cable4"/>
      <sheetName val="Junction_Box4"/>
      <sheetName val="DB's_&amp;_MCB's4"/>
      <sheetName val="Point_Wiring4"/>
      <sheetName val="Floor_Chipping4"/>
      <sheetName val="Light_Fixtures4"/>
      <sheetName val="2C_1_SQMM4"/>
      <sheetName val="1R_4C_2_5SQMM4"/>
      <sheetName val="3c_x_2_5(RP)_5_14"/>
      <sheetName val="4c_x_6sqmm4"/>
      <sheetName val="3c_X_2_5_(UPS)4"/>
      <sheetName val="3c_x_6_sqmm4"/>
      <sheetName val="3C_X_1_5SQMM4"/>
      <sheetName val="Ring_Details4"/>
      <sheetName val="Eqpmnt_Pln4"/>
      <sheetName val="activit-graph__4"/>
      <sheetName val="Material_recovery"/>
      <sheetName val="08.07.10헾】_x0005_?蠄ሹꠀ䁮�"/>
      <sheetName val="08.07.10헾】_x0005_?蠌ሹ⠀䁫�"/>
      <sheetName val="Apr_07"/>
      <sheetName val="SEP_07 _F_"/>
      <sheetName val="OCT_07 _F_"/>
      <sheetName val="Jul_07 _F_"/>
      <sheetName val="May_07 without Sale"/>
      <sheetName val="May_07 _MIS_"/>
      <sheetName val="May_07 _F_"/>
      <sheetName val="NOV_07 _F_"/>
      <sheetName val="OCT_07"/>
      <sheetName val="SEP_07"/>
      <sheetName val="AUG_07"/>
      <sheetName val="Jul_07"/>
      <sheetName val="Jun_07"/>
      <sheetName val="Jun_07 _F_"/>
      <sheetName val="Aug_07 _F_"/>
      <sheetName val="WORK"/>
      <sheetName val="LT DATA (Cable)"/>
      <sheetName val="Main_Gate_House"/>
      <sheetName val="unit_cost_"/>
      <sheetName val="GF_Columns"/>
      <sheetName val="14_07_10@^\&amp;"/>
      <sheetName val="08_07_10헾】??"/>
      <sheetName val="Basic_Rates"/>
      <sheetName val="3LBHK_RA"/>
      <sheetName val="SC_Cost_FEB_03"/>
      <sheetName val="13__Steel_-_Ratio"/>
      <sheetName val="_09_07_10_M蕸\헾⿓"/>
      <sheetName val="PPA_Summary"/>
      <sheetName val="Labour Rate "/>
      <sheetName val="(M+L)"/>
      <sheetName val="Ins Erection"/>
      <sheetName val="Link"/>
      <sheetName val="Est To comp-KTRP"/>
      <sheetName val="JCR TOP(ITEM)-KTRP"/>
      <sheetName val="RTP-BH"/>
      <sheetName val="NORTE_NORDESTE"/>
      <sheetName val="CFS"/>
      <sheetName val="compfootnotes"/>
      <sheetName val="DCF"/>
      <sheetName val="DNLD"/>
      <sheetName val="Summary Income Statment"/>
      <sheetName val="97 IS per store"/>
      <sheetName val="RTP-PA"/>
      <sheetName val="Radio"/>
      <sheetName val="GAD-RESULT"/>
      <sheetName val="LESTE"/>
      <sheetName val="AMF-Business-Assumptions"/>
      <sheetName val="IS_Seller"/>
      <sheetName val="TELEMIG_TELEST"/>
      <sheetName val="GP IRR"/>
      <sheetName val="Playcenter"/>
      <sheetName val="RTPs"/>
      <sheetName val="RTP-BA"/>
      <sheetName val="Playcenter Consolidated Summary"/>
      <sheetName val="Summary US$"/>
      <sheetName val="NEWCO IRR"/>
      <sheetName val="FI IRR"/>
      <sheetName val="Comp"/>
      <sheetName val="Sum Cap Tanti"/>
      <sheetName val="Acc-Dil"/>
      <sheetName val="prison_comps"/>
      <sheetName val="norsk input"/>
      <sheetName val="Comps"/>
      <sheetName val="TELERJ"/>
      <sheetName val="GAD-INDICES"/>
      <sheetName val="Judy Wacc"/>
      <sheetName val="Deal Information"/>
      <sheetName val="alum footnotes"/>
      <sheetName val="increm pf"/>
      <sheetName val="C_Calc"/>
      <sheetName val="TranStruct"/>
      <sheetName val="AcqBS"/>
      <sheetName val="FACTTEST"/>
      <sheetName val="Networks"/>
      <sheetName val="IS_Buyer"/>
      <sheetName val="Working Capital"/>
      <sheetName val="Ratings"/>
      <sheetName val="COSTMAR"/>
      <sheetName val="Sheet3 (2)"/>
      <sheetName val="P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9">
          <cell r="J19">
            <v>1.0499999999999999E-3</v>
          </cell>
        </row>
      </sheetData>
      <sheetData sheetId="33"/>
      <sheetData sheetId="34"/>
      <sheetData sheetId="35">
        <row r="19">
          <cell r="J19">
            <v>1.0499999999999999E-3</v>
          </cell>
        </row>
      </sheetData>
      <sheetData sheetId="36"/>
      <sheetData sheetId="37"/>
      <sheetData sheetId="38">
        <row r="19">
          <cell r="J19">
            <v>1.0499999999999999E-3</v>
          </cell>
        </row>
      </sheetData>
      <sheetData sheetId="39">
        <row r="19">
          <cell r="J19">
            <v>1.0499999999999999E-3</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ow r="19">
          <cell r="J19">
            <v>1.0499999999999999E-3</v>
          </cell>
        </row>
      </sheetData>
      <sheetData sheetId="105"/>
      <sheetData sheetId="106">
        <row r="19">
          <cell r="J19">
            <v>1.0499999999999999E-3</v>
          </cell>
        </row>
      </sheetData>
      <sheetData sheetId="107">
        <row r="19">
          <cell r="J19">
            <v>1.0499999999999999E-3</v>
          </cell>
        </row>
      </sheetData>
      <sheetData sheetId="108">
        <row r="19">
          <cell r="J19">
            <v>1.0499999999999999E-3</v>
          </cell>
        </row>
      </sheetData>
      <sheetData sheetId="109">
        <row r="19">
          <cell r="J19">
            <v>1.0499999999999999E-3</v>
          </cell>
        </row>
      </sheetData>
      <sheetData sheetId="110">
        <row r="19">
          <cell r="J19">
            <v>1.0499999999999999E-3</v>
          </cell>
        </row>
      </sheetData>
      <sheetData sheetId="111">
        <row r="19">
          <cell r="J19">
            <v>1.0499999999999999E-3</v>
          </cell>
        </row>
      </sheetData>
      <sheetData sheetId="112">
        <row r="19">
          <cell r="J19">
            <v>1.0499999999999999E-3</v>
          </cell>
        </row>
      </sheetData>
      <sheetData sheetId="113">
        <row r="19">
          <cell r="J19">
            <v>1.0499999999999999E-3</v>
          </cell>
        </row>
      </sheetData>
      <sheetData sheetId="114">
        <row r="19">
          <cell r="J19">
            <v>1.0499999999999999E-3</v>
          </cell>
        </row>
      </sheetData>
      <sheetData sheetId="115">
        <row r="19">
          <cell r="J19">
            <v>1.0499999999999999E-3</v>
          </cell>
        </row>
      </sheetData>
      <sheetData sheetId="116" refreshError="1"/>
      <sheetData sheetId="117" refreshError="1"/>
      <sheetData sheetId="118" refreshError="1"/>
      <sheetData sheetId="119" refreshError="1"/>
      <sheetData sheetId="120" refreshError="1"/>
      <sheetData sheetId="121" refreshError="1"/>
      <sheetData sheetId="122">
        <row r="19">
          <cell r="J19">
            <v>1.0499999999999999E-3</v>
          </cell>
        </row>
      </sheetData>
      <sheetData sheetId="123" refreshError="1"/>
      <sheetData sheetId="124">
        <row r="19">
          <cell r="J19">
            <v>1.0499999999999999E-3</v>
          </cell>
        </row>
      </sheetData>
      <sheetData sheetId="125">
        <row r="19">
          <cell r="J19">
            <v>1.0499999999999999E-3</v>
          </cell>
        </row>
      </sheetData>
      <sheetData sheetId="126">
        <row r="19">
          <cell r="J19">
            <v>1.0499999999999999E-3</v>
          </cell>
        </row>
      </sheetData>
      <sheetData sheetId="127">
        <row r="19">
          <cell r="J19">
            <v>1.0499999999999999E-3</v>
          </cell>
        </row>
      </sheetData>
      <sheetData sheetId="128" refreshError="1"/>
      <sheetData sheetId="129">
        <row r="19">
          <cell r="J19">
            <v>1.0499999999999999E-3</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19">
          <cell r="J19">
            <v>1.0499999999999999E-3</v>
          </cell>
        </row>
      </sheetData>
      <sheetData sheetId="140">
        <row r="19">
          <cell r="J19">
            <v>1.0499999999999999E-3</v>
          </cell>
        </row>
      </sheetData>
      <sheetData sheetId="141">
        <row r="19">
          <cell r="J19">
            <v>1.0499999999999999E-3</v>
          </cell>
        </row>
      </sheetData>
      <sheetData sheetId="142">
        <row r="19">
          <cell r="J19">
            <v>1.0499999999999999E-3</v>
          </cell>
        </row>
      </sheetData>
      <sheetData sheetId="143">
        <row r="19">
          <cell r="J19">
            <v>1.0499999999999999E-3</v>
          </cell>
        </row>
      </sheetData>
      <sheetData sheetId="144">
        <row r="19">
          <cell r="J19">
            <v>1.0499999999999999E-3</v>
          </cell>
        </row>
      </sheetData>
      <sheetData sheetId="145">
        <row r="19">
          <cell r="J19">
            <v>1.0499999999999999E-3</v>
          </cell>
        </row>
      </sheetData>
      <sheetData sheetId="146"/>
      <sheetData sheetId="147">
        <row r="19">
          <cell r="J19">
            <v>1.0499999999999999E-3</v>
          </cell>
        </row>
      </sheetData>
      <sheetData sheetId="148">
        <row r="19">
          <cell r="J19">
            <v>1.0499999999999999E-3</v>
          </cell>
        </row>
      </sheetData>
      <sheetData sheetId="149">
        <row r="19">
          <cell r="J19">
            <v>1.0499999999999999E-3</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sheetData sheetId="659"/>
      <sheetData sheetId="660"/>
      <sheetData sheetId="661"/>
      <sheetData sheetId="662"/>
      <sheetData sheetId="663"/>
      <sheetData sheetId="664"/>
      <sheetData sheetId="665"/>
      <sheetData sheetId="666"/>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ow r="19">
          <cell r="J19">
            <v>1.0499999999999999E-3</v>
          </cell>
        </row>
      </sheetData>
      <sheetData sheetId="756">
        <row r="19">
          <cell r="J19">
            <v>1.0499999999999999E-3</v>
          </cell>
        </row>
      </sheetData>
      <sheetData sheetId="757">
        <row r="19">
          <cell r="J19">
            <v>1.0499999999999999E-3</v>
          </cell>
        </row>
      </sheetData>
      <sheetData sheetId="758">
        <row r="19">
          <cell r="J19">
            <v>1.0499999999999999E-3</v>
          </cell>
        </row>
      </sheetData>
      <sheetData sheetId="759">
        <row r="19">
          <cell r="J19">
            <v>1.0499999999999999E-3</v>
          </cell>
        </row>
      </sheetData>
      <sheetData sheetId="760">
        <row r="19">
          <cell r="J19">
            <v>1.0499999999999999E-3</v>
          </cell>
        </row>
      </sheetData>
      <sheetData sheetId="761">
        <row r="19">
          <cell r="J19">
            <v>1.0499999999999999E-3</v>
          </cell>
        </row>
      </sheetData>
      <sheetData sheetId="762">
        <row r="19">
          <cell r="J19">
            <v>1.0499999999999999E-3</v>
          </cell>
        </row>
      </sheetData>
      <sheetData sheetId="763">
        <row r="19">
          <cell r="J19">
            <v>1.0499999999999999E-3</v>
          </cell>
        </row>
      </sheetData>
      <sheetData sheetId="764">
        <row r="19">
          <cell r="J19">
            <v>1.0499999999999999E-3</v>
          </cell>
        </row>
      </sheetData>
      <sheetData sheetId="765">
        <row r="19">
          <cell r="J19">
            <v>1.0499999999999999E-3</v>
          </cell>
        </row>
      </sheetData>
      <sheetData sheetId="766">
        <row r="19">
          <cell r="J19">
            <v>1.0499999999999999E-3</v>
          </cell>
        </row>
      </sheetData>
      <sheetData sheetId="767">
        <row r="19">
          <cell r="J19">
            <v>1.0499999999999999E-3</v>
          </cell>
        </row>
      </sheetData>
      <sheetData sheetId="768">
        <row r="19">
          <cell r="J19">
            <v>1.0499999999999999E-3</v>
          </cell>
        </row>
      </sheetData>
      <sheetData sheetId="769">
        <row r="19">
          <cell r="J19">
            <v>1.0499999999999999E-3</v>
          </cell>
        </row>
      </sheetData>
      <sheetData sheetId="770">
        <row r="19">
          <cell r="J19">
            <v>1.0499999999999999E-3</v>
          </cell>
        </row>
      </sheetData>
      <sheetData sheetId="771">
        <row r="19">
          <cell r="J19">
            <v>1.0499999999999999E-3</v>
          </cell>
        </row>
      </sheetData>
      <sheetData sheetId="772">
        <row r="19">
          <cell r="J19">
            <v>1.0499999999999999E-3</v>
          </cell>
        </row>
      </sheetData>
      <sheetData sheetId="773">
        <row r="19">
          <cell r="J19">
            <v>1.0499999999999999E-3</v>
          </cell>
        </row>
      </sheetData>
      <sheetData sheetId="774">
        <row r="19">
          <cell r="J19">
            <v>1.0499999999999999E-3</v>
          </cell>
        </row>
      </sheetData>
      <sheetData sheetId="775">
        <row r="19">
          <cell r="J19">
            <v>1.0499999999999999E-3</v>
          </cell>
        </row>
      </sheetData>
      <sheetData sheetId="776">
        <row r="19">
          <cell r="J19">
            <v>1.0499999999999999E-3</v>
          </cell>
        </row>
      </sheetData>
      <sheetData sheetId="777">
        <row r="19">
          <cell r="J19">
            <v>1.0499999999999999E-3</v>
          </cell>
        </row>
      </sheetData>
      <sheetData sheetId="778">
        <row r="19">
          <cell r="J19">
            <v>1.0499999999999999E-3</v>
          </cell>
        </row>
      </sheetData>
      <sheetData sheetId="779">
        <row r="19">
          <cell r="J19">
            <v>1.0499999999999999E-3</v>
          </cell>
        </row>
      </sheetData>
      <sheetData sheetId="780">
        <row r="19">
          <cell r="J19">
            <v>1.0499999999999999E-3</v>
          </cell>
        </row>
      </sheetData>
      <sheetData sheetId="781">
        <row r="19">
          <cell r="J19">
            <v>1.0499999999999999E-3</v>
          </cell>
        </row>
      </sheetData>
      <sheetData sheetId="782">
        <row r="19">
          <cell r="J19">
            <v>1.0499999999999999E-3</v>
          </cell>
        </row>
      </sheetData>
      <sheetData sheetId="783">
        <row r="19">
          <cell r="J19">
            <v>1.0499999999999999E-3</v>
          </cell>
        </row>
      </sheetData>
      <sheetData sheetId="784">
        <row r="19">
          <cell r="J19">
            <v>1.0499999999999999E-3</v>
          </cell>
        </row>
      </sheetData>
      <sheetData sheetId="785">
        <row r="19">
          <cell r="J19">
            <v>1.0499999999999999E-3</v>
          </cell>
        </row>
      </sheetData>
      <sheetData sheetId="786">
        <row r="19">
          <cell r="J19">
            <v>1.0499999999999999E-3</v>
          </cell>
        </row>
      </sheetData>
      <sheetData sheetId="787">
        <row r="19">
          <cell r="J19">
            <v>1.0499999999999999E-3</v>
          </cell>
        </row>
      </sheetData>
      <sheetData sheetId="788">
        <row r="19">
          <cell r="J19">
            <v>1.0499999999999999E-3</v>
          </cell>
        </row>
      </sheetData>
      <sheetData sheetId="789">
        <row r="19">
          <cell r="J19">
            <v>1.0499999999999999E-3</v>
          </cell>
        </row>
      </sheetData>
      <sheetData sheetId="790">
        <row r="19">
          <cell r="J19">
            <v>1.0499999999999999E-3</v>
          </cell>
        </row>
      </sheetData>
      <sheetData sheetId="791">
        <row r="19">
          <cell r="J19">
            <v>1.0499999999999999E-3</v>
          </cell>
        </row>
      </sheetData>
      <sheetData sheetId="792">
        <row r="19">
          <cell r="J19">
            <v>1.0499999999999999E-3</v>
          </cell>
        </row>
      </sheetData>
      <sheetData sheetId="793">
        <row r="19">
          <cell r="J19">
            <v>1.0499999999999999E-3</v>
          </cell>
        </row>
      </sheetData>
      <sheetData sheetId="794">
        <row r="19">
          <cell r="J19">
            <v>1.0499999999999999E-3</v>
          </cell>
        </row>
      </sheetData>
      <sheetData sheetId="795">
        <row r="19">
          <cell r="J19">
            <v>1.0499999999999999E-3</v>
          </cell>
        </row>
      </sheetData>
      <sheetData sheetId="796">
        <row r="19">
          <cell r="J19">
            <v>1.0499999999999999E-3</v>
          </cell>
        </row>
      </sheetData>
      <sheetData sheetId="797">
        <row r="19">
          <cell r="J19">
            <v>1.0499999999999999E-3</v>
          </cell>
        </row>
      </sheetData>
      <sheetData sheetId="798">
        <row r="19">
          <cell r="J19">
            <v>1.0499999999999999E-3</v>
          </cell>
        </row>
      </sheetData>
      <sheetData sheetId="799">
        <row r="19">
          <cell r="J19">
            <v>1.0499999999999999E-3</v>
          </cell>
        </row>
      </sheetData>
      <sheetData sheetId="800">
        <row r="19">
          <cell r="J19">
            <v>1.0499999999999999E-3</v>
          </cell>
        </row>
      </sheetData>
      <sheetData sheetId="801">
        <row r="19">
          <cell r="J19">
            <v>1.0499999999999999E-3</v>
          </cell>
        </row>
      </sheetData>
      <sheetData sheetId="802">
        <row r="19">
          <cell r="J19">
            <v>1.0499999999999999E-3</v>
          </cell>
        </row>
      </sheetData>
      <sheetData sheetId="803">
        <row r="19">
          <cell r="J19">
            <v>1.0499999999999999E-3</v>
          </cell>
        </row>
      </sheetData>
      <sheetData sheetId="804">
        <row r="19">
          <cell r="J19">
            <v>1.0499999999999999E-3</v>
          </cell>
        </row>
      </sheetData>
      <sheetData sheetId="805">
        <row r="19">
          <cell r="J19">
            <v>1.0499999999999999E-3</v>
          </cell>
        </row>
      </sheetData>
      <sheetData sheetId="806">
        <row r="19">
          <cell r="J19">
            <v>1.0499999999999999E-3</v>
          </cell>
        </row>
      </sheetData>
      <sheetData sheetId="807">
        <row r="19">
          <cell r="J19">
            <v>1.0499999999999999E-3</v>
          </cell>
        </row>
      </sheetData>
      <sheetData sheetId="808">
        <row r="19">
          <cell r="J19">
            <v>1.0499999999999999E-3</v>
          </cell>
        </row>
      </sheetData>
      <sheetData sheetId="809">
        <row r="19">
          <cell r="J19">
            <v>1.0499999999999999E-3</v>
          </cell>
        </row>
      </sheetData>
      <sheetData sheetId="810">
        <row r="19">
          <cell r="J19">
            <v>1.0499999999999999E-3</v>
          </cell>
        </row>
      </sheetData>
      <sheetData sheetId="811">
        <row r="19">
          <cell r="J19">
            <v>1.0499999999999999E-3</v>
          </cell>
        </row>
      </sheetData>
      <sheetData sheetId="812">
        <row r="19">
          <cell r="J19">
            <v>1.0499999999999999E-3</v>
          </cell>
        </row>
      </sheetData>
      <sheetData sheetId="813">
        <row r="19">
          <cell r="J19">
            <v>1.0499999999999999E-3</v>
          </cell>
        </row>
      </sheetData>
      <sheetData sheetId="814">
        <row r="19">
          <cell r="J19">
            <v>1.0499999999999999E-3</v>
          </cell>
        </row>
      </sheetData>
      <sheetData sheetId="815">
        <row r="19">
          <cell r="J19">
            <v>1.0499999999999999E-3</v>
          </cell>
        </row>
      </sheetData>
      <sheetData sheetId="816">
        <row r="19">
          <cell r="J19">
            <v>1.0499999999999999E-3</v>
          </cell>
        </row>
      </sheetData>
      <sheetData sheetId="817">
        <row r="19">
          <cell r="J19">
            <v>1.0499999999999999E-3</v>
          </cell>
        </row>
      </sheetData>
      <sheetData sheetId="818">
        <row r="19">
          <cell r="J19">
            <v>1.0499999999999999E-3</v>
          </cell>
        </row>
      </sheetData>
      <sheetData sheetId="819">
        <row r="19">
          <cell r="J19">
            <v>1.0499999999999999E-3</v>
          </cell>
        </row>
      </sheetData>
      <sheetData sheetId="820">
        <row r="19">
          <cell r="J19">
            <v>1.0499999999999999E-3</v>
          </cell>
        </row>
      </sheetData>
      <sheetData sheetId="821">
        <row r="19">
          <cell r="J19">
            <v>1.0499999999999999E-3</v>
          </cell>
        </row>
      </sheetData>
      <sheetData sheetId="822">
        <row r="19">
          <cell r="J19">
            <v>1.0499999999999999E-3</v>
          </cell>
        </row>
      </sheetData>
      <sheetData sheetId="823">
        <row r="19">
          <cell r="J19">
            <v>1.0499999999999999E-3</v>
          </cell>
        </row>
      </sheetData>
      <sheetData sheetId="824">
        <row r="19">
          <cell r="J19">
            <v>1.0499999999999999E-3</v>
          </cell>
        </row>
      </sheetData>
      <sheetData sheetId="825">
        <row r="19">
          <cell r="J19">
            <v>1.0499999999999999E-3</v>
          </cell>
        </row>
      </sheetData>
      <sheetData sheetId="826">
        <row r="19">
          <cell r="J19">
            <v>1.0499999999999999E-3</v>
          </cell>
        </row>
      </sheetData>
      <sheetData sheetId="827">
        <row r="19">
          <cell r="J19">
            <v>1.0499999999999999E-3</v>
          </cell>
        </row>
      </sheetData>
      <sheetData sheetId="828">
        <row r="19">
          <cell r="J19">
            <v>1.0499999999999999E-3</v>
          </cell>
        </row>
      </sheetData>
      <sheetData sheetId="829">
        <row r="19">
          <cell r="J19">
            <v>1.0499999999999999E-3</v>
          </cell>
        </row>
      </sheetData>
      <sheetData sheetId="830">
        <row r="19">
          <cell r="J19">
            <v>1.0499999999999999E-3</v>
          </cell>
        </row>
      </sheetData>
      <sheetData sheetId="831">
        <row r="19">
          <cell r="J19">
            <v>1.0499999999999999E-3</v>
          </cell>
        </row>
      </sheetData>
      <sheetData sheetId="832">
        <row r="19">
          <cell r="J19">
            <v>1.0499999999999999E-3</v>
          </cell>
        </row>
      </sheetData>
      <sheetData sheetId="833">
        <row r="19">
          <cell r="J19">
            <v>1.0499999999999999E-3</v>
          </cell>
        </row>
      </sheetData>
      <sheetData sheetId="834">
        <row r="19">
          <cell r="J19">
            <v>1.0499999999999999E-3</v>
          </cell>
        </row>
      </sheetData>
      <sheetData sheetId="835">
        <row r="19">
          <cell r="J19">
            <v>1.0499999999999999E-3</v>
          </cell>
        </row>
      </sheetData>
      <sheetData sheetId="836">
        <row r="19">
          <cell r="J19">
            <v>1.0499999999999999E-3</v>
          </cell>
        </row>
      </sheetData>
      <sheetData sheetId="837">
        <row r="19">
          <cell r="J19">
            <v>1.0499999999999999E-3</v>
          </cell>
        </row>
      </sheetData>
      <sheetData sheetId="838">
        <row r="19">
          <cell r="J19">
            <v>1.0499999999999999E-3</v>
          </cell>
        </row>
      </sheetData>
      <sheetData sheetId="839">
        <row r="19">
          <cell r="J19">
            <v>1.0499999999999999E-3</v>
          </cell>
        </row>
      </sheetData>
      <sheetData sheetId="840">
        <row r="19">
          <cell r="J19">
            <v>1.0499999999999999E-3</v>
          </cell>
        </row>
      </sheetData>
      <sheetData sheetId="841">
        <row r="19">
          <cell r="J19">
            <v>1.0499999999999999E-3</v>
          </cell>
        </row>
      </sheetData>
      <sheetData sheetId="842">
        <row r="19">
          <cell r="J19">
            <v>1.0499999999999999E-3</v>
          </cell>
        </row>
      </sheetData>
      <sheetData sheetId="843">
        <row r="19">
          <cell r="J19">
            <v>1.0499999999999999E-3</v>
          </cell>
        </row>
      </sheetData>
      <sheetData sheetId="844">
        <row r="19">
          <cell r="J19">
            <v>1.0499999999999999E-3</v>
          </cell>
        </row>
      </sheetData>
      <sheetData sheetId="845">
        <row r="19">
          <cell r="J19">
            <v>1.0499999999999999E-3</v>
          </cell>
        </row>
      </sheetData>
      <sheetData sheetId="846">
        <row r="19">
          <cell r="J19">
            <v>1.0499999999999999E-3</v>
          </cell>
        </row>
      </sheetData>
      <sheetData sheetId="847">
        <row r="19">
          <cell r="J19">
            <v>1.0499999999999999E-3</v>
          </cell>
        </row>
      </sheetData>
      <sheetData sheetId="848">
        <row r="19">
          <cell r="J19">
            <v>1.0499999999999999E-3</v>
          </cell>
        </row>
      </sheetData>
      <sheetData sheetId="849">
        <row r="19">
          <cell r="J19">
            <v>1.0499999999999999E-3</v>
          </cell>
        </row>
      </sheetData>
      <sheetData sheetId="850">
        <row r="19">
          <cell r="J19">
            <v>1.0499999999999999E-3</v>
          </cell>
        </row>
      </sheetData>
      <sheetData sheetId="851">
        <row r="19">
          <cell r="J19">
            <v>1.0499999999999999E-3</v>
          </cell>
        </row>
      </sheetData>
      <sheetData sheetId="852">
        <row r="19">
          <cell r="J19">
            <v>1.0499999999999999E-3</v>
          </cell>
        </row>
      </sheetData>
      <sheetData sheetId="853">
        <row r="19">
          <cell r="J19">
            <v>1.0499999999999999E-3</v>
          </cell>
        </row>
      </sheetData>
      <sheetData sheetId="854">
        <row r="19">
          <cell r="J19">
            <v>1.0499999999999999E-3</v>
          </cell>
        </row>
      </sheetData>
      <sheetData sheetId="855">
        <row r="19">
          <cell r="J19">
            <v>1.0499999999999999E-3</v>
          </cell>
        </row>
      </sheetData>
      <sheetData sheetId="856">
        <row r="19">
          <cell r="J19">
            <v>1.0499999999999999E-3</v>
          </cell>
        </row>
      </sheetData>
      <sheetData sheetId="857">
        <row r="19">
          <cell r="J19">
            <v>1.0499999999999999E-3</v>
          </cell>
        </row>
      </sheetData>
      <sheetData sheetId="858">
        <row r="19">
          <cell r="J19">
            <v>1.0499999999999999E-3</v>
          </cell>
        </row>
      </sheetData>
      <sheetData sheetId="859">
        <row r="19">
          <cell r="J19">
            <v>1.0499999999999999E-3</v>
          </cell>
        </row>
      </sheetData>
      <sheetData sheetId="860">
        <row r="19">
          <cell r="J19">
            <v>1.0499999999999999E-3</v>
          </cell>
        </row>
      </sheetData>
      <sheetData sheetId="861">
        <row r="19">
          <cell r="J19">
            <v>1.0499999999999999E-3</v>
          </cell>
        </row>
      </sheetData>
      <sheetData sheetId="862">
        <row r="19">
          <cell r="J19">
            <v>1.0499999999999999E-3</v>
          </cell>
        </row>
      </sheetData>
      <sheetData sheetId="863">
        <row r="19">
          <cell r="J19">
            <v>1.0499999999999999E-3</v>
          </cell>
        </row>
      </sheetData>
      <sheetData sheetId="864">
        <row r="19">
          <cell r="J19">
            <v>1.0499999999999999E-3</v>
          </cell>
        </row>
      </sheetData>
      <sheetData sheetId="865">
        <row r="19">
          <cell r="J19">
            <v>1.0499999999999999E-3</v>
          </cell>
        </row>
      </sheetData>
      <sheetData sheetId="866">
        <row r="19">
          <cell r="J19">
            <v>1.0499999999999999E-3</v>
          </cell>
        </row>
      </sheetData>
      <sheetData sheetId="867">
        <row r="19">
          <cell r="J19">
            <v>1.0499999999999999E-3</v>
          </cell>
        </row>
      </sheetData>
      <sheetData sheetId="868">
        <row r="19">
          <cell r="J19">
            <v>1.0499999999999999E-3</v>
          </cell>
        </row>
      </sheetData>
      <sheetData sheetId="869">
        <row r="19">
          <cell r="J19">
            <v>1.0499999999999999E-3</v>
          </cell>
        </row>
      </sheetData>
      <sheetData sheetId="870">
        <row r="19">
          <cell r="J19">
            <v>1.0499999999999999E-3</v>
          </cell>
        </row>
      </sheetData>
      <sheetData sheetId="871">
        <row r="19">
          <cell r="J19">
            <v>1.0499999999999999E-3</v>
          </cell>
        </row>
      </sheetData>
      <sheetData sheetId="872">
        <row r="19">
          <cell r="J19">
            <v>1.0499999999999999E-3</v>
          </cell>
        </row>
      </sheetData>
      <sheetData sheetId="873">
        <row r="19">
          <cell r="J19">
            <v>1.0499999999999999E-3</v>
          </cell>
        </row>
      </sheetData>
      <sheetData sheetId="874">
        <row r="19">
          <cell r="J19">
            <v>1.0499999999999999E-3</v>
          </cell>
        </row>
      </sheetData>
      <sheetData sheetId="875">
        <row r="19">
          <cell r="J19">
            <v>1.0499999999999999E-3</v>
          </cell>
        </row>
      </sheetData>
      <sheetData sheetId="876">
        <row r="19">
          <cell r="J19">
            <v>1.0499999999999999E-3</v>
          </cell>
        </row>
      </sheetData>
      <sheetData sheetId="877">
        <row r="19">
          <cell r="J19">
            <v>1.0499999999999999E-3</v>
          </cell>
        </row>
      </sheetData>
      <sheetData sheetId="878">
        <row r="19">
          <cell r="J19">
            <v>1.0499999999999999E-3</v>
          </cell>
        </row>
      </sheetData>
      <sheetData sheetId="879">
        <row r="19">
          <cell r="J19">
            <v>1.0499999999999999E-3</v>
          </cell>
        </row>
      </sheetData>
      <sheetData sheetId="880">
        <row r="19">
          <cell r="J19">
            <v>1.0499999999999999E-3</v>
          </cell>
        </row>
      </sheetData>
      <sheetData sheetId="881">
        <row r="19">
          <cell r="J19">
            <v>1.0499999999999999E-3</v>
          </cell>
        </row>
      </sheetData>
      <sheetData sheetId="882">
        <row r="19">
          <cell r="J19">
            <v>1.0499999999999999E-3</v>
          </cell>
        </row>
      </sheetData>
      <sheetData sheetId="883">
        <row r="19">
          <cell r="J19">
            <v>1.0499999999999999E-3</v>
          </cell>
        </row>
      </sheetData>
      <sheetData sheetId="884">
        <row r="19">
          <cell r="J19">
            <v>1.0499999999999999E-3</v>
          </cell>
        </row>
      </sheetData>
      <sheetData sheetId="885">
        <row r="19">
          <cell r="J19">
            <v>1.0499999999999999E-3</v>
          </cell>
        </row>
      </sheetData>
      <sheetData sheetId="886">
        <row r="19">
          <cell r="J19">
            <v>1.0499999999999999E-3</v>
          </cell>
        </row>
      </sheetData>
      <sheetData sheetId="887">
        <row r="19">
          <cell r="J19">
            <v>1.0499999999999999E-3</v>
          </cell>
        </row>
      </sheetData>
      <sheetData sheetId="888">
        <row r="19">
          <cell r="J19">
            <v>1.0499999999999999E-3</v>
          </cell>
        </row>
      </sheetData>
      <sheetData sheetId="889">
        <row r="19">
          <cell r="J19">
            <v>1.0499999999999999E-3</v>
          </cell>
        </row>
      </sheetData>
      <sheetData sheetId="890">
        <row r="19">
          <cell r="J19">
            <v>1.0499999999999999E-3</v>
          </cell>
        </row>
      </sheetData>
      <sheetData sheetId="891">
        <row r="19">
          <cell r="J19">
            <v>1.0499999999999999E-3</v>
          </cell>
        </row>
      </sheetData>
      <sheetData sheetId="892">
        <row r="19">
          <cell r="J19">
            <v>1.0499999999999999E-3</v>
          </cell>
        </row>
      </sheetData>
      <sheetData sheetId="893">
        <row r="19">
          <cell r="J19">
            <v>1.0499999999999999E-3</v>
          </cell>
        </row>
      </sheetData>
      <sheetData sheetId="894">
        <row r="19">
          <cell r="J19">
            <v>1.0499999999999999E-3</v>
          </cell>
        </row>
      </sheetData>
      <sheetData sheetId="895">
        <row r="19">
          <cell r="J19">
            <v>1.0499999999999999E-3</v>
          </cell>
        </row>
      </sheetData>
      <sheetData sheetId="896">
        <row r="19">
          <cell r="J19">
            <v>1.0499999999999999E-3</v>
          </cell>
        </row>
      </sheetData>
      <sheetData sheetId="897">
        <row r="19">
          <cell r="J19">
            <v>1.0499999999999999E-3</v>
          </cell>
        </row>
      </sheetData>
      <sheetData sheetId="898">
        <row r="19">
          <cell r="J19">
            <v>1.0499999999999999E-3</v>
          </cell>
        </row>
      </sheetData>
      <sheetData sheetId="899">
        <row r="19">
          <cell r="J19">
            <v>1.0499999999999999E-3</v>
          </cell>
        </row>
      </sheetData>
      <sheetData sheetId="900">
        <row r="19">
          <cell r="J19">
            <v>1.0499999999999999E-3</v>
          </cell>
        </row>
      </sheetData>
      <sheetData sheetId="901">
        <row r="19">
          <cell r="J19">
            <v>1.0499999999999999E-3</v>
          </cell>
        </row>
      </sheetData>
      <sheetData sheetId="902">
        <row r="19">
          <cell r="J19">
            <v>1.0499999999999999E-3</v>
          </cell>
        </row>
      </sheetData>
      <sheetData sheetId="903">
        <row r="19">
          <cell r="J19">
            <v>1.0499999999999999E-3</v>
          </cell>
        </row>
      </sheetData>
      <sheetData sheetId="904">
        <row r="19">
          <cell r="J19">
            <v>1.0499999999999999E-3</v>
          </cell>
        </row>
      </sheetData>
      <sheetData sheetId="905">
        <row r="19">
          <cell r="J19">
            <v>1.0499999999999999E-3</v>
          </cell>
        </row>
      </sheetData>
      <sheetData sheetId="906">
        <row r="19">
          <cell r="J19">
            <v>1.0499999999999999E-3</v>
          </cell>
        </row>
      </sheetData>
      <sheetData sheetId="907">
        <row r="19">
          <cell r="J19">
            <v>1.0499999999999999E-3</v>
          </cell>
        </row>
      </sheetData>
      <sheetData sheetId="908">
        <row r="19">
          <cell r="J19">
            <v>1.0499999999999999E-3</v>
          </cell>
        </row>
      </sheetData>
      <sheetData sheetId="909">
        <row r="19">
          <cell r="J19">
            <v>1.0499999999999999E-3</v>
          </cell>
        </row>
      </sheetData>
      <sheetData sheetId="910">
        <row r="19">
          <cell r="J19">
            <v>1.0499999999999999E-3</v>
          </cell>
        </row>
      </sheetData>
      <sheetData sheetId="911">
        <row r="19">
          <cell r="J19">
            <v>1.0499999999999999E-3</v>
          </cell>
        </row>
      </sheetData>
      <sheetData sheetId="912">
        <row r="19">
          <cell r="J19">
            <v>1.0499999999999999E-3</v>
          </cell>
        </row>
      </sheetData>
      <sheetData sheetId="913">
        <row r="19">
          <cell r="J19">
            <v>1.0499999999999999E-3</v>
          </cell>
        </row>
      </sheetData>
      <sheetData sheetId="914">
        <row r="19">
          <cell r="J19">
            <v>1.0499999999999999E-3</v>
          </cell>
        </row>
      </sheetData>
      <sheetData sheetId="915">
        <row r="19">
          <cell r="J19">
            <v>1.0499999999999999E-3</v>
          </cell>
        </row>
      </sheetData>
      <sheetData sheetId="916">
        <row r="19">
          <cell r="J19">
            <v>1.0499999999999999E-3</v>
          </cell>
        </row>
      </sheetData>
      <sheetData sheetId="917">
        <row r="19">
          <cell r="J19">
            <v>1.0499999999999999E-3</v>
          </cell>
        </row>
      </sheetData>
      <sheetData sheetId="918">
        <row r="19">
          <cell r="J19">
            <v>1.0499999999999999E-3</v>
          </cell>
        </row>
      </sheetData>
      <sheetData sheetId="919">
        <row r="19">
          <cell r="J19">
            <v>1.0499999999999999E-3</v>
          </cell>
        </row>
      </sheetData>
      <sheetData sheetId="920">
        <row r="19">
          <cell r="J19">
            <v>1.0499999999999999E-3</v>
          </cell>
        </row>
      </sheetData>
      <sheetData sheetId="921">
        <row r="19">
          <cell r="J19">
            <v>1.0499999999999999E-3</v>
          </cell>
        </row>
      </sheetData>
      <sheetData sheetId="922">
        <row r="19">
          <cell r="J19">
            <v>1.0499999999999999E-3</v>
          </cell>
        </row>
      </sheetData>
      <sheetData sheetId="923">
        <row r="19">
          <cell r="J19">
            <v>1.0499999999999999E-3</v>
          </cell>
        </row>
      </sheetData>
      <sheetData sheetId="924">
        <row r="19">
          <cell r="J19">
            <v>1.0499999999999999E-3</v>
          </cell>
        </row>
      </sheetData>
      <sheetData sheetId="925">
        <row r="19">
          <cell r="J19">
            <v>1.0499999999999999E-3</v>
          </cell>
        </row>
      </sheetData>
      <sheetData sheetId="926">
        <row r="19">
          <cell r="J19">
            <v>1.0499999999999999E-3</v>
          </cell>
        </row>
      </sheetData>
      <sheetData sheetId="927">
        <row r="19">
          <cell r="J19">
            <v>1.0499999999999999E-3</v>
          </cell>
        </row>
      </sheetData>
      <sheetData sheetId="928">
        <row r="19">
          <cell r="J19">
            <v>1.0499999999999999E-3</v>
          </cell>
        </row>
      </sheetData>
      <sheetData sheetId="929">
        <row r="19">
          <cell r="J19">
            <v>1.0499999999999999E-3</v>
          </cell>
        </row>
      </sheetData>
      <sheetData sheetId="930">
        <row r="19">
          <cell r="J19">
            <v>1.0499999999999999E-3</v>
          </cell>
        </row>
      </sheetData>
      <sheetData sheetId="931">
        <row r="19">
          <cell r="J19">
            <v>1.0499999999999999E-3</v>
          </cell>
        </row>
      </sheetData>
      <sheetData sheetId="932">
        <row r="19">
          <cell r="J19">
            <v>1.0499999999999999E-3</v>
          </cell>
        </row>
      </sheetData>
      <sheetData sheetId="933">
        <row r="19">
          <cell r="J19">
            <v>1.0499999999999999E-3</v>
          </cell>
        </row>
      </sheetData>
      <sheetData sheetId="934">
        <row r="19">
          <cell r="J19">
            <v>1.0499999999999999E-3</v>
          </cell>
        </row>
      </sheetData>
      <sheetData sheetId="935">
        <row r="19">
          <cell r="J19">
            <v>1.0499999999999999E-3</v>
          </cell>
        </row>
      </sheetData>
      <sheetData sheetId="936">
        <row r="19">
          <cell r="J19">
            <v>1.0499999999999999E-3</v>
          </cell>
        </row>
      </sheetData>
      <sheetData sheetId="937">
        <row r="19">
          <cell r="J19">
            <v>1.0499999999999999E-3</v>
          </cell>
        </row>
      </sheetData>
      <sheetData sheetId="938">
        <row r="19">
          <cell r="J19">
            <v>1.0499999999999999E-3</v>
          </cell>
        </row>
      </sheetData>
      <sheetData sheetId="939">
        <row r="19">
          <cell r="J19">
            <v>1.0499999999999999E-3</v>
          </cell>
        </row>
      </sheetData>
      <sheetData sheetId="940">
        <row r="19">
          <cell r="J19">
            <v>1.0499999999999999E-3</v>
          </cell>
        </row>
      </sheetData>
      <sheetData sheetId="941">
        <row r="19">
          <cell r="J19">
            <v>1.0499999999999999E-3</v>
          </cell>
        </row>
      </sheetData>
      <sheetData sheetId="942">
        <row r="19">
          <cell r="J19">
            <v>1.0499999999999999E-3</v>
          </cell>
        </row>
      </sheetData>
      <sheetData sheetId="943">
        <row r="19">
          <cell r="J19">
            <v>1.0499999999999999E-3</v>
          </cell>
        </row>
      </sheetData>
      <sheetData sheetId="944">
        <row r="19">
          <cell r="J19">
            <v>1.0499999999999999E-3</v>
          </cell>
        </row>
      </sheetData>
      <sheetData sheetId="945">
        <row r="19">
          <cell r="J19">
            <v>1.0499999999999999E-3</v>
          </cell>
        </row>
      </sheetData>
      <sheetData sheetId="946">
        <row r="19">
          <cell r="J19">
            <v>1.0499999999999999E-3</v>
          </cell>
        </row>
      </sheetData>
      <sheetData sheetId="947">
        <row r="19">
          <cell r="J19">
            <v>1.0499999999999999E-3</v>
          </cell>
        </row>
      </sheetData>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ow r="19">
          <cell r="J19">
            <v>1.0499999999999999E-3</v>
          </cell>
        </row>
      </sheetData>
      <sheetData sheetId="2348">
        <row r="19">
          <cell r="J19">
            <v>1.0499999999999999E-3</v>
          </cell>
        </row>
      </sheetData>
      <sheetData sheetId="2349">
        <row r="19">
          <cell r="J19">
            <v>1.0499999999999999E-3</v>
          </cell>
        </row>
      </sheetData>
      <sheetData sheetId="2350">
        <row r="19">
          <cell r="J19">
            <v>1.0499999999999999E-3</v>
          </cell>
        </row>
      </sheetData>
      <sheetData sheetId="2351">
        <row r="19">
          <cell r="J19">
            <v>1.0499999999999999E-3</v>
          </cell>
        </row>
      </sheetData>
      <sheetData sheetId="2352">
        <row r="19">
          <cell r="J19">
            <v>1.0499999999999999E-3</v>
          </cell>
        </row>
      </sheetData>
      <sheetData sheetId="2353">
        <row r="19">
          <cell r="J19">
            <v>1.0499999999999999E-3</v>
          </cell>
        </row>
      </sheetData>
      <sheetData sheetId="2354">
        <row r="19">
          <cell r="J19">
            <v>1.0499999999999999E-3</v>
          </cell>
        </row>
      </sheetData>
      <sheetData sheetId="2355">
        <row r="19">
          <cell r="J19">
            <v>1.0499999999999999E-3</v>
          </cell>
        </row>
      </sheetData>
      <sheetData sheetId="2356">
        <row r="19">
          <cell r="J19">
            <v>1.0499999999999999E-3</v>
          </cell>
        </row>
      </sheetData>
      <sheetData sheetId="2357">
        <row r="19">
          <cell r="J19">
            <v>1.0499999999999999E-3</v>
          </cell>
        </row>
      </sheetData>
      <sheetData sheetId="2358">
        <row r="19">
          <cell r="J19">
            <v>1.0499999999999999E-3</v>
          </cell>
        </row>
      </sheetData>
      <sheetData sheetId="2359">
        <row r="19">
          <cell r="J19">
            <v>1.0499999999999999E-3</v>
          </cell>
        </row>
      </sheetData>
      <sheetData sheetId="2360">
        <row r="19">
          <cell r="J19">
            <v>1.0499999999999999E-3</v>
          </cell>
        </row>
      </sheetData>
      <sheetData sheetId="2361">
        <row r="19">
          <cell r="J19">
            <v>1.0499999999999999E-3</v>
          </cell>
        </row>
      </sheetData>
      <sheetData sheetId="2362">
        <row r="19">
          <cell r="J19">
            <v>1.0499999999999999E-3</v>
          </cell>
        </row>
      </sheetData>
      <sheetData sheetId="2363">
        <row r="19">
          <cell r="J19">
            <v>1.0499999999999999E-3</v>
          </cell>
        </row>
      </sheetData>
      <sheetData sheetId="2364">
        <row r="19">
          <cell r="J19">
            <v>1.0499999999999999E-3</v>
          </cell>
        </row>
      </sheetData>
      <sheetData sheetId="2365">
        <row r="19">
          <cell r="J19">
            <v>1.0499999999999999E-3</v>
          </cell>
        </row>
      </sheetData>
      <sheetData sheetId="2366">
        <row r="19">
          <cell r="J19">
            <v>1.0499999999999999E-3</v>
          </cell>
        </row>
      </sheetData>
      <sheetData sheetId="2367">
        <row r="19">
          <cell r="J19">
            <v>1.0499999999999999E-3</v>
          </cell>
        </row>
      </sheetData>
      <sheetData sheetId="2368">
        <row r="19">
          <cell r="J19">
            <v>1.0499999999999999E-3</v>
          </cell>
        </row>
      </sheetData>
      <sheetData sheetId="2369">
        <row r="19">
          <cell r="J19">
            <v>1.0499999999999999E-3</v>
          </cell>
        </row>
      </sheetData>
      <sheetData sheetId="2370">
        <row r="19">
          <cell r="J19">
            <v>1.0499999999999999E-3</v>
          </cell>
        </row>
      </sheetData>
      <sheetData sheetId="2371">
        <row r="19">
          <cell r="J19">
            <v>1.0499999999999999E-3</v>
          </cell>
        </row>
      </sheetData>
      <sheetData sheetId="2372">
        <row r="19">
          <cell r="J19">
            <v>1.0499999999999999E-3</v>
          </cell>
        </row>
      </sheetData>
      <sheetData sheetId="2373">
        <row r="19">
          <cell r="J19">
            <v>1.0499999999999999E-3</v>
          </cell>
        </row>
      </sheetData>
      <sheetData sheetId="2374">
        <row r="19">
          <cell r="J19">
            <v>1.0499999999999999E-3</v>
          </cell>
        </row>
      </sheetData>
      <sheetData sheetId="2375">
        <row r="19">
          <cell r="J19">
            <v>1.0499999999999999E-3</v>
          </cell>
        </row>
      </sheetData>
      <sheetData sheetId="2376">
        <row r="19">
          <cell r="J19">
            <v>1.0499999999999999E-3</v>
          </cell>
        </row>
      </sheetData>
      <sheetData sheetId="2377">
        <row r="19">
          <cell r="J19">
            <v>1.0499999999999999E-3</v>
          </cell>
        </row>
      </sheetData>
      <sheetData sheetId="2378">
        <row r="19">
          <cell r="J19">
            <v>1.0499999999999999E-3</v>
          </cell>
        </row>
      </sheetData>
      <sheetData sheetId="2379">
        <row r="19">
          <cell r="J19">
            <v>1.0499999999999999E-3</v>
          </cell>
        </row>
      </sheetData>
      <sheetData sheetId="2380">
        <row r="19">
          <cell r="J19">
            <v>1.0499999999999999E-3</v>
          </cell>
        </row>
      </sheetData>
      <sheetData sheetId="2381">
        <row r="19">
          <cell r="J19">
            <v>1.0499999999999999E-3</v>
          </cell>
        </row>
      </sheetData>
      <sheetData sheetId="2382">
        <row r="19">
          <cell r="J19">
            <v>1.0499999999999999E-3</v>
          </cell>
        </row>
      </sheetData>
      <sheetData sheetId="2383">
        <row r="19">
          <cell r="J19">
            <v>1.0499999999999999E-3</v>
          </cell>
        </row>
      </sheetData>
      <sheetData sheetId="2384">
        <row r="19">
          <cell r="J19">
            <v>1.0499999999999999E-3</v>
          </cell>
        </row>
      </sheetData>
      <sheetData sheetId="2385">
        <row r="19">
          <cell r="J19">
            <v>1.0499999999999999E-3</v>
          </cell>
        </row>
      </sheetData>
      <sheetData sheetId="2386">
        <row r="19">
          <cell r="J19">
            <v>1.0499999999999999E-3</v>
          </cell>
        </row>
      </sheetData>
      <sheetData sheetId="2387">
        <row r="19">
          <cell r="J19">
            <v>1.0499999999999999E-3</v>
          </cell>
        </row>
      </sheetData>
      <sheetData sheetId="2388">
        <row r="19">
          <cell r="J19">
            <v>1.0499999999999999E-3</v>
          </cell>
        </row>
      </sheetData>
      <sheetData sheetId="2389">
        <row r="19">
          <cell r="J19">
            <v>1.0499999999999999E-3</v>
          </cell>
        </row>
      </sheetData>
      <sheetData sheetId="2390">
        <row r="19">
          <cell r="J19">
            <v>1.0499999999999999E-3</v>
          </cell>
        </row>
      </sheetData>
      <sheetData sheetId="2391">
        <row r="19">
          <cell r="J19">
            <v>1.0499999999999999E-3</v>
          </cell>
        </row>
      </sheetData>
      <sheetData sheetId="2392">
        <row r="19">
          <cell r="J19">
            <v>1.0499999999999999E-3</v>
          </cell>
        </row>
      </sheetData>
      <sheetData sheetId="2393">
        <row r="19">
          <cell r="J19">
            <v>1.0499999999999999E-3</v>
          </cell>
        </row>
      </sheetData>
      <sheetData sheetId="2394">
        <row r="19">
          <cell r="J19">
            <v>1.0499999999999999E-3</v>
          </cell>
        </row>
      </sheetData>
      <sheetData sheetId="2395">
        <row r="19">
          <cell r="J19">
            <v>1.0499999999999999E-3</v>
          </cell>
        </row>
      </sheetData>
      <sheetData sheetId="2396">
        <row r="19">
          <cell r="J19">
            <v>1.0499999999999999E-3</v>
          </cell>
        </row>
      </sheetData>
      <sheetData sheetId="2397">
        <row r="19">
          <cell r="J19">
            <v>1.0499999999999999E-3</v>
          </cell>
        </row>
      </sheetData>
      <sheetData sheetId="2398">
        <row r="19">
          <cell r="J19">
            <v>1.0499999999999999E-3</v>
          </cell>
        </row>
      </sheetData>
      <sheetData sheetId="2399">
        <row r="19">
          <cell r="J19">
            <v>1.0499999999999999E-3</v>
          </cell>
        </row>
      </sheetData>
      <sheetData sheetId="2400">
        <row r="19">
          <cell r="J19">
            <v>1.0499999999999999E-3</v>
          </cell>
        </row>
      </sheetData>
      <sheetData sheetId="2401">
        <row r="19">
          <cell r="J19">
            <v>1.0499999999999999E-3</v>
          </cell>
        </row>
      </sheetData>
      <sheetData sheetId="2402">
        <row r="19">
          <cell r="J19">
            <v>1.0499999999999999E-3</v>
          </cell>
        </row>
      </sheetData>
      <sheetData sheetId="2403">
        <row r="19">
          <cell r="J19">
            <v>1.0499999999999999E-3</v>
          </cell>
        </row>
      </sheetData>
      <sheetData sheetId="2404">
        <row r="19">
          <cell r="J19">
            <v>1.0499999999999999E-3</v>
          </cell>
        </row>
      </sheetData>
      <sheetData sheetId="2405">
        <row r="19">
          <cell r="J19">
            <v>1.0499999999999999E-3</v>
          </cell>
        </row>
      </sheetData>
      <sheetData sheetId="2406">
        <row r="19">
          <cell r="J19">
            <v>1.0499999999999999E-3</v>
          </cell>
        </row>
      </sheetData>
      <sheetData sheetId="2407">
        <row r="19">
          <cell r="J19">
            <v>1.0499999999999999E-3</v>
          </cell>
        </row>
      </sheetData>
      <sheetData sheetId="2408">
        <row r="19">
          <cell r="J19">
            <v>1.0499999999999999E-3</v>
          </cell>
        </row>
      </sheetData>
      <sheetData sheetId="2409">
        <row r="19">
          <cell r="J19">
            <v>1.0499999999999999E-3</v>
          </cell>
        </row>
      </sheetData>
      <sheetData sheetId="2410">
        <row r="19">
          <cell r="J19">
            <v>1.0499999999999999E-3</v>
          </cell>
        </row>
      </sheetData>
      <sheetData sheetId="2411">
        <row r="19">
          <cell r="J19">
            <v>1.0499999999999999E-3</v>
          </cell>
        </row>
      </sheetData>
      <sheetData sheetId="2412">
        <row r="19">
          <cell r="J19">
            <v>1.0499999999999999E-3</v>
          </cell>
        </row>
      </sheetData>
      <sheetData sheetId="2413">
        <row r="19">
          <cell r="J19">
            <v>1.0499999999999999E-3</v>
          </cell>
        </row>
      </sheetData>
      <sheetData sheetId="2414">
        <row r="19">
          <cell r="J19">
            <v>1.0499999999999999E-3</v>
          </cell>
        </row>
      </sheetData>
      <sheetData sheetId="2415">
        <row r="19">
          <cell r="J19">
            <v>1.0499999999999999E-3</v>
          </cell>
        </row>
      </sheetData>
      <sheetData sheetId="2416">
        <row r="19">
          <cell r="J19">
            <v>1.0499999999999999E-3</v>
          </cell>
        </row>
      </sheetData>
      <sheetData sheetId="2417">
        <row r="19">
          <cell r="J19">
            <v>1.0499999999999999E-3</v>
          </cell>
        </row>
      </sheetData>
      <sheetData sheetId="2418">
        <row r="19">
          <cell r="J19">
            <v>1.0499999999999999E-3</v>
          </cell>
        </row>
      </sheetData>
      <sheetData sheetId="2419">
        <row r="19">
          <cell r="J19">
            <v>1.0499999999999999E-3</v>
          </cell>
        </row>
      </sheetData>
      <sheetData sheetId="2420">
        <row r="19">
          <cell r="J19">
            <v>1.0499999999999999E-3</v>
          </cell>
        </row>
      </sheetData>
      <sheetData sheetId="2421">
        <row r="19">
          <cell r="J19">
            <v>1.0499999999999999E-3</v>
          </cell>
        </row>
      </sheetData>
      <sheetData sheetId="2422">
        <row r="19">
          <cell r="J19">
            <v>1.0499999999999999E-3</v>
          </cell>
        </row>
      </sheetData>
      <sheetData sheetId="2423">
        <row r="19">
          <cell r="J19">
            <v>1.0499999999999999E-3</v>
          </cell>
        </row>
      </sheetData>
      <sheetData sheetId="2424">
        <row r="19">
          <cell r="J19">
            <v>1.0499999999999999E-3</v>
          </cell>
        </row>
      </sheetData>
      <sheetData sheetId="2425">
        <row r="19">
          <cell r="J19">
            <v>1.0499999999999999E-3</v>
          </cell>
        </row>
      </sheetData>
      <sheetData sheetId="2426">
        <row r="19">
          <cell r="J19">
            <v>1.0499999999999999E-3</v>
          </cell>
        </row>
      </sheetData>
      <sheetData sheetId="2427">
        <row r="19">
          <cell r="J19">
            <v>1.0499999999999999E-3</v>
          </cell>
        </row>
      </sheetData>
      <sheetData sheetId="2428">
        <row r="19">
          <cell r="J19">
            <v>1.0499999999999999E-3</v>
          </cell>
        </row>
      </sheetData>
      <sheetData sheetId="2429">
        <row r="19">
          <cell r="J19">
            <v>1.0499999999999999E-3</v>
          </cell>
        </row>
      </sheetData>
      <sheetData sheetId="2430">
        <row r="19">
          <cell r="J19">
            <v>1.0499999999999999E-3</v>
          </cell>
        </row>
      </sheetData>
      <sheetData sheetId="2431">
        <row r="19">
          <cell r="J19">
            <v>1.0499999999999999E-3</v>
          </cell>
        </row>
      </sheetData>
      <sheetData sheetId="2432">
        <row r="19">
          <cell r="J19">
            <v>1.0499999999999999E-3</v>
          </cell>
        </row>
      </sheetData>
      <sheetData sheetId="2433">
        <row r="19">
          <cell r="J19">
            <v>1.0499999999999999E-3</v>
          </cell>
        </row>
      </sheetData>
      <sheetData sheetId="2434">
        <row r="19">
          <cell r="J19">
            <v>1.0499999999999999E-3</v>
          </cell>
        </row>
      </sheetData>
      <sheetData sheetId="2435">
        <row r="19">
          <cell r="J19">
            <v>1.0499999999999999E-3</v>
          </cell>
        </row>
      </sheetData>
      <sheetData sheetId="2436">
        <row r="19">
          <cell r="J19">
            <v>1.0499999999999999E-3</v>
          </cell>
        </row>
      </sheetData>
      <sheetData sheetId="2437">
        <row r="19">
          <cell r="J19">
            <v>1.0499999999999999E-3</v>
          </cell>
        </row>
      </sheetData>
      <sheetData sheetId="2438">
        <row r="19">
          <cell r="J19">
            <v>1.0499999999999999E-3</v>
          </cell>
        </row>
      </sheetData>
      <sheetData sheetId="2439">
        <row r="19">
          <cell r="J19">
            <v>1.0499999999999999E-3</v>
          </cell>
        </row>
      </sheetData>
      <sheetData sheetId="2440">
        <row r="19">
          <cell r="J19">
            <v>1.0499999999999999E-3</v>
          </cell>
        </row>
      </sheetData>
      <sheetData sheetId="2441">
        <row r="19">
          <cell r="J19">
            <v>1.0499999999999999E-3</v>
          </cell>
        </row>
      </sheetData>
      <sheetData sheetId="2442">
        <row r="19">
          <cell r="J19">
            <v>1.0499999999999999E-3</v>
          </cell>
        </row>
      </sheetData>
      <sheetData sheetId="2443">
        <row r="19">
          <cell r="J19">
            <v>1.0499999999999999E-3</v>
          </cell>
        </row>
      </sheetData>
      <sheetData sheetId="2444">
        <row r="19">
          <cell r="J19">
            <v>1.0499999999999999E-3</v>
          </cell>
        </row>
      </sheetData>
      <sheetData sheetId="2445">
        <row r="19">
          <cell r="J19">
            <v>1.0499999999999999E-3</v>
          </cell>
        </row>
      </sheetData>
      <sheetData sheetId="2446">
        <row r="19">
          <cell r="J19">
            <v>1.0499999999999999E-3</v>
          </cell>
        </row>
      </sheetData>
      <sheetData sheetId="2447">
        <row r="19">
          <cell r="J19">
            <v>1.0499999999999999E-3</v>
          </cell>
        </row>
      </sheetData>
      <sheetData sheetId="2448">
        <row r="19">
          <cell r="J19">
            <v>1.0499999999999999E-3</v>
          </cell>
        </row>
      </sheetData>
      <sheetData sheetId="2449">
        <row r="19">
          <cell r="J19">
            <v>1.0499999999999999E-3</v>
          </cell>
        </row>
      </sheetData>
      <sheetData sheetId="2450">
        <row r="19">
          <cell r="J19">
            <v>1.0499999999999999E-3</v>
          </cell>
        </row>
      </sheetData>
      <sheetData sheetId="2451">
        <row r="19">
          <cell r="J19">
            <v>1.0499999999999999E-3</v>
          </cell>
        </row>
      </sheetData>
      <sheetData sheetId="2452">
        <row r="19">
          <cell r="J19">
            <v>1.0499999999999999E-3</v>
          </cell>
        </row>
      </sheetData>
      <sheetData sheetId="2453">
        <row r="19">
          <cell r="J19">
            <v>1.0499999999999999E-3</v>
          </cell>
        </row>
      </sheetData>
      <sheetData sheetId="2454">
        <row r="19">
          <cell r="J19">
            <v>1.0499999999999999E-3</v>
          </cell>
        </row>
      </sheetData>
      <sheetData sheetId="2455">
        <row r="19">
          <cell r="J19">
            <v>1.0499999999999999E-3</v>
          </cell>
        </row>
      </sheetData>
      <sheetData sheetId="2456">
        <row r="19">
          <cell r="J19">
            <v>1.0499999999999999E-3</v>
          </cell>
        </row>
      </sheetData>
      <sheetData sheetId="2457">
        <row r="19">
          <cell r="J19">
            <v>1.0499999999999999E-3</v>
          </cell>
        </row>
      </sheetData>
      <sheetData sheetId="2458">
        <row r="19">
          <cell r="J19">
            <v>1.0499999999999999E-3</v>
          </cell>
        </row>
      </sheetData>
      <sheetData sheetId="2459">
        <row r="19">
          <cell r="J19">
            <v>1.0499999999999999E-3</v>
          </cell>
        </row>
      </sheetData>
      <sheetData sheetId="2460">
        <row r="19">
          <cell r="J19">
            <v>1.0499999999999999E-3</v>
          </cell>
        </row>
      </sheetData>
      <sheetData sheetId="2461">
        <row r="19">
          <cell r="J19">
            <v>1.0499999999999999E-3</v>
          </cell>
        </row>
      </sheetData>
      <sheetData sheetId="2462">
        <row r="19">
          <cell r="J19">
            <v>1.0499999999999999E-3</v>
          </cell>
        </row>
      </sheetData>
      <sheetData sheetId="2463">
        <row r="19">
          <cell r="J19">
            <v>1.0499999999999999E-3</v>
          </cell>
        </row>
      </sheetData>
      <sheetData sheetId="2464">
        <row r="19">
          <cell r="J19">
            <v>1.0499999999999999E-3</v>
          </cell>
        </row>
      </sheetData>
      <sheetData sheetId="2465">
        <row r="19">
          <cell r="J19">
            <v>1.0499999999999999E-3</v>
          </cell>
        </row>
      </sheetData>
      <sheetData sheetId="2466">
        <row r="19">
          <cell r="J19">
            <v>1.0499999999999999E-3</v>
          </cell>
        </row>
      </sheetData>
      <sheetData sheetId="2467">
        <row r="19">
          <cell r="J19">
            <v>1.0499999999999999E-3</v>
          </cell>
        </row>
      </sheetData>
      <sheetData sheetId="2468">
        <row r="19">
          <cell r="J19">
            <v>1.0499999999999999E-3</v>
          </cell>
        </row>
      </sheetData>
      <sheetData sheetId="2469">
        <row r="19">
          <cell r="J19">
            <v>1.0499999999999999E-3</v>
          </cell>
        </row>
      </sheetData>
      <sheetData sheetId="2470">
        <row r="19">
          <cell r="J19">
            <v>1.0499999999999999E-3</v>
          </cell>
        </row>
      </sheetData>
      <sheetData sheetId="2471">
        <row r="19">
          <cell r="J19">
            <v>1.0499999999999999E-3</v>
          </cell>
        </row>
      </sheetData>
      <sheetData sheetId="2472">
        <row r="19">
          <cell r="J19">
            <v>1.0499999999999999E-3</v>
          </cell>
        </row>
      </sheetData>
      <sheetData sheetId="2473">
        <row r="19">
          <cell r="J19">
            <v>1.0499999999999999E-3</v>
          </cell>
        </row>
      </sheetData>
      <sheetData sheetId="2474">
        <row r="19">
          <cell r="J19">
            <v>1.0499999999999999E-3</v>
          </cell>
        </row>
      </sheetData>
      <sheetData sheetId="2475">
        <row r="19">
          <cell r="J19">
            <v>1.0499999999999999E-3</v>
          </cell>
        </row>
      </sheetData>
      <sheetData sheetId="2476">
        <row r="19">
          <cell r="J19">
            <v>1.0499999999999999E-3</v>
          </cell>
        </row>
      </sheetData>
      <sheetData sheetId="2477">
        <row r="19">
          <cell r="J19">
            <v>1.0499999999999999E-3</v>
          </cell>
        </row>
      </sheetData>
      <sheetData sheetId="2478">
        <row r="19">
          <cell r="J19">
            <v>1.0499999999999999E-3</v>
          </cell>
        </row>
      </sheetData>
      <sheetData sheetId="2479">
        <row r="19">
          <cell r="J19">
            <v>1.0499999999999999E-3</v>
          </cell>
        </row>
      </sheetData>
      <sheetData sheetId="2480">
        <row r="19">
          <cell r="J19">
            <v>1.0499999999999999E-3</v>
          </cell>
        </row>
      </sheetData>
      <sheetData sheetId="2481">
        <row r="19">
          <cell r="J19">
            <v>1.0499999999999999E-3</v>
          </cell>
        </row>
      </sheetData>
      <sheetData sheetId="2482">
        <row r="19">
          <cell r="J19">
            <v>1.0499999999999999E-3</v>
          </cell>
        </row>
      </sheetData>
      <sheetData sheetId="2483">
        <row r="19">
          <cell r="J19">
            <v>1.0499999999999999E-3</v>
          </cell>
        </row>
      </sheetData>
      <sheetData sheetId="2484">
        <row r="19">
          <cell r="J19">
            <v>1.0499999999999999E-3</v>
          </cell>
        </row>
      </sheetData>
      <sheetData sheetId="2485">
        <row r="19">
          <cell r="J19">
            <v>1.0499999999999999E-3</v>
          </cell>
        </row>
      </sheetData>
      <sheetData sheetId="2486">
        <row r="19">
          <cell r="J19">
            <v>1.0499999999999999E-3</v>
          </cell>
        </row>
      </sheetData>
      <sheetData sheetId="2487">
        <row r="19">
          <cell r="J19">
            <v>1.0499999999999999E-3</v>
          </cell>
        </row>
      </sheetData>
      <sheetData sheetId="2488">
        <row r="19">
          <cell r="J19">
            <v>1.0499999999999999E-3</v>
          </cell>
        </row>
      </sheetData>
      <sheetData sheetId="2489">
        <row r="19">
          <cell r="J19">
            <v>1.0499999999999999E-3</v>
          </cell>
        </row>
      </sheetData>
      <sheetData sheetId="2490">
        <row r="19">
          <cell r="J19">
            <v>1.0499999999999999E-3</v>
          </cell>
        </row>
      </sheetData>
      <sheetData sheetId="2491">
        <row r="19">
          <cell r="J19">
            <v>1.0499999999999999E-3</v>
          </cell>
        </row>
      </sheetData>
      <sheetData sheetId="2492">
        <row r="19">
          <cell r="J19">
            <v>1.0499999999999999E-3</v>
          </cell>
        </row>
      </sheetData>
      <sheetData sheetId="2493">
        <row r="19">
          <cell r="J19">
            <v>1.0499999999999999E-3</v>
          </cell>
        </row>
      </sheetData>
      <sheetData sheetId="2494">
        <row r="19">
          <cell r="J19">
            <v>1.0499999999999999E-3</v>
          </cell>
        </row>
      </sheetData>
      <sheetData sheetId="2495">
        <row r="19">
          <cell r="J19">
            <v>1.0499999999999999E-3</v>
          </cell>
        </row>
      </sheetData>
      <sheetData sheetId="2496">
        <row r="19">
          <cell r="J19">
            <v>1.0499999999999999E-3</v>
          </cell>
        </row>
      </sheetData>
      <sheetData sheetId="2497">
        <row r="19">
          <cell r="J19">
            <v>1.0499999999999999E-3</v>
          </cell>
        </row>
      </sheetData>
      <sheetData sheetId="2498">
        <row r="19">
          <cell r="J19">
            <v>1.0499999999999999E-3</v>
          </cell>
        </row>
      </sheetData>
      <sheetData sheetId="2499">
        <row r="19">
          <cell r="J19">
            <v>1.0499999999999999E-3</v>
          </cell>
        </row>
      </sheetData>
      <sheetData sheetId="2500">
        <row r="19">
          <cell r="J19">
            <v>1.0499999999999999E-3</v>
          </cell>
        </row>
      </sheetData>
      <sheetData sheetId="2501">
        <row r="19">
          <cell r="J19">
            <v>1.0499999999999999E-3</v>
          </cell>
        </row>
      </sheetData>
      <sheetData sheetId="2502">
        <row r="19">
          <cell r="J19">
            <v>1.0499999999999999E-3</v>
          </cell>
        </row>
      </sheetData>
      <sheetData sheetId="2503">
        <row r="19">
          <cell r="J19">
            <v>1.0499999999999999E-3</v>
          </cell>
        </row>
      </sheetData>
      <sheetData sheetId="2504">
        <row r="19">
          <cell r="J19">
            <v>1.0499999999999999E-3</v>
          </cell>
        </row>
      </sheetData>
      <sheetData sheetId="2505">
        <row r="19">
          <cell r="J19">
            <v>1.0499999999999999E-3</v>
          </cell>
        </row>
      </sheetData>
      <sheetData sheetId="2506">
        <row r="19">
          <cell r="J19">
            <v>1.0499999999999999E-3</v>
          </cell>
        </row>
      </sheetData>
      <sheetData sheetId="2507">
        <row r="19">
          <cell r="J19">
            <v>1.0499999999999999E-3</v>
          </cell>
        </row>
      </sheetData>
      <sheetData sheetId="2508">
        <row r="19">
          <cell r="J19">
            <v>1.0499999999999999E-3</v>
          </cell>
        </row>
      </sheetData>
      <sheetData sheetId="2509">
        <row r="19">
          <cell r="J19">
            <v>1.0499999999999999E-3</v>
          </cell>
        </row>
      </sheetData>
      <sheetData sheetId="2510">
        <row r="19">
          <cell r="J19">
            <v>1.0499999999999999E-3</v>
          </cell>
        </row>
      </sheetData>
      <sheetData sheetId="2511">
        <row r="19">
          <cell r="J19">
            <v>1.0499999999999999E-3</v>
          </cell>
        </row>
      </sheetData>
      <sheetData sheetId="2512">
        <row r="19">
          <cell r="J19">
            <v>1.0499999999999999E-3</v>
          </cell>
        </row>
      </sheetData>
      <sheetData sheetId="2513">
        <row r="19">
          <cell r="J19">
            <v>1.0499999999999999E-3</v>
          </cell>
        </row>
      </sheetData>
      <sheetData sheetId="2514">
        <row r="19">
          <cell r="J19">
            <v>1.0499999999999999E-3</v>
          </cell>
        </row>
      </sheetData>
      <sheetData sheetId="2515">
        <row r="19">
          <cell r="J19">
            <v>1.0499999999999999E-3</v>
          </cell>
        </row>
      </sheetData>
      <sheetData sheetId="2516">
        <row r="19">
          <cell r="J19">
            <v>1.0499999999999999E-3</v>
          </cell>
        </row>
      </sheetData>
      <sheetData sheetId="2517">
        <row r="19">
          <cell r="J19">
            <v>1.0499999999999999E-3</v>
          </cell>
        </row>
      </sheetData>
      <sheetData sheetId="2518">
        <row r="19">
          <cell r="J19">
            <v>1.0499999999999999E-3</v>
          </cell>
        </row>
      </sheetData>
      <sheetData sheetId="2519">
        <row r="19">
          <cell r="J19">
            <v>1.0499999999999999E-3</v>
          </cell>
        </row>
      </sheetData>
      <sheetData sheetId="2520">
        <row r="19">
          <cell r="J19">
            <v>1.0499999999999999E-3</v>
          </cell>
        </row>
      </sheetData>
      <sheetData sheetId="2521">
        <row r="19">
          <cell r="J19">
            <v>1.0499999999999999E-3</v>
          </cell>
        </row>
      </sheetData>
      <sheetData sheetId="2522">
        <row r="19">
          <cell r="J19">
            <v>1.0499999999999999E-3</v>
          </cell>
        </row>
      </sheetData>
      <sheetData sheetId="2523">
        <row r="19">
          <cell r="J19">
            <v>1.0499999999999999E-3</v>
          </cell>
        </row>
      </sheetData>
      <sheetData sheetId="2524">
        <row r="19">
          <cell r="J19">
            <v>1.0499999999999999E-3</v>
          </cell>
        </row>
      </sheetData>
      <sheetData sheetId="2525">
        <row r="19">
          <cell r="J19">
            <v>1.0499999999999999E-3</v>
          </cell>
        </row>
      </sheetData>
      <sheetData sheetId="2526">
        <row r="19">
          <cell r="J19">
            <v>1.0499999999999999E-3</v>
          </cell>
        </row>
      </sheetData>
      <sheetData sheetId="2527">
        <row r="19">
          <cell r="J19">
            <v>1.0499999999999999E-3</v>
          </cell>
        </row>
      </sheetData>
      <sheetData sheetId="2528">
        <row r="19">
          <cell r="J19">
            <v>1.0499999999999999E-3</v>
          </cell>
        </row>
      </sheetData>
      <sheetData sheetId="2529">
        <row r="19">
          <cell r="J19">
            <v>1.0499999999999999E-3</v>
          </cell>
        </row>
      </sheetData>
      <sheetData sheetId="2530">
        <row r="19">
          <cell r="J19">
            <v>1.0499999999999999E-3</v>
          </cell>
        </row>
      </sheetData>
      <sheetData sheetId="2531">
        <row r="19">
          <cell r="J19">
            <v>1.0499999999999999E-3</v>
          </cell>
        </row>
      </sheetData>
      <sheetData sheetId="2532">
        <row r="19">
          <cell r="J19">
            <v>1.0499999999999999E-3</v>
          </cell>
        </row>
      </sheetData>
      <sheetData sheetId="2533">
        <row r="19">
          <cell r="J19">
            <v>1.0499999999999999E-3</v>
          </cell>
        </row>
      </sheetData>
      <sheetData sheetId="2534">
        <row r="19">
          <cell r="J19">
            <v>1.0499999999999999E-3</v>
          </cell>
        </row>
      </sheetData>
      <sheetData sheetId="2535">
        <row r="19">
          <cell r="J19">
            <v>1.0499999999999999E-3</v>
          </cell>
        </row>
      </sheetData>
      <sheetData sheetId="2536">
        <row r="19">
          <cell r="J19">
            <v>1.0499999999999999E-3</v>
          </cell>
        </row>
      </sheetData>
      <sheetData sheetId="2537">
        <row r="19">
          <cell r="J19">
            <v>1.0499999999999999E-3</v>
          </cell>
        </row>
      </sheetData>
      <sheetData sheetId="2538">
        <row r="19">
          <cell r="J19">
            <v>1.0499999999999999E-3</v>
          </cell>
        </row>
      </sheetData>
      <sheetData sheetId="2539">
        <row r="19">
          <cell r="J19">
            <v>1.0499999999999999E-3</v>
          </cell>
        </row>
      </sheetData>
      <sheetData sheetId="2540">
        <row r="19">
          <cell r="J19">
            <v>1.0499999999999999E-3</v>
          </cell>
        </row>
      </sheetData>
      <sheetData sheetId="2541">
        <row r="19">
          <cell r="J19">
            <v>1.0499999999999999E-3</v>
          </cell>
        </row>
      </sheetData>
      <sheetData sheetId="2542">
        <row r="19">
          <cell r="J19">
            <v>1.0499999999999999E-3</v>
          </cell>
        </row>
      </sheetData>
      <sheetData sheetId="2543">
        <row r="19">
          <cell r="J19">
            <v>1.0499999999999999E-3</v>
          </cell>
        </row>
      </sheetData>
      <sheetData sheetId="2544">
        <row r="19">
          <cell r="J19">
            <v>1.0499999999999999E-3</v>
          </cell>
        </row>
      </sheetData>
      <sheetData sheetId="2545">
        <row r="19">
          <cell r="J19">
            <v>1.0499999999999999E-3</v>
          </cell>
        </row>
      </sheetData>
      <sheetData sheetId="2546">
        <row r="19">
          <cell r="J19">
            <v>1.0499999999999999E-3</v>
          </cell>
        </row>
      </sheetData>
      <sheetData sheetId="2547">
        <row r="19">
          <cell r="J19">
            <v>1.0499999999999999E-3</v>
          </cell>
        </row>
      </sheetData>
      <sheetData sheetId="2548">
        <row r="19">
          <cell r="J19">
            <v>1.0499999999999999E-3</v>
          </cell>
        </row>
      </sheetData>
      <sheetData sheetId="2549">
        <row r="19">
          <cell r="J19">
            <v>1.0499999999999999E-3</v>
          </cell>
        </row>
      </sheetData>
      <sheetData sheetId="2550">
        <row r="19">
          <cell r="J19">
            <v>1.0499999999999999E-3</v>
          </cell>
        </row>
      </sheetData>
      <sheetData sheetId="2551">
        <row r="19">
          <cell r="J19">
            <v>1.0499999999999999E-3</v>
          </cell>
        </row>
      </sheetData>
      <sheetData sheetId="2552">
        <row r="19">
          <cell r="J19">
            <v>1.0499999999999999E-3</v>
          </cell>
        </row>
      </sheetData>
      <sheetData sheetId="2553">
        <row r="19">
          <cell r="J19">
            <v>1.0499999999999999E-3</v>
          </cell>
        </row>
      </sheetData>
      <sheetData sheetId="2554">
        <row r="19">
          <cell r="J19">
            <v>1.0499999999999999E-3</v>
          </cell>
        </row>
      </sheetData>
      <sheetData sheetId="2555">
        <row r="19">
          <cell r="J19">
            <v>1.0499999999999999E-3</v>
          </cell>
        </row>
      </sheetData>
      <sheetData sheetId="2556">
        <row r="19">
          <cell r="J19">
            <v>1.0499999999999999E-3</v>
          </cell>
        </row>
      </sheetData>
      <sheetData sheetId="2557">
        <row r="19">
          <cell r="J19">
            <v>1.0499999999999999E-3</v>
          </cell>
        </row>
      </sheetData>
      <sheetData sheetId="2558">
        <row r="19">
          <cell r="J19">
            <v>1.0499999999999999E-3</v>
          </cell>
        </row>
      </sheetData>
      <sheetData sheetId="2559">
        <row r="19">
          <cell r="J19">
            <v>1.0499999999999999E-3</v>
          </cell>
        </row>
      </sheetData>
      <sheetData sheetId="2560">
        <row r="19">
          <cell r="J19">
            <v>1.0499999999999999E-3</v>
          </cell>
        </row>
      </sheetData>
      <sheetData sheetId="2561">
        <row r="19">
          <cell r="J19">
            <v>1.0499999999999999E-3</v>
          </cell>
        </row>
      </sheetData>
      <sheetData sheetId="2562">
        <row r="19">
          <cell r="J19">
            <v>1.0499999999999999E-3</v>
          </cell>
        </row>
      </sheetData>
      <sheetData sheetId="2563">
        <row r="19">
          <cell r="J19">
            <v>1.0499999999999999E-3</v>
          </cell>
        </row>
      </sheetData>
      <sheetData sheetId="2564">
        <row r="19">
          <cell r="J19">
            <v>1.0499999999999999E-3</v>
          </cell>
        </row>
      </sheetData>
      <sheetData sheetId="2565">
        <row r="19">
          <cell r="J19">
            <v>1.0499999999999999E-3</v>
          </cell>
        </row>
      </sheetData>
      <sheetData sheetId="2566">
        <row r="19">
          <cell r="J19">
            <v>1.0499999999999999E-3</v>
          </cell>
        </row>
      </sheetData>
      <sheetData sheetId="2567">
        <row r="19">
          <cell r="J19">
            <v>1.0499999999999999E-3</v>
          </cell>
        </row>
      </sheetData>
      <sheetData sheetId="2568">
        <row r="19">
          <cell r="J19">
            <v>1.0499999999999999E-3</v>
          </cell>
        </row>
      </sheetData>
      <sheetData sheetId="2569">
        <row r="19">
          <cell r="J19">
            <v>1.0499999999999999E-3</v>
          </cell>
        </row>
      </sheetData>
      <sheetData sheetId="2570">
        <row r="19">
          <cell r="J19">
            <v>1.0499999999999999E-3</v>
          </cell>
        </row>
      </sheetData>
      <sheetData sheetId="2571">
        <row r="19">
          <cell r="J19">
            <v>1.0499999999999999E-3</v>
          </cell>
        </row>
      </sheetData>
      <sheetData sheetId="2572">
        <row r="19">
          <cell r="J19">
            <v>1.0499999999999999E-3</v>
          </cell>
        </row>
      </sheetData>
      <sheetData sheetId="2573">
        <row r="19">
          <cell r="J19">
            <v>1.0499999999999999E-3</v>
          </cell>
        </row>
      </sheetData>
      <sheetData sheetId="2574">
        <row r="19">
          <cell r="J19">
            <v>1.0499999999999999E-3</v>
          </cell>
        </row>
      </sheetData>
      <sheetData sheetId="2575">
        <row r="19">
          <cell r="J19">
            <v>1.0499999999999999E-3</v>
          </cell>
        </row>
      </sheetData>
      <sheetData sheetId="2576">
        <row r="19">
          <cell r="J19">
            <v>1.0499999999999999E-3</v>
          </cell>
        </row>
      </sheetData>
      <sheetData sheetId="2577">
        <row r="19">
          <cell r="J19">
            <v>1.0499999999999999E-3</v>
          </cell>
        </row>
      </sheetData>
      <sheetData sheetId="2578">
        <row r="19">
          <cell r="J19">
            <v>1.0499999999999999E-3</v>
          </cell>
        </row>
      </sheetData>
      <sheetData sheetId="2579">
        <row r="19">
          <cell r="J19">
            <v>1.0499999999999999E-3</v>
          </cell>
        </row>
      </sheetData>
      <sheetData sheetId="2580">
        <row r="19">
          <cell r="J19">
            <v>1.0499999999999999E-3</v>
          </cell>
        </row>
      </sheetData>
      <sheetData sheetId="2581">
        <row r="19">
          <cell r="J19">
            <v>1.0499999999999999E-3</v>
          </cell>
        </row>
      </sheetData>
      <sheetData sheetId="2582">
        <row r="19">
          <cell r="J19">
            <v>1.0499999999999999E-3</v>
          </cell>
        </row>
      </sheetData>
      <sheetData sheetId="2583">
        <row r="19">
          <cell r="J19">
            <v>1.0499999999999999E-3</v>
          </cell>
        </row>
      </sheetData>
      <sheetData sheetId="2584">
        <row r="19">
          <cell r="J19">
            <v>1.0499999999999999E-3</v>
          </cell>
        </row>
      </sheetData>
      <sheetData sheetId="2585">
        <row r="19">
          <cell r="J19">
            <v>1.0499999999999999E-3</v>
          </cell>
        </row>
      </sheetData>
      <sheetData sheetId="2586">
        <row r="19">
          <cell r="J19">
            <v>1.0499999999999999E-3</v>
          </cell>
        </row>
      </sheetData>
      <sheetData sheetId="2587">
        <row r="19">
          <cell r="J19">
            <v>1.0499999999999999E-3</v>
          </cell>
        </row>
      </sheetData>
      <sheetData sheetId="2588">
        <row r="19">
          <cell r="J19">
            <v>1.0499999999999999E-3</v>
          </cell>
        </row>
      </sheetData>
      <sheetData sheetId="2589">
        <row r="19">
          <cell r="J19">
            <v>1.0499999999999999E-3</v>
          </cell>
        </row>
      </sheetData>
      <sheetData sheetId="2590">
        <row r="19">
          <cell r="J19">
            <v>1.0499999999999999E-3</v>
          </cell>
        </row>
      </sheetData>
      <sheetData sheetId="2591">
        <row r="19">
          <cell r="J19">
            <v>1.0499999999999999E-3</v>
          </cell>
        </row>
      </sheetData>
      <sheetData sheetId="2592">
        <row r="19">
          <cell r="J19">
            <v>1.0499999999999999E-3</v>
          </cell>
        </row>
      </sheetData>
      <sheetData sheetId="2593">
        <row r="19">
          <cell r="J19">
            <v>1.0499999999999999E-3</v>
          </cell>
        </row>
      </sheetData>
      <sheetData sheetId="2594">
        <row r="19">
          <cell r="J19">
            <v>1.0499999999999999E-3</v>
          </cell>
        </row>
      </sheetData>
      <sheetData sheetId="2595">
        <row r="19">
          <cell r="J19">
            <v>1.0499999999999999E-3</v>
          </cell>
        </row>
      </sheetData>
      <sheetData sheetId="2596">
        <row r="19">
          <cell r="J19">
            <v>1.0499999999999999E-3</v>
          </cell>
        </row>
      </sheetData>
      <sheetData sheetId="2597">
        <row r="19">
          <cell r="J19">
            <v>1.0499999999999999E-3</v>
          </cell>
        </row>
      </sheetData>
      <sheetData sheetId="2598">
        <row r="19">
          <cell r="J19">
            <v>1.0499999999999999E-3</v>
          </cell>
        </row>
      </sheetData>
      <sheetData sheetId="2599">
        <row r="19">
          <cell r="J19">
            <v>1.0499999999999999E-3</v>
          </cell>
        </row>
      </sheetData>
      <sheetData sheetId="2600">
        <row r="19">
          <cell r="J19">
            <v>1.0499999999999999E-3</v>
          </cell>
        </row>
      </sheetData>
      <sheetData sheetId="2601">
        <row r="19">
          <cell r="J19">
            <v>1.0499999999999999E-3</v>
          </cell>
        </row>
      </sheetData>
      <sheetData sheetId="2602">
        <row r="19">
          <cell r="J19">
            <v>1.0499999999999999E-3</v>
          </cell>
        </row>
      </sheetData>
      <sheetData sheetId="2603">
        <row r="19">
          <cell r="J19">
            <v>1.0499999999999999E-3</v>
          </cell>
        </row>
      </sheetData>
      <sheetData sheetId="2604">
        <row r="19">
          <cell r="J19">
            <v>1.0499999999999999E-3</v>
          </cell>
        </row>
      </sheetData>
      <sheetData sheetId="2605">
        <row r="19">
          <cell r="J19">
            <v>1.0499999999999999E-3</v>
          </cell>
        </row>
      </sheetData>
      <sheetData sheetId="2606">
        <row r="19">
          <cell r="J19">
            <v>1.0499999999999999E-3</v>
          </cell>
        </row>
      </sheetData>
      <sheetData sheetId="2607">
        <row r="19">
          <cell r="J19">
            <v>1.0499999999999999E-3</v>
          </cell>
        </row>
      </sheetData>
      <sheetData sheetId="2608">
        <row r="19">
          <cell r="J19">
            <v>1.0499999999999999E-3</v>
          </cell>
        </row>
      </sheetData>
      <sheetData sheetId="2609">
        <row r="19">
          <cell r="J19">
            <v>1.0499999999999999E-3</v>
          </cell>
        </row>
      </sheetData>
      <sheetData sheetId="2610">
        <row r="19">
          <cell r="J19">
            <v>1.0499999999999999E-3</v>
          </cell>
        </row>
      </sheetData>
      <sheetData sheetId="2611">
        <row r="19">
          <cell r="J19">
            <v>1.0499999999999999E-3</v>
          </cell>
        </row>
      </sheetData>
      <sheetData sheetId="2612">
        <row r="19">
          <cell r="J19">
            <v>1.0499999999999999E-3</v>
          </cell>
        </row>
      </sheetData>
      <sheetData sheetId="2613">
        <row r="19">
          <cell r="J19">
            <v>1.0499999999999999E-3</v>
          </cell>
        </row>
      </sheetData>
      <sheetData sheetId="2614">
        <row r="19">
          <cell r="J19">
            <v>1.0499999999999999E-3</v>
          </cell>
        </row>
      </sheetData>
      <sheetData sheetId="2615">
        <row r="19">
          <cell r="J19">
            <v>1.0499999999999999E-3</v>
          </cell>
        </row>
      </sheetData>
      <sheetData sheetId="2616">
        <row r="19">
          <cell r="J19">
            <v>1.0499999999999999E-3</v>
          </cell>
        </row>
      </sheetData>
      <sheetData sheetId="2617">
        <row r="19">
          <cell r="J19">
            <v>1.0499999999999999E-3</v>
          </cell>
        </row>
      </sheetData>
      <sheetData sheetId="2618">
        <row r="19">
          <cell r="J19">
            <v>1.0499999999999999E-3</v>
          </cell>
        </row>
      </sheetData>
      <sheetData sheetId="2619">
        <row r="19">
          <cell r="J19">
            <v>1.0499999999999999E-3</v>
          </cell>
        </row>
      </sheetData>
      <sheetData sheetId="2620">
        <row r="19">
          <cell r="J19">
            <v>1.0499999999999999E-3</v>
          </cell>
        </row>
      </sheetData>
      <sheetData sheetId="2621">
        <row r="19">
          <cell r="J19">
            <v>1.0499999999999999E-3</v>
          </cell>
        </row>
      </sheetData>
      <sheetData sheetId="2622">
        <row r="19">
          <cell r="J19">
            <v>1.0499999999999999E-3</v>
          </cell>
        </row>
      </sheetData>
      <sheetData sheetId="2623">
        <row r="19">
          <cell r="J19">
            <v>1.0499999999999999E-3</v>
          </cell>
        </row>
      </sheetData>
      <sheetData sheetId="2624">
        <row r="19">
          <cell r="J19">
            <v>1.0499999999999999E-3</v>
          </cell>
        </row>
      </sheetData>
      <sheetData sheetId="2625">
        <row r="19">
          <cell r="J19">
            <v>1.0499999999999999E-3</v>
          </cell>
        </row>
      </sheetData>
      <sheetData sheetId="2626">
        <row r="19">
          <cell r="J19">
            <v>1.0499999999999999E-3</v>
          </cell>
        </row>
      </sheetData>
      <sheetData sheetId="2627">
        <row r="19">
          <cell r="J19">
            <v>1.0499999999999999E-3</v>
          </cell>
        </row>
      </sheetData>
      <sheetData sheetId="2628">
        <row r="19">
          <cell r="J19">
            <v>1.0499999999999999E-3</v>
          </cell>
        </row>
      </sheetData>
      <sheetData sheetId="2629">
        <row r="19">
          <cell r="J19">
            <v>1.0499999999999999E-3</v>
          </cell>
        </row>
      </sheetData>
      <sheetData sheetId="2630">
        <row r="19">
          <cell r="J19">
            <v>1.0499999999999999E-3</v>
          </cell>
        </row>
      </sheetData>
      <sheetData sheetId="2631">
        <row r="19">
          <cell r="J19">
            <v>1.0499999999999999E-3</v>
          </cell>
        </row>
      </sheetData>
      <sheetData sheetId="2632">
        <row r="19">
          <cell r="J19">
            <v>1.0499999999999999E-3</v>
          </cell>
        </row>
      </sheetData>
      <sheetData sheetId="2633">
        <row r="19">
          <cell r="J19">
            <v>1.0499999999999999E-3</v>
          </cell>
        </row>
      </sheetData>
      <sheetData sheetId="2634">
        <row r="19">
          <cell r="J19">
            <v>1.0499999999999999E-3</v>
          </cell>
        </row>
      </sheetData>
      <sheetData sheetId="2635">
        <row r="19">
          <cell r="J19">
            <v>1.0499999999999999E-3</v>
          </cell>
        </row>
      </sheetData>
      <sheetData sheetId="2636">
        <row r="19">
          <cell r="J19">
            <v>1.0499999999999999E-3</v>
          </cell>
        </row>
      </sheetData>
      <sheetData sheetId="2637">
        <row r="19">
          <cell r="J19">
            <v>1.0499999999999999E-3</v>
          </cell>
        </row>
      </sheetData>
      <sheetData sheetId="2638">
        <row r="19">
          <cell r="J19">
            <v>1.0499999999999999E-3</v>
          </cell>
        </row>
      </sheetData>
      <sheetData sheetId="2639">
        <row r="19">
          <cell r="J19">
            <v>1.0499999999999999E-3</v>
          </cell>
        </row>
      </sheetData>
      <sheetData sheetId="2640">
        <row r="19">
          <cell r="J19">
            <v>1.0499999999999999E-3</v>
          </cell>
        </row>
      </sheetData>
      <sheetData sheetId="2641">
        <row r="19">
          <cell r="J19">
            <v>1.0499999999999999E-3</v>
          </cell>
        </row>
      </sheetData>
      <sheetData sheetId="2642">
        <row r="19">
          <cell r="J19">
            <v>1.0499999999999999E-3</v>
          </cell>
        </row>
      </sheetData>
      <sheetData sheetId="2643">
        <row r="19">
          <cell r="J19">
            <v>1.0499999999999999E-3</v>
          </cell>
        </row>
      </sheetData>
      <sheetData sheetId="2644">
        <row r="19">
          <cell r="J19">
            <v>1.0499999999999999E-3</v>
          </cell>
        </row>
      </sheetData>
      <sheetData sheetId="2645">
        <row r="19">
          <cell r="J19">
            <v>1.0499999999999999E-3</v>
          </cell>
        </row>
      </sheetData>
      <sheetData sheetId="2646">
        <row r="19">
          <cell r="J19">
            <v>1.0499999999999999E-3</v>
          </cell>
        </row>
      </sheetData>
      <sheetData sheetId="2647">
        <row r="19">
          <cell r="J19">
            <v>1.0499999999999999E-3</v>
          </cell>
        </row>
      </sheetData>
      <sheetData sheetId="2648">
        <row r="19">
          <cell r="J19">
            <v>1.0499999999999999E-3</v>
          </cell>
        </row>
      </sheetData>
      <sheetData sheetId="2649">
        <row r="19">
          <cell r="J19">
            <v>1.0499999999999999E-3</v>
          </cell>
        </row>
      </sheetData>
      <sheetData sheetId="2650">
        <row r="19">
          <cell r="J19">
            <v>1.0499999999999999E-3</v>
          </cell>
        </row>
      </sheetData>
      <sheetData sheetId="2651">
        <row r="19">
          <cell r="J19">
            <v>1.0499999999999999E-3</v>
          </cell>
        </row>
      </sheetData>
      <sheetData sheetId="2652">
        <row r="19">
          <cell r="J19">
            <v>1.0499999999999999E-3</v>
          </cell>
        </row>
      </sheetData>
      <sheetData sheetId="2653">
        <row r="19">
          <cell r="J19">
            <v>1.0499999999999999E-3</v>
          </cell>
        </row>
      </sheetData>
      <sheetData sheetId="2654">
        <row r="19">
          <cell r="J19">
            <v>1.0499999999999999E-3</v>
          </cell>
        </row>
      </sheetData>
      <sheetData sheetId="2655">
        <row r="19">
          <cell r="J19">
            <v>1.0499999999999999E-3</v>
          </cell>
        </row>
      </sheetData>
      <sheetData sheetId="2656">
        <row r="19">
          <cell r="J19">
            <v>1.0499999999999999E-3</v>
          </cell>
        </row>
      </sheetData>
      <sheetData sheetId="2657">
        <row r="19">
          <cell r="J19">
            <v>1.0499999999999999E-3</v>
          </cell>
        </row>
      </sheetData>
      <sheetData sheetId="2658">
        <row r="19">
          <cell r="J19">
            <v>1.0499999999999999E-3</v>
          </cell>
        </row>
      </sheetData>
      <sheetData sheetId="2659">
        <row r="19">
          <cell r="J19">
            <v>1.0499999999999999E-3</v>
          </cell>
        </row>
      </sheetData>
      <sheetData sheetId="2660">
        <row r="19">
          <cell r="J19">
            <v>1.0499999999999999E-3</v>
          </cell>
        </row>
      </sheetData>
      <sheetData sheetId="2661">
        <row r="19">
          <cell r="J19">
            <v>1.0499999999999999E-3</v>
          </cell>
        </row>
      </sheetData>
      <sheetData sheetId="2662">
        <row r="19">
          <cell r="J19">
            <v>1.0499999999999999E-3</v>
          </cell>
        </row>
      </sheetData>
      <sheetData sheetId="2663">
        <row r="19">
          <cell r="J19">
            <v>1.0499999999999999E-3</v>
          </cell>
        </row>
      </sheetData>
      <sheetData sheetId="2664">
        <row r="19">
          <cell r="J19">
            <v>1.0499999999999999E-3</v>
          </cell>
        </row>
      </sheetData>
      <sheetData sheetId="2665">
        <row r="19">
          <cell r="J19">
            <v>1.0499999999999999E-3</v>
          </cell>
        </row>
      </sheetData>
      <sheetData sheetId="2666">
        <row r="19">
          <cell r="J19">
            <v>1.0499999999999999E-3</v>
          </cell>
        </row>
      </sheetData>
      <sheetData sheetId="2667">
        <row r="19">
          <cell r="J19">
            <v>1.0499999999999999E-3</v>
          </cell>
        </row>
      </sheetData>
      <sheetData sheetId="2668">
        <row r="19">
          <cell r="J19">
            <v>1.0499999999999999E-3</v>
          </cell>
        </row>
      </sheetData>
      <sheetData sheetId="2669">
        <row r="19">
          <cell r="J19">
            <v>1.0499999999999999E-3</v>
          </cell>
        </row>
      </sheetData>
      <sheetData sheetId="2670">
        <row r="19">
          <cell r="J19">
            <v>1.0499999999999999E-3</v>
          </cell>
        </row>
      </sheetData>
      <sheetData sheetId="2671">
        <row r="19">
          <cell r="J19">
            <v>1.0499999999999999E-3</v>
          </cell>
        </row>
      </sheetData>
      <sheetData sheetId="2672">
        <row r="19">
          <cell r="J19">
            <v>1.0499999999999999E-3</v>
          </cell>
        </row>
      </sheetData>
      <sheetData sheetId="2673">
        <row r="19">
          <cell r="J19">
            <v>1.0499999999999999E-3</v>
          </cell>
        </row>
      </sheetData>
      <sheetData sheetId="2674">
        <row r="19">
          <cell r="J19">
            <v>1.0499999999999999E-3</v>
          </cell>
        </row>
      </sheetData>
      <sheetData sheetId="2675">
        <row r="19">
          <cell r="J19">
            <v>1.0499999999999999E-3</v>
          </cell>
        </row>
      </sheetData>
      <sheetData sheetId="2676">
        <row r="19">
          <cell r="J19">
            <v>1.0499999999999999E-3</v>
          </cell>
        </row>
      </sheetData>
      <sheetData sheetId="2677">
        <row r="19">
          <cell r="J19">
            <v>1.0499999999999999E-3</v>
          </cell>
        </row>
      </sheetData>
      <sheetData sheetId="2678">
        <row r="19">
          <cell r="J19">
            <v>1.0499999999999999E-3</v>
          </cell>
        </row>
      </sheetData>
      <sheetData sheetId="2679">
        <row r="19">
          <cell r="J19">
            <v>1.0499999999999999E-3</v>
          </cell>
        </row>
      </sheetData>
      <sheetData sheetId="2680">
        <row r="19">
          <cell r="J19">
            <v>1.0499999999999999E-3</v>
          </cell>
        </row>
      </sheetData>
      <sheetData sheetId="2681">
        <row r="19">
          <cell r="J19">
            <v>1.0499999999999999E-3</v>
          </cell>
        </row>
      </sheetData>
      <sheetData sheetId="2682">
        <row r="19">
          <cell r="J19">
            <v>1.0499999999999999E-3</v>
          </cell>
        </row>
      </sheetData>
      <sheetData sheetId="2683">
        <row r="19">
          <cell r="J19">
            <v>1.0499999999999999E-3</v>
          </cell>
        </row>
      </sheetData>
      <sheetData sheetId="2684">
        <row r="19">
          <cell r="J19">
            <v>1.0499999999999999E-3</v>
          </cell>
        </row>
      </sheetData>
      <sheetData sheetId="2685">
        <row r="19">
          <cell r="J19">
            <v>1.0499999999999999E-3</v>
          </cell>
        </row>
      </sheetData>
      <sheetData sheetId="2686">
        <row r="19">
          <cell r="J19">
            <v>1.0499999999999999E-3</v>
          </cell>
        </row>
      </sheetData>
      <sheetData sheetId="2687">
        <row r="19">
          <cell r="J19">
            <v>1.0499999999999999E-3</v>
          </cell>
        </row>
      </sheetData>
      <sheetData sheetId="2688">
        <row r="19">
          <cell r="J19">
            <v>1.0499999999999999E-3</v>
          </cell>
        </row>
      </sheetData>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sheetData sheetId="2700"/>
      <sheetData sheetId="2701">
        <row r="19">
          <cell r="J19">
            <v>1.0499999999999999E-3</v>
          </cell>
        </row>
      </sheetData>
      <sheetData sheetId="2702">
        <row r="19">
          <cell r="J19">
            <v>1.0499999999999999E-3</v>
          </cell>
        </row>
      </sheetData>
      <sheetData sheetId="2703">
        <row r="19">
          <cell r="J19">
            <v>1.0499999999999999E-3</v>
          </cell>
        </row>
      </sheetData>
      <sheetData sheetId="2704">
        <row r="19">
          <cell r="J19">
            <v>1.0499999999999999E-3</v>
          </cell>
        </row>
      </sheetData>
      <sheetData sheetId="2705">
        <row r="19">
          <cell r="J19">
            <v>1.0499999999999999E-3</v>
          </cell>
        </row>
      </sheetData>
      <sheetData sheetId="2706">
        <row r="19">
          <cell r="J19">
            <v>1.0499999999999999E-3</v>
          </cell>
        </row>
      </sheetData>
      <sheetData sheetId="2707">
        <row r="19">
          <cell r="J19">
            <v>1.0499999999999999E-3</v>
          </cell>
        </row>
      </sheetData>
      <sheetData sheetId="2708">
        <row r="19">
          <cell r="J19">
            <v>1.0499999999999999E-3</v>
          </cell>
        </row>
      </sheetData>
      <sheetData sheetId="2709">
        <row r="19">
          <cell r="J19">
            <v>1.0499999999999999E-3</v>
          </cell>
        </row>
      </sheetData>
      <sheetData sheetId="2710">
        <row r="19">
          <cell r="J19">
            <v>1.0499999999999999E-3</v>
          </cell>
        </row>
      </sheetData>
      <sheetData sheetId="2711">
        <row r="19">
          <cell r="J19">
            <v>1.0499999999999999E-3</v>
          </cell>
        </row>
      </sheetData>
      <sheetData sheetId="2712">
        <row r="19">
          <cell r="J19">
            <v>1.0499999999999999E-3</v>
          </cell>
        </row>
      </sheetData>
      <sheetData sheetId="2713">
        <row r="19">
          <cell r="J19">
            <v>1.0499999999999999E-3</v>
          </cell>
        </row>
      </sheetData>
      <sheetData sheetId="2714">
        <row r="19">
          <cell r="J19">
            <v>1.0499999999999999E-3</v>
          </cell>
        </row>
      </sheetData>
      <sheetData sheetId="2715">
        <row r="19">
          <cell r="J19">
            <v>1.0499999999999999E-3</v>
          </cell>
        </row>
      </sheetData>
      <sheetData sheetId="2716">
        <row r="19">
          <cell r="J19">
            <v>1.0499999999999999E-3</v>
          </cell>
        </row>
      </sheetData>
      <sheetData sheetId="2717">
        <row r="19">
          <cell r="J19">
            <v>1.0499999999999999E-3</v>
          </cell>
        </row>
      </sheetData>
      <sheetData sheetId="2718">
        <row r="19">
          <cell r="J19">
            <v>1.0499999999999999E-3</v>
          </cell>
        </row>
      </sheetData>
      <sheetData sheetId="2719">
        <row r="19">
          <cell r="J19">
            <v>1.0499999999999999E-3</v>
          </cell>
        </row>
      </sheetData>
      <sheetData sheetId="2720">
        <row r="19">
          <cell r="J19">
            <v>1.0499999999999999E-3</v>
          </cell>
        </row>
      </sheetData>
      <sheetData sheetId="2721">
        <row r="19">
          <cell r="J19">
            <v>1.0499999999999999E-3</v>
          </cell>
        </row>
      </sheetData>
      <sheetData sheetId="2722">
        <row r="19">
          <cell r="J19">
            <v>1.0499999999999999E-3</v>
          </cell>
        </row>
      </sheetData>
      <sheetData sheetId="2723">
        <row r="19">
          <cell r="J19">
            <v>1.0499999999999999E-3</v>
          </cell>
        </row>
      </sheetData>
      <sheetData sheetId="2724">
        <row r="19">
          <cell r="J19">
            <v>1.0499999999999999E-3</v>
          </cell>
        </row>
      </sheetData>
      <sheetData sheetId="2725">
        <row r="19">
          <cell r="J19">
            <v>1.0499999999999999E-3</v>
          </cell>
        </row>
      </sheetData>
      <sheetData sheetId="2726">
        <row r="19">
          <cell r="J19">
            <v>1.0499999999999999E-3</v>
          </cell>
        </row>
      </sheetData>
      <sheetData sheetId="2727">
        <row r="19">
          <cell r="J19">
            <v>1.0499999999999999E-3</v>
          </cell>
        </row>
      </sheetData>
      <sheetData sheetId="2728">
        <row r="19">
          <cell r="J19">
            <v>1.0499999999999999E-3</v>
          </cell>
        </row>
      </sheetData>
      <sheetData sheetId="2729">
        <row r="19">
          <cell r="J19">
            <v>1.0499999999999999E-3</v>
          </cell>
        </row>
      </sheetData>
      <sheetData sheetId="2730">
        <row r="19">
          <cell r="J19">
            <v>1.0499999999999999E-3</v>
          </cell>
        </row>
      </sheetData>
      <sheetData sheetId="2731">
        <row r="19">
          <cell r="J19">
            <v>1.0499999999999999E-3</v>
          </cell>
        </row>
      </sheetData>
      <sheetData sheetId="2732">
        <row r="19">
          <cell r="J19">
            <v>1.0499999999999999E-3</v>
          </cell>
        </row>
      </sheetData>
      <sheetData sheetId="2733">
        <row r="19">
          <cell r="J19">
            <v>1.0499999999999999E-3</v>
          </cell>
        </row>
      </sheetData>
      <sheetData sheetId="2734">
        <row r="19">
          <cell r="J19">
            <v>1.0499999999999999E-3</v>
          </cell>
        </row>
      </sheetData>
      <sheetData sheetId="2735">
        <row r="19">
          <cell r="J19">
            <v>1.0499999999999999E-3</v>
          </cell>
        </row>
      </sheetData>
      <sheetData sheetId="2736">
        <row r="19">
          <cell r="J19">
            <v>1.0499999999999999E-3</v>
          </cell>
        </row>
      </sheetData>
      <sheetData sheetId="2737">
        <row r="19">
          <cell r="J19">
            <v>1.0499999999999999E-3</v>
          </cell>
        </row>
      </sheetData>
      <sheetData sheetId="2738">
        <row r="19">
          <cell r="J19">
            <v>1.0499999999999999E-3</v>
          </cell>
        </row>
      </sheetData>
      <sheetData sheetId="2739">
        <row r="19">
          <cell r="J19">
            <v>1.0499999999999999E-3</v>
          </cell>
        </row>
      </sheetData>
      <sheetData sheetId="2740">
        <row r="19">
          <cell r="J19">
            <v>1.0499999999999999E-3</v>
          </cell>
        </row>
      </sheetData>
      <sheetData sheetId="2741">
        <row r="19">
          <cell r="J19">
            <v>1.0499999999999999E-3</v>
          </cell>
        </row>
      </sheetData>
      <sheetData sheetId="2742">
        <row r="19">
          <cell r="J19">
            <v>1.0499999999999999E-3</v>
          </cell>
        </row>
      </sheetData>
      <sheetData sheetId="2743">
        <row r="19">
          <cell r="J19">
            <v>1.0499999999999999E-3</v>
          </cell>
        </row>
      </sheetData>
      <sheetData sheetId="2744">
        <row r="19">
          <cell r="J19">
            <v>1.0499999999999999E-3</v>
          </cell>
        </row>
      </sheetData>
      <sheetData sheetId="2745">
        <row r="19">
          <cell r="J19">
            <v>1.0499999999999999E-3</v>
          </cell>
        </row>
      </sheetData>
      <sheetData sheetId="2746">
        <row r="19">
          <cell r="J19">
            <v>1.0499999999999999E-3</v>
          </cell>
        </row>
      </sheetData>
      <sheetData sheetId="2747">
        <row r="19">
          <cell r="J19">
            <v>1.0499999999999999E-3</v>
          </cell>
        </row>
      </sheetData>
      <sheetData sheetId="2748">
        <row r="19">
          <cell r="J19">
            <v>1.0499999999999999E-3</v>
          </cell>
        </row>
      </sheetData>
      <sheetData sheetId="2749">
        <row r="19">
          <cell r="J19">
            <v>1.0499999999999999E-3</v>
          </cell>
        </row>
      </sheetData>
      <sheetData sheetId="2750">
        <row r="19">
          <cell r="J19">
            <v>1.0499999999999999E-3</v>
          </cell>
        </row>
      </sheetData>
      <sheetData sheetId="2751">
        <row r="19">
          <cell r="J19">
            <v>1.0499999999999999E-3</v>
          </cell>
        </row>
      </sheetData>
      <sheetData sheetId="2752">
        <row r="19">
          <cell r="J19">
            <v>1.0499999999999999E-3</v>
          </cell>
        </row>
      </sheetData>
      <sheetData sheetId="2753">
        <row r="19">
          <cell r="J19">
            <v>1.0499999999999999E-3</v>
          </cell>
        </row>
      </sheetData>
      <sheetData sheetId="2754">
        <row r="19">
          <cell r="J19">
            <v>1.0499999999999999E-3</v>
          </cell>
        </row>
      </sheetData>
      <sheetData sheetId="2755">
        <row r="19">
          <cell r="J19">
            <v>1.0499999999999999E-3</v>
          </cell>
        </row>
      </sheetData>
      <sheetData sheetId="2756">
        <row r="19">
          <cell r="J19">
            <v>1.0499999999999999E-3</v>
          </cell>
        </row>
      </sheetData>
      <sheetData sheetId="2757">
        <row r="19">
          <cell r="J19">
            <v>1.0499999999999999E-3</v>
          </cell>
        </row>
      </sheetData>
      <sheetData sheetId="2758">
        <row r="19">
          <cell r="J19">
            <v>1.0499999999999999E-3</v>
          </cell>
        </row>
      </sheetData>
      <sheetData sheetId="2759">
        <row r="19">
          <cell r="J19">
            <v>1.0499999999999999E-3</v>
          </cell>
        </row>
      </sheetData>
      <sheetData sheetId="2760">
        <row r="19">
          <cell r="J19">
            <v>1.0499999999999999E-3</v>
          </cell>
        </row>
      </sheetData>
      <sheetData sheetId="2761">
        <row r="19">
          <cell r="J19">
            <v>1.0499999999999999E-3</v>
          </cell>
        </row>
      </sheetData>
      <sheetData sheetId="2762">
        <row r="19">
          <cell r="J19">
            <v>1.0499999999999999E-3</v>
          </cell>
        </row>
      </sheetData>
      <sheetData sheetId="2763">
        <row r="19">
          <cell r="J19">
            <v>1.0499999999999999E-3</v>
          </cell>
        </row>
      </sheetData>
      <sheetData sheetId="2764">
        <row r="19">
          <cell r="J19">
            <v>1.0499999999999999E-3</v>
          </cell>
        </row>
      </sheetData>
      <sheetData sheetId="2765">
        <row r="19">
          <cell r="J19">
            <v>1.0499999999999999E-3</v>
          </cell>
        </row>
      </sheetData>
      <sheetData sheetId="2766">
        <row r="19">
          <cell r="J19">
            <v>1.0499999999999999E-3</v>
          </cell>
        </row>
      </sheetData>
      <sheetData sheetId="2767">
        <row r="19">
          <cell r="J19">
            <v>1.0499999999999999E-3</v>
          </cell>
        </row>
      </sheetData>
      <sheetData sheetId="2768">
        <row r="19">
          <cell r="J19">
            <v>1.0499999999999999E-3</v>
          </cell>
        </row>
      </sheetData>
      <sheetData sheetId="2769">
        <row r="19">
          <cell r="J19">
            <v>1.0499999999999999E-3</v>
          </cell>
        </row>
      </sheetData>
      <sheetData sheetId="2770">
        <row r="19">
          <cell r="J19">
            <v>1.0499999999999999E-3</v>
          </cell>
        </row>
      </sheetData>
      <sheetData sheetId="2771">
        <row r="19">
          <cell r="J19">
            <v>1.0499999999999999E-3</v>
          </cell>
        </row>
      </sheetData>
      <sheetData sheetId="2772">
        <row r="19">
          <cell r="J19">
            <v>1.0499999999999999E-3</v>
          </cell>
        </row>
      </sheetData>
      <sheetData sheetId="2773">
        <row r="19">
          <cell r="J19">
            <v>1.0499999999999999E-3</v>
          </cell>
        </row>
      </sheetData>
      <sheetData sheetId="2774">
        <row r="19">
          <cell r="J19">
            <v>1.0499999999999999E-3</v>
          </cell>
        </row>
      </sheetData>
      <sheetData sheetId="2775">
        <row r="19">
          <cell r="J19">
            <v>1.0499999999999999E-3</v>
          </cell>
        </row>
      </sheetData>
      <sheetData sheetId="2776">
        <row r="19">
          <cell r="J19">
            <v>1.0499999999999999E-3</v>
          </cell>
        </row>
      </sheetData>
      <sheetData sheetId="2777">
        <row r="19">
          <cell r="J19">
            <v>1.0499999999999999E-3</v>
          </cell>
        </row>
      </sheetData>
      <sheetData sheetId="2778">
        <row r="19">
          <cell r="J19">
            <v>1.0499999999999999E-3</v>
          </cell>
        </row>
      </sheetData>
      <sheetData sheetId="2779">
        <row r="19">
          <cell r="J19">
            <v>1.0499999999999999E-3</v>
          </cell>
        </row>
      </sheetData>
      <sheetData sheetId="2780">
        <row r="19">
          <cell r="J19">
            <v>1.0499999999999999E-3</v>
          </cell>
        </row>
      </sheetData>
      <sheetData sheetId="2781">
        <row r="19">
          <cell r="J19">
            <v>1.0499999999999999E-3</v>
          </cell>
        </row>
      </sheetData>
      <sheetData sheetId="2782">
        <row r="19">
          <cell r="J19">
            <v>1.0499999999999999E-3</v>
          </cell>
        </row>
      </sheetData>
      <sheetData sheetId="2783">
        <row r="19">
          <cell r="J19">
            <v>1.0499999999999999E-3</v>
          </cell>
        </row>
      </sheetData>
      <sheetData sheetId="2784">
        <row r="19">
          <cell r="J19">
            <v>1.0499999999999999E-3</v>
          </cell>
        </row>
      </sheetData>
      <sheetData sheetId="2785">
        <row r="19">
          <cell r="J19">
            <v>1.0499999999999999E-3</v>
          </cell>
        </row>
      </sheetData>
      <sheetData sheetId="2786">
        <row r="19">
          <cell r="J19">
            <v>1.0499999999999999E-3</v>
          </cell>
        </row>
      </sheetData>
      <sheetData sheetId="2787">
        <row r="19">
          <cell r="J19">
            <v>1.0499999999999999E-3</v>
          </cell>
        </row>
      </sheetData>
      <sheetData sheetId="2788">
        <row r="19">
          <cell r="J19">
            <v>1.0499999999999999E-3</v>
          </cell>
        </row>
      </sheetData>
      <sheetData sheetId="2789">
        <row r="19">
          <cell r="J19">
            <v>1.0499999999999999E-3</v>
          </cell>
        </row>
      </sheetData>
      <sheetData sheetId="2790">
        <row r="19">
          <cell r="J19">
            <v>1.0499999999999999E-3</v>
          </cell>
        </row>
      </sheetData>
      <sheetData sheetId="2791">
        <row r="19">
          <cell r="J19">
            <v>1.0499999999999999E-3</v>
          </cell>
        </row>
      </sheetData>
      <sheetData sheetId="2792">
        <row r="19">
          <cell r="J19">
            <v>1.0499999999999999E-3</v>
          </cell>
        </row>
      </sheetData>
      <sheetData sheetId="2793">
        <row r="19">
          <cell r="J19">
            <v>1.0499999999999999E-3</v>
          </cell>
        </row>
      </sheetData>
      <sheetData sheetId="2794">
        <row r="19">
          <cell r="J19">
            <v>1.0499999999999999E-3</v>
          </cell>
        </row>
      </sheetData>
      <sheetData sheetId="2795">
        <row r="19">
          <cell r="J19">
            <v>1.0499999999999999E-3</v>
          </cell>
        </row>
      </sheetData>
      <sheetData sheetId="2796">
        <row r="19">
          <cell r="J19">
            <v>1.0499999999999999E-3</v>
          </cell>
        </row>
      </sheetData>
      <sheetData sheetId="2797">
        <row r="19">
          <cell r="J19">
            <v>1.0499999999999999E-3</v>
          </cell>
        </row>
      </sheetData>
      <sheetData sheetId="2798">
        <row r="19">
          <cell r="J19">
            <v>1.0499999999999999E-3</v>
          </cell>
        </row>
      </sheetData>
      <sheetData sheetId="2799">
        <row r="19">
          <cell r="J19">
            <v>1.0499999999999999E-3</v>
          </cell>
        </row>
      </sheetData>
      <sheetData sheetId="2800">
        <row r="19">
          <cell r="J19">
            <v>1.0499999999999999E-3</v>
          </cell>
        </row>
      </sheetData>
      <sheetData sheetId="2801">
        <row r="19">
          <cell r="J19">
            <v>1.0499999999999999E-3</v>
          </cell>
        </row>
      </sheetData>
      <sheetData sheetId="2802">
        <row r="19">
          <cell r="J19">
            <v>1.0499999999999999E-3</v>
          </cell>
        </row>
      </sheetData>
      <sheetData sheetId="2803">
        <row r="19">
          <cell r="J19">
            <v>1.0499999999999999E-3</v>
          </cell>
        </row>
      </sheetData>
      <sheetData sheetId="2804">
        <row r="19">
          <cell r="J19">
            <v>1.0499999999999999E-3</v>
          </cell>
        </row>
      </sheetData>
      <sheetData sheetId="2805">
        <row r="19">
          <cell r="J19">
            <v>1.0499999999999999E-3</v>
          </cell>
        </row>
      </sheetData>
      <sheetData sheetId="2806">
        <row r="19">
          <cell r="J19">
            <v>1.0499999999999999E-3</v>
          </cell>
        </row>
      </sheetData>
      <sheetData sheetId="2807">
        <row r="19">
          <cell r="J19">
            <v>1.0499999999999999E-3</v>
          </cell>
        </row>
      </sheetData>
      <sheetData sheetId="2808">
        <row r="19">
          <cell r="J19">
            <v>1.0499999999999999E-3</v>
          </cell>
        </row>
      </sheetData>
      <sheetData sheetId="2809">
        <row r="19">
          <cell r="J19">
            <v>1.0499999999999999E-3</v>
          </cell>
        </row>
      </sheetData>
      <sheetData sheetId="2810">
        <row r="19">
          <cell r="J19">
            <v>1.0499999999999999E-3</v>
          </cell>
        </row>
      </sheetData>
      <sheetData sheetId="2811">
        <row r="19">
          <cell r="J19">
            <v>1.0499999999999999E-3</v>
          </cell>
        </row>
      </sheetData>
      <sheetData sheetId="2812">
        <row r="19">
          <cell r="J19">
            <v>1.0499999999999999E-3</v>
          </cell>
        </row>
      </sheetData>
      <sheetData sheetId="2813">
        <row r="19">
          <cell r="J19">
            <v>1.0499999999999999E-3</v>
          </cell>
        </row>
      </sheetData>
      <sheetData sheetId="2814">
        <row r="19">
          <cell r="J19">
            <v>1.0499999999999999E-3</v>
          </cell>
        </row>
      </sheetData>
      <sheetData sheetId="2815">
        <row r="19">
          <cell r="J19">
            <v>1.0499999999999999E-3</v>
          </cell>
        </row>
      </sheetData>
      <sheetData sheetId="2816">
        <row r="19">
          <cell r="J19">
            <v>1.0499999999999999E-3</v>
          </cell>
        </row>
      </sheetData>
      <sheetData sheetId="2817">
        <row r="19">
          <cell r="J19">
            <v>1.0499999999999999E-3</v>
          </cell>
        </row>
      </sheetData>
      <sheetData sheetId="2818">
        <row r="19">
          <cell r="J19">
            <v>1.0499999999999999E-3</v>
          </cell>
        </row>
      </sheetData>
      <sheetData sheetId="2819">
        <row r="19">
          <cell r="J19">
            <v>1.0499999999999999E-3</v>
          </cell>
        </row>
      </sheetData>
      <sheetData sheetId="2820">
        <row r="19">
          <cell r="J19">
            <v>1.0499999999999999E-3</v>
          </cell>
        </row>
      </sheetData>
      <sheetData sheetId="2821">
        <row r="19">
          <cell r="J19">
            <v>1.0499999999999999E-3</v>
          </cell>
        </row>
      </sheetData>
      <sheetData sheetId="2822">
        <row r="19">
          <cell r="J19">
            <v>1.0499999999999999E-3</v>
          </cell>
        </row>
      </sheetData>
      <sheetData sheetId="2823">
        <row r="19">
          <cell r="J19">
            <v>1.0499999999999999E-3</v>
          </cell>
        </row>
      </sheetData>
      <sheetData sheetId="2824">
        <row r="19">
          <cell r="J19">
            <v>1.0499999999999999E-3</v>
          </cell>
        </row>
      </sheetData>
      <sheetData sheetId="2825">
        <row r="19">
          <cell r="J19">
            <v>1.0499999999999999E-3</v>
          </cell>
        </row>
      </sheetData>
      <sheetData sheetId="2826">
        <row r="19">
          <cell r="J19">
            <v>1.0499999999999999E-3</v>
          </cell>
        </row>
      </sheetData>
      <sheetData sheetId="2827">
        <row r="19">
          <cell r="J19">
            <v>1.0499999999999999E-3</v>
          </cell>
        </row>
      </sheetData>
      <sheetData sheetId="2828">
        <row r="19">
          <cell r="J19">
            <v>1.0499999999999999E-3</v>
          </cell>
        </row>
      </sheetData>
      <sheetData sheetId="2829">
        <row r="19">
          <cell r="J19">
            <v>1.0499999999999999E-3</v>
          </cell>
        </row>
      </sheetData>
      <sheetData sheetId="2830">
        <row r="19">
          <cell r="J19">
            <v>1.0499999999999999E-3</v>
          </cell>
        </row>
      </sheetData>
      <sheetData sheetId="2831">
        <row r="19">
          <cell r="J19">
            <v>1.0499999999999999E-3</v>
          </cell>
        </row>
      </sheetData>
      <sheetData sheetId="2832">
        <row r="19">
          <cell r="J19">
            <v>1.0499999999999999E-3</v>
          </cell>
        </row>
      </sheetData>
      <sheetData sheetId="2833">
        <row r="19">
          <cell r="J19">
            <v>1.0499999999999999E-3</v>
          </cell>
        </row>
      </sheetData>
      <sheetData sheetId="2834">
        <row r="19">
          <cell r="J19">
            <v>1.0499999999999999E-3</v>
          </cell>
        </row>
      </sheetData>
      <sheetData sheetId="2835">
        <row r="19">
          <cell r="J19">
            <v>1.0499999999999999E-3</v>
          </cell>
        </row>
      </sheetData>
      <sheetData sheetId="2836">
        <row r="19">
          <cell r="J19">
            <v>1.0499999999999999E-3</v>
          </cell>
        </row>
      </sheetData>
      <sheetData sheetId="2837">
        <row r="19">
          <cell r="J19">
            <v>1.0499999999999999E-3</v>
          </cell>
        </row>
      </sheetData>
      <sheetData sheetId="2838">
        <row r="19">
          <cell r="J19">
            <v>1.0499999999999999E-3</v>
          </cell>
        </row>
      </sheetData>
      <sheetData sheetId="2839">
        <row r="19">
          <cell r="J19">
            <v>1.0499999999999999E-3</v>
          </cell>
        </row>
      </sheetData>
      <sheetData sheetId="2840">
        <row r="19">
          <cell r="J19">
            <v>1.0499999999999999E-3</v>
          </cell>
        </row>
      </sheetData>
      <sheetData sheetId="2841">
        <row r="19">
          <cell r="J19">
            <v>1.0499999999999999E-3</v>
          </cell>
        </row>
      </sheetData>
      <sheetData sheetId="2842">
        <row r="19">
          <cell r="J19">
            <v>1.0499999999999999E-3</v>
          </cell>
        </row>
      </sheetData>
      <sheetData sheetId="2843">
        <row r="19">
          <cell r="J19">
            <v>1.0499999999999999E-3</v>
          </cell>
        </row>
      </sheetData>
      <sheetData sheetId="2844">
        <row r="19">
          <cell r="J19">
            <v>1.0499999999999999E-3</v>
          </cell>
        </row>
      </sheetData>
      <sheetData sheetId="2845">
        <row r="19">
          <cell r="J19">
            <v>1.0499999999999999E-3</v>
          </cell>
        </row>
      </sheetData>
      <sheetData sheetId="2846">
        <row r="19">
          <cell r="J19">
            <v>1.0499999999999999E-3</v>
          </cell>
        </row>
      </sheetData>
      <sheetData sheetId="2847">
        <row r="19">
          <cell r="J19">
            <v>1.0499999999999999E-3</v>
          </cell>
        </row>
      </sheetData>
      <sheetData sheetId="2848">
        <row r="19">
          <cell r="J19">
            <v>1.0499999999999999E-3</v>
          </cell>
        </row>
      </sheetData>
      <sheetData sheetId="2849">
        <row r="19">
          <cell r="J19">
            <v>1.0499999999999999E-3</v>
          </cell>
        </row>
      </sheetData>
      <sheetData sheetId="2850">
        <row r="19">
          <cell r="J19">
            <v>1.0499999999999999E-3</v>
          </cell>
        </row>
      </sheetData>
      <sheetData sheetId="2851">
        <row r="19">
          <cell r="J19">
            <v>1.0499999999999999E-3</v>
          </cell>
        </row>
      </sheetData>
      <sheetData sheetId="2852">
        <row r="19">
          <cell r="J19">
            <v>1.0499999999999999E-3</v>
          </cell>
        </row>
      </sheetData>
      <sheetData sheetId="2853">
        <row r="19">
          <cell r="J19">
            <v>1.0499999999999999E-3</v>
          </cell>
        </row>
      </sheetData>
      <sheetData sheetId="2854">
        <row r="19">
          <cell r="J19">
            <v>1.0499999999999999E-3</v>
          </cell>
        </row>
      </sheetData>
      <sheetData sheetId="2855">
        <row r="19">
          <cell r="J19">
            <v>1.0499999999999999E-3</v>
          </cell>
        </row>
      </sheetData>
      <sheetData sheetId="2856">
        <row r="19">
          <cell r="J19">
            <v>1.0499999999999999E-3</v>
          </cell>
        </row>
      </sheetData>
      <sheetData sheetId="2857">
        <row r="19">
          <cell r="J19">
            <v>1.0499999999999999E-3</v>
          </cell>
        </row>
      </sheetData>
      <sheetData sheetId="2858">
        <row r="19">
          <cell r="J19">
            <v>1.0499999999999999E-3</v>
          </cell>
        </row>
      </sheetData>
      <sheetData sheetId="2859">
        <row r="19">
          <cell r="J19">
            <v>1.0499999999999999E-3</v>
          </cell>
        </row>
      </sheetData>
      <sheetData sheetId="2860">
        <row r="19">
          <cell r="J19">
            <v>1.0499999999999999E-3</v>
          </cell>
        </row>
      </sheetData>
      <sheetData sheetId="2861">
        <row r="19">
          <cell r="J19">
            <v>1.0499999999999999E-3</v>
          </cell>
        </row>
      </sheetData>
      <sheetData sheetId="2862">
        <row r="19">
          <cell r="J19">
            <v>1.0499999999999999E-3</v>
          </cell>
        </row>
      </sheetData>
      <sheetData sheetId="2863">
        <row r="19">
          <cell r="J19">
            <v>1.0499999999999999E-3</v>
          </cell>
        </row>
      </sheetData>
      <sheetData sheetId="2864">
        <row r="19">
          <cell r="J19">
            <v>1.0499999999999999E-3</v>
          </cell>
        </row>
      </sheetData>
      <sheetData sheetId="2865">
        <row r="19">
          <cell r="J19">
            <v>1.0499999999999999E-3</v>
          </cell>
        </row>
      </sheetData>
      <sheetData sheetId="2866">
        <row r="19">
          <cell r="J19">
            <v>1.0499999999999999E-3</v>
          </cell>
        </row>
      </sheetData>
      <sheetData sheetId="2867">
        <row r="19">
          <cell r="J19">
            <v>1.0499999999999999E-3</v>
          </cell>
        </row>
      </sheetData>
      <sheetData sheetId="2868">
        <row r="19">
          <cell r="J19">
            <v>1.0499999999999999E-3</v>
          </cell>
        </row>
      </sheetData>
      <sheetData sheetId="2869">
        <row r="19">
          <cell r="J19">
            <v>1.0499999999999999E-3</v>
          </cell>
        </row>
      </sheetData>
      <sheetData sheetId="2870">
        <row r="19">
          <cell r="J19">
            <v>1.0499999999999999E-3</v>
          </cell>
        </row>
      </sheetData>
      <sheetData sheetId="2871">
        <row r="19">
          <cell r="J19">
            <v>1.0499999999999999E-3</v>
          </cell>
        </row>
      </sheetData>
      <sheetData sheetId="2872">
        <row r="19">
          <cell r="J19">
            <v>1.0499999999999999E-3</v>
          </cell>
        </row>
      </sheetData>
      <sheetData sheetId="2873">
        <row r="19">
          <cell r="J19">
            <v>1.0499999999999999E-3</v>
          </cell>
        </row>
      </sheetData>
      <sheetData sheetId="2874">
        <row r="19">
          <cell r="J19">
            <v>1.0499999999999999E-3</v>
          </cell>
        </row>
      </sheetData>
      <sheetData sheetId="2875">
        <row r="19">
          <cell r="J19">
            <v>1.0499999999999999E-3</v>
          </cell>
        </row>
      </sheetData>
      <sheetData sheetId="2876">
        <row r="19">
          <cell r="J19">
            <v>1.0499999999999999E-3</v>
          </cell>
        </row>
      </sheetData>
      <sheetData sheetId="2877">
        <row r="19">
          <cell r="J19">
            <v>1.0499999999999999E-3</v>
          </cell>
        </row>
      </sheetData>
      <sheetData sheetId="2878">
        <row r="19">
          <cell r="J19">
            <v>1.0499999999999999E-3</v>
          </cell>
        </row>
      </sheetData>
      <sheetData sheetId="2879">
        <row r="19">
          <cell r="J19">
            <v>1.0499999999999999E-3</v>
          </cell>
        </row>
      </sheetData>
      <sheetData sheetId="2880">
        <row r="19">
          <cell r="J19">
            <v>1.0499999999999999E-3</v>
          </cell>
        </row>
      </sheetData>
      <sheetData sheetId="2881">
        <row r="19">
          <cell r="J19">
            <v>1.0499999999999999E-3</v>
          </cell>
        </row>
      </sheetData>
      <sheetData sheetId="2882">
        <row r="19">
          <cell r="J19">
            <v>1.0499999999999999E-3</v>
          </cell>
        </row>
      </sheetData>
      <sheetData sheetId="2883">
        <row r="19">
          <cell r="J19">
            <v>1.0499999999999999E-3</v>
          </cell>
        </row>
      </sheetData>
      <sheetData sheetId="2884">
        <row r="19">
          <cell r="J19">
            <v>1.0499999999999999E-3</v>
          </cell>
        </row>
      </sheetData>
      <sheetData sheetId="2885">
        <row r="19">
          <cell r="J19">
            <v>1.0499999999999999E-3</v>
          </cell>
        </row>
      </sheetData>
      <sheetData sheetId="2886">
        <row r="19">
          <cell r="J19">
            <v>1.0499999999999999E-3</v>
          </cell>
        </row>
      </sheetData>
      <sheetData sheetId="2887">
        <row r="19">
          <cell r="J19">
            <v>1.0499999999999999E-3</v>
          </cell>
        </row>
      </sheetData>
      <sheetData sheetId="2888">
        <row r="19">
          <cell r="J19">
            <v>1.0499999999999999E-3</v>
          </cell>
        </row>
      </sheetData>
      <sheetData sheetId="2889">
        <row r="19">
          <cell r="J19">
            <v>1.0499999999999999E-3</v>
          </cell>
        </row>
      </sheetData>
      <sheetData sheetId="2890">
        <row r="19">
          <cell r="J19">
            <v>1.0499999999999999E-3</v>
          </cell>
        </row>
      </sheetData>
      <sheetData sheetId="2891">
        <row r="19">
          <cell r="J19">
            <v>1.0499999999999999E-3</v>
          </cell>
        </row>
      </sheetData>
      <sheetData sheetId="2892">
        <row r="19">
          <cell r="J19">
            <v>1.0499999999999999E-3</v>
          </cell>
        </row>
      </sheetData>
      <sheetData sheetId="2893">
        <row r="19">
          <cell r="J19">
            <v>1.0499999999999999E-3</v>
          </cell>
        </row>
      </sheetData>
      <sheetData sheetId="2894">
        <row r="19">
          <cell r="J19">
            <v>1.0499999999999999E-3</v>
          </cell>
        </row>
      </sheetData>
      <sheetData sheetId="2895">
        <row r="19">
          <cell r="J19">
            <v>1.0499999999999999E-3</v>
          </cell>
        </row>
      </sheetData>
      <sheetData sheetId="2896">
        <row r="19">
          <cell r="J19">
            <v>1.0499999999999999E-3</v>
          </cell>
        </row>
      </sheetData>
      <sheetData sheetId="2897">
        <row r="19">
          <cell r="J19">
            <v>1.0499999999999999E-3</v>
          </cell>
        </row>
      </sheetData>
      <sheetData sheetId="2898">
        <row r="19">
          <cell r="J19">
            <v>1.0499999999999999E-3</v>
          </cell>
        </row>
      </sheetData>
      <sheetData sheetId="2899">
        <row r="19">
          <cell r="J19">
            <v>1.0499999999999999E-3</v>
          </cell>
        </row>
      </sheetData>
      <sheetData sheetId="2900">
        <row r="19">
          <cell r="J19">
            <v>1.0499999999999999E-3</v>
          </cell>
        </row>
      </sheetData>
      <sheetData sheetId="2901">
        <row r="19">
          <cell r="J19">
            <v>1.0499999999999999E-3</v>
          </cell>
        </row>
      </sheetData>
      <sheetData sheetId="2902">
        <row r="19">
          <cell r="J19">
            <v>1.0499999999999999E-3</v>
          </cell>
        </row>
      </sheetData>
      <sheetData sheetId="2903">
        <row r="19">
          <cell r="J19">
            <v>1.0499999999999999E-3</v>
          </cell>
        </row>
      </sheetData>
      <sheetData sheetId="2904">
        <row r="19">
          <cell r="J19">
            <v>1.0499999999999999E-3</v>
          </cell>
        </row>
      </sheetData>
      <sheetData sheetId="2905">
        <row r="19">
          <cell r="J19">
            <v>1.0499999999999999E-3</v>
          </cell>
        </row>
      </sheetData>
      <sheetData sheetId="2906">
        <row r="19">
          <cell r="J19">
            <v>1.0499999999999999E-3</v>
          </cell>
        </row>
      </sheetData>
      <sheetData sheetId="2907">
        <row r="19">
          <cell r="J19">
            <v>1.0499999999999999E-3</v>
          </cell>
        </row>
      </sheetData>
      <sheetData sheetId="2908">
        <row r="19">
          <cell r="J19">
            <v>1.0499999999999999E-3</v>
          </cell>
        </row>
      </sheetData>
      <sheetData sheetId="2909">
        <row r="19">
          <cell r="J19">
            <v>1.0499999999999999E-3</v>
          </cell>
        </row>
      </sheetData>
      <sheetData sheetId="2910">
        <row r="19">
          <cell r="J19">
            <v>1.0499999999999999E-3</v>
          </cell>
        </row>
      </sheetData>
      <sheetData sheetId="2911">
        <row r="19">
          <cell r="J19">
            <v>1.0499999999999999E-3</v>
          </cell>
        </row>
      </sheetData>
      <sheetData sheetId="2912">
        <row r="19">
          <cell r="J19">
            <v>1.0499999999999999E-3</v>
          </cell>
        </row>
      </sheetData>
      <sheetData sheetId="2913">
        <row r="19">
          <cell r="J19">
            <v>1.0499999999999999E-3</v>
          </cell>
        </row>
      </sheetData>
      <sheetData sheetId="2914">
        <row r="19">
          <cell r="J19">
            <v>1.0499999999999999E-3</v>
          </cell>
        </row>
      </sheetData>
      <sheetData sheetId="2915">
        <row r="19">
          <cell r="J19">
            <v>1.0499999999999999E-3</v>
          </cell>
        </row>
      </sheetData>
      <sheetData sheetId="2916">
        <row r="19">
          <cell r="J19">
            <v>1.0499999999999999E-3</v>
          </cell>
        </row>
      </sheetData>
      <sheetData sheetId="2917">
        <row r="19">
          <cell r="J19">
            <v>1.0499999999999999E-3</v>
          </cell>
        </row>
      </sheetData>
      <sheetData sheetId="2918">
        <row r="19">
          <cell r="J19">
            <v>1.0499999999999999E-3</v>
          </cell>
        </row>
      </sheetData>
      <sheetData sheetId="2919">
        <row r="19">
          <cell r="J19">
            <v>1.0499999999999999E-3</v>
          </cell>
        </row>
      </sheetData>
      <sheetData sheetId="2920">
        <row r="19">
          <cell r="J19">
            <v>1.0499999999999999E-3</v>
          </cell>
        </row>
      </sheetData>
      <sheetData sheetId="2921">
        <row r="19">
          <cell r="J19">
            <v>1.0499999999999999E-3</v>
          </cell>
        </row>
      </sheetData>
      <sheetData sheetId="2922">
        <row r="19">
          <cell r="J19">
            <v>1.0499999999999999E-3</v>
          </cell>
        </row>
      </sheetData>
      <sheetData sheetId="2923">
        <row r="19">
          <cell r="J19">
            <v>1.0499999999999999E-3</v>
          </cell>
        </row>
      </sheetData>
      <sheetData sheetId="2924">
        <row r="19">
          <cell r="J19">
            <v>1.0499999999999999E-3</v>
          </cell>
        </row>
      </sheetData>
      <sheetData sheetId="2925">
        <row r="19">
          <cell r="J19">
            <v>1.0499999999999999E-3</v>
          </cell>
        </row>
      </sheetData>
      <sheetData sheetId="2926">
        <row r="19">
          <cell r="J19">
            <v>1.0499999999999999E-3</v>
          </cell>
        </row>
      </sheetData>
      <sheetData sheetId="2927">
        <row r="19">
          <cell r="J19">
            <v>1.0499999999999999E-3</v>
          </cell>
        </row>
      </sheetData>
      <sheetData sheetId="2928">
        <row r="19">
          <cell r="J19">
            <v>1.0499999999999999E-3</v>
          </cell>
        </row>
      </sheetData>
      <sheetData sheetId="2929">
        <row r="19">
          <cell r="J19">
            <v>1.0499999999999999E-3</v>
          </cell>
        </row>
      </sheetData>
      <sheetData sheetId="2930">
        <row r="19">
          <cell r="J19">
            <v>1.0499999999999999E-3</v>
          </cell>
        </row>
      </sheetData>
      <sheetData sheetId="2931">
        <row r="19">
          <cell r="J19">
            <v>1.0499999999999999E-3</v>
          </cell>
        </row>
      </sheetData>
      <sheetData sheetId="2932">
        <row r="19">
          <cell r="J19">
            <v>1.0499999999999999E-3</v>
          </cell>
        </row>
      </sheetData>
      <sheetData sheetId="2933">
        <row r="19">
          <cell r="J19">
            <v>1.0499999999999999E-3</v>
          </cell>
        </row>
      </sheetData>
      <sheetData sheetId="2934">
        <row r="19">
          <cell r="J19">
            <v>1.0499999999999999E-3</v>
          </cell>
        </row>
      </sheetData>
      <sheetData sheetId="2935">
        <row r="19">
          <cell r="J19">
            <v>1.0499999999999999E-3</v>
          </cell>
        </row>
      </sheetData>
      <sheetData sheetId="2936">
        <row r="19">
          <cell r="J19">
            <v>1.0499999999999999E-3</v>
          </cell>
        </row>
      </sheetData>
      <sheetData sheetId="2937">
        <row r="19">
          <cell r="J19">
            <v>1.0499999999999999E-3</v>
          </cell>
        </row>
      </sheetData>
      <sheetData sheetId="2938">
        <row r="19">
          <cell r="J19">
            <v>1.0499999999999999E-3</v>
          </cell>
        </row>
      </sheetData>
      <sheetData sheetId="2939">
        <row r="19">
          <cell r="J19">
            <v>1.0499999999999999E-3</v>
          </cell>
        </row>
      </sheetData>
      <sheetData sheetId="2940">
        <row r="19">
          <cell r="J19">
            <v>1.0499999999999999E-3</v>
          </cell>
        </row>
      </sheetData>
      <sheetData sheetId="2941">
        <row r="19">
          <cell r="J19">
            <v>1.0499999999999999E-3</v>
          </cell>
        </row>
      </sheetData>
      <sheetData sheetId="2942">
        <row r="19">
          <cell r="J19">
            <v>1.0499999999999999E-3</v>
          </cell>
        </row>
      </sheetData>
      <sheetData sheetId="2943">
        <row r="19">
          <cell r="J19">
            <v>1.0499999999999999E-3</v>
          </cell>
        </row>
      </sheetData>
      <sheetData sheetId="2944">
        <row r="19">
          <cell r="J19">
            <v>1.0499999999999999E-3</v>
          </cell>
        </row>
      </sheetData>
      <sheetData sheetId="2945">
        <row r="19">
          <cell r="J19">
            <v>1.0499999999999999E-3</v>
          </cell>
        </row>
      </sheetData>
      <sheetData sheetId="2946">
        <row r="19">
          <cell r="J19">
            <v>1.0499999999999999E-3</v>
          </cell>
        </row>
      </sheetData>
      <sheetData sheetId="2947">
        <row r="19">
          <cell r="J19">
            <v>1.0499999999999999E-3</v>
          </cell>
        </row>
      </sheetData>
      <sheetData sheetId="2948">
        <row r="19">
          <cell r="J19">
            <v>1.0499999999999999E-3</v>
          </cell>
        </row>
      </sheetData>
      <sheetData sheetId="2949">
        <row r="19">
          <cell r="J19">
            <v>1.0499999999999999E-3</v>
          </cell>
        </row>
      </sheetData>
      <sheetData sheetId="2950">
        <row r="19">
          <cell r="J19">
            <v>1.0499999999999999E-3</v>
          </cell>
        </row>
      </sheetData>
      <sheetData sheetId="2951">
        <row r="19">
          <cell r="J19">
            <v>1.0499999999999999E-3</v>
          </cell>
        </row>
      </sheetData>
      <sheetData sheetId="2952">
        <row r="19">
          <cell r="J19">
            <v>1.0499999999999999E-3</v>
          </cell>
        </row>
      </sheetData>
      <sheetData sheetId="2953">
        <row r="19">
          <cell r="J19">
            <v>1.0499999999999999E-3</v>
          </cell>
        </row>
      </sheetData>
      <sheetData sheetId="2954">
        <row r="19">
          <cell r="J19">
            <v>1.0499999999999999E-3</v>
          </cell>
        </row>
      </sheetData>
      <sheetData sheetId="2955">
        <row r="19">
          <cell r="J19">
            <v>1.0499999999999999E-3</v>
          </cell>
        </row>
      </sheetData>
      <sheetData sheetId="2956">
        <row r="19">
          <cell r="J19">
            <v>1.0499999999999999E-3</v>
          </cell>
        </row>
      </sheetData>
      <sheetData sheetId="2957">
        <row r="19">
          <cell r="J19">
            <v>1.0499999999999999E-3</v>
          </cell>
        </row>
      </sheetData>
      <sheetData sheetId="2958">
        <row r="19">
          <cell r="J19">
            <v>1.0499999999999999E-3</v>
          </cell>
        </row>
      </sheetData>
      <sheetData sheetId="2959">
        <row r="19">
          <cell r="J19">
            <v>1.0499999999999999E-3</v>
          </cell>
        </row>
      </sheetData>
      <sheetData sheetId="2960">
        <row r="19">
          <cell r="J19">
            <v>1.0499999999999999E-3</v>
          </cell>
        </row>
      </sheetData>
      <sheetData sheetId="2961">
        <row r="19">
          <cell r="J19">
            <v>1.0499999999999999E-3</v>
          </cell>
        </row>
      </sheetData>
      <sheetData sheetId="2962">
        <row r="19">
          <cell r="J19">
            <v>1.0499999999999999E-3</v>
          </cell>
        </row>
      </sheetData>
      <sheetData sheetId="2963">
        <row r="19">
          <cell r="J19">
            <v>1.0499999999999999E-3</v>
          </cell>
        </row>
      </sheetData>
      <sheetData sheetId="2964">
        <row r="19">
          <cell r="J19">
            <v>1.0499999999999999E-3</v>
          </cell>
        </row>
      </sheetData>
      <sheetData sheetId="2965">
        <row r="19">
          <cell r="J19">
            <v>1.0499999999999999E-3</v>
          </cell>
        </row>
      </sheetData>
      <sheetData sheetId="2966">
        <row r="19">
          <cell r="J19">
            <v>1.0499999999999999E-3</v>
          </cell>
        </row>
      </sheetData>
      <sheetData sheetId="2967">
        <row r="19">
          <cell r="J19">
            <v>1.0499999999999999E-3</v>
          </cell>
        </row>
      </sheetData>
      <sheetData sheetId="2968">
        <row r="19">
          <cell r="J19">
            <v>1.0499999999999999E-3</v>
          </cell>
        </row>
      </sheetData>
      <sheetData sheetId="2969">
        <row r="19">
          <cell r="J19">
            <v>1.0499999999999999E-3</v>
          </cell>
        </row>
      </sheetData>
      <sheetData sheetId="2970">
        <row r="19">
          <cell r="J19">
            <v>1.0499999999999999E-3</v>
          </cell>
        </row>
      </sheetData>
      <sheetData sheetId="2971">
        <row r="19">
          <cell r="J19">
            <v>1.0499999999999999E-3</v>
          </cell>
        </row>
      </sheetData>
      <sheetData sheetId="2972">
        <row r="19">
          <cell r="J19">
            <v>1.0499999999999999E-3</v>
          </cell>
        </row>
      </sheetData>
      <sheetData sheetId="2973">
        <row r="19">
          <cell r="J19">
            <v>1.0499999999999999E-3</v>
          </cell>
        </row>
      </sheetData>
      <sheetData sheetId="2974">
        <row r="19">
          <cell r="J19">
            <v>1.0499999999999999E-3</v>
          </cell>
        </row>
      </sheetData>
      <sheetData sheetId="2975">
        <row r="19">
          <cell r="J19">
            <v>1.0499999999999999E-3</v>
          </cell>
        </row>
      </sheetData>
      <sheetData sheetId="2976">
        <row r="19">
          <cell r="J19">
            <v>1.0499999999999999E-3</v>
          </cell>
        </row>
      </sheetData>
      <sheetData sheetId="2977">
        <row r="19">
          <cell r="J19">
            <v>1.0499999999999999E-3</v>
          </cell>
        </row>
      </sheetData>
      <sheetData sheetId="2978">
        <row r="19">
          <cell r="J19">
            <v>1.0499999999999999E-3</v>
          </cell>
        </row>
      </sheetData>
      <sheetData sheetId="2979">
        <row r="19">
          <cell r="J19">
            <v>1.0499999999999999E-3</v>
          </cell>
        </row>
      </sheetData>
      <sheetData sheetId="2980">
        <row r="19">
          <cell r="J19">
            <v>1.0499999999999999E-3</v>
          </cell>
        </row>
      </sheetData>
      <sheetData sheetId="2981">
        <row r="19">
          <cell r="J19">
            <v>1.0499999999999999E-3</v>
          </cell>
        </row>
      </sheetData>
      <sheetData sheetId="2982">
        <row r="19">
          <cell r="J19">
            <v>1.0499999999999999E-3</v>
          </cell>
        </row>
      </sheetData>
      <sheetData sheetId="2983">
        <row r="19">
          <cell r="J19">
            <v>1.0499999999999999E-3</v>
          </cell>
        </row>
      </sheetData>
      <sheetData sheetId="2984">
        <row r="19">
          <cell r="J19">
            <v>1.0499999999999999E-3</v>
          </cell>
        </row>
      </sheetData>
      <sheetData sheetId="2985">
        <row r="19">
          <cell r="J19">
            <v>1.0499999999999999E-3</v>
          </cell>
        </row>
      </sheetData>
      <sheetData sheetId="2986">
        <row r="19">
          <cell r="J19">
            <v>1.0499999999999999E-3</v>
          </cell>
        </row>
      </sheetData>
      <sheetData sheetId="2987">
        <row r="19">
          <cell r="J19">
            <v>1.0499999999999999E-3</v>
          </cell>
        </row>
      </sheetData>
      <sheetData sheetId="2988">
        <row r="19">
          <cell r="J19">
            <v>1.0499999999999999E-3</v>
          </cell>
        </row>
      </sheetData>
      <sheetData sheetId="2989">
        <row r="19">
          <cell r="J19">
            <v>1.0499999999999999E-3</v>
          </cell>
        </row>
      </sheetData>
      <sheetData sheetId="2990">
        <row r="19">
          <cell r="J19">
            <v>1.0499999999999999E-3</v>
          </cell>
        </row>
      </sheetData>
      <sheetData sheetId="2991">
        <row r="19">
          <cell r="J19">
            <v>1.0499999999999999E-3</v>
          </cell>
        </row>
      </sheetData>
      <sheetData sheetId="2992">
        <row r="19">
          <cell r="J19">
            <v>1.0499999999999999E-3</v>
          </cell>
        </row>
      </sheetData>
      <sheetData sheetId="2993">
        <row r="19">
          <cell r="J19">
            <v>1.0499999999999999E-3</v>
          </cell>
        </row>
      </sheetData>
      <sheetData sheetId="2994">
        <row r="19">
          <cell r="J19">
            <v>1.0499999999999999E-3</v>
          </cell>
        </row>
      </sheetData>
      <sheetData sheetId="2995">
        <row r="19">
          <cell r="J19">
            <v>1.0499999999999999E-3</v>
          </cell>
        </row>
      </sheetData>
      <sheetData sheetId="2996">
        <row r="19">
          <cell r="J19">
            <v>1.0499999999999999E-3</v>
          </cell>
        </row>
      </sheetData>
      <sheetData sheetId="2997">
        <row r="19">
          <cell r="J19">
            <v>1.0499999999999999E-3</v>
          </cell>
        </row>
      </sheetData>
      <sheetData sheetId="2998">
        <row r="19">
          <cell r="J19">
            <v>1.0499999999999999E-3</v>
          </cell>
        </row>
      </sheetData>
      <sheetData sheetId="2999">
        <row r="19">
          <cell r="J19">
            <v>1.0499999999999999E-3</v>
          </cell>
        </row>
      </sheetData>
      <sheetData sheetId="3000">
        <row r="19">
          <cell r="J19">
            <v>1.0499999999999999E-3</v>
          </cell>
        </row>
      </sheetData>
      <sheetData sheetId="3001">
        <row r="19">
          <cell r="J19">
            <v>1.0499999999999999E-3</v>
          </cell>
        </row>
      </sheetData>
      <sheetData sheetId="3002">
        <row r="19">
          <cell r="J19">
            <v>1.0499999999999999E-3</v>
          </cell>
        </row>
      </sheetData>
      <sheetData sheetId="3003">
        <row r="19">
          <cell r="J19">
            <v>1.0499999999999999E-3</v>
          </cell>
        </row>
      </sheetData>
      <sheetData sheetId="3004">
        <row r="19">
          <cell r="J19">
            <v>1.0499999999999999E-3</v>
          </cell>
        </row>
      </sheetData>
      <sheetData sheetId="3005">
        <row r="19">
          <cell r="J19">
            <v>1.0499999999999999E-3</v>
          </cell>
        </row>
      </sheetData>
      <sheetData sheetId="3006">
        <row r="19">
          <cell r="J19">
            <v>1.0499999999999999E-3</v>
          </cell>
        </row>
      </sheetData>
      <sheetData sheetId="3007">
        <row r="19">
          <cell r="J19">
            <v>1.0499999999999999E-3</v>
          </cell>
        </row>
      </sheetData>
      <sheetData sheetId="3008">
        <row r="19">
          <cell r="J19">
            <v>1.0499999999999999E-3</v>
          </cell>
        </row>
      </sheetData>
      <sheetData sheetId="3009">
        <row r="19">
          <cell r="J19">
            <v>1.0499999999999999E-3</v>
          </cell>
        </row>
      </sheetData>
      <sheetData sheetId="3010">
        <row r="19">
          <cell r="J19">
            <v>1.0499999999999999E-3</v>
          </cell>
        </row>
      </sheetData>
      <sheetData sheetId="3011">
        <row r="19">
          <cell r="J19">
            <v>1.0499999999999999E-3</v>
          </cell>
        </row>
      </sheetData>
      <sheetData sheetId="3012">
        <row r="19">
          <cell r="J19">
            <v>1.0499999999999999E-3</v>
          </cell>
        </row>
      </sheetData>
      <sheetData sheetId="3013">
        <row r="19">
          <cell r="J19">
            <v>1.0499999999999999E-3</v>
          </cell>
        </row>
      </sheetData>
      <sheetData sheetId="3014">
        <row r="19">
          <cell r="J19">
            <v>1.0499999999999999E-3</v>
          </cell>
        </row>
      </sheetData>
      <sheetData sheetId="3015">
        <row r="19">
          <cell r="J19">
            <v>1.0499999999999999E-3</v>
          </cell>
        </row>
      </sheetData>
      <sheetData sheetId="3016">
        <row r="19">
          <cell r="J19">
            <v>1.0499999999999999E-3</v>
          </cell>
        </row>
      </sheetData>
      <sheetData sheetId="3017">
        <row r="19">
          <cell r="J19">
            <v>1.0499999999999999E-3</v>
          </cell>
        </row>
      </sheetData>
      <sheetData sheetId="3018">
        <row r="19">
          <cell r="J19">
            <v>1.0499999999999999E-3</v>
          </cell>
        </row>
      </sheetData>
      <sheetData sheetId="3019">
        <row r="19">
          <cell r="J19">
            <v>1.0499999999999999E-3</v>
          </cell>
        </row>
      </sheetData>
      <sheetData sheetId="3020">
        <row r="19">
          <cell r="J19">
            <v>1.0499999999999999E-3</v>
          </cell>
        </row>
      </sheetData>
      <sheetData sheetId="3021">
        <row r="19">
          <cell r="J19">
            <v>1.0499999999999999E-3</v>
          </cell>
        </row>
      </sheetData>
      <sheetData sheetId="3022">
        <row r="19">
          <cell r="J19">
            <v>1.0499999999999999E-3</v>
          </cell>
        </row>
      </sheetData>
      <sheetData sheetId="3023">
        <row r="19">
          <cell r="J19">
            <v>1.0499999999999999E-3</v>
          </cell>
        </row>
      </sheetData>
      <sheetData sheetId="3024">
        <row r="19">
          <cell r="J19">
            <v>1.0499999999999999E-3</v>
          </cell>
        </row>
      </sheetData>
      <sheetData sheetId="3025">
        <row r="19">
          <cell r="J19">
            <v>1.0499999999999999E-3</v>
          </cell>
        </row>
      </sheetData>
      <sheetData sheetId="3026">
        <row r="19">
          <cell r="J19">
            <v>1.0499999999999999E-3</v>
          </cell>
        </row>
      </sheetData>
      <sheetData sheetId="3027">
        <row r="19">
          <cell r="J19">
            <v>1.0499999999999999E-3</v>
          </cell>
        </row>
      </sheetData>
      <sheetData sheetId="3028">
        <row r="19">
          <cell r="J19">
            <v>1.0499999999999999E-3</v>
          </cell>
        </row>
      </sheetData>
      <sheetData sheetId="3029">
        <row r="19">
          <cell r="J19">
            <v>1.0499999999999999E-3</v>
          </cell>
        </row>
      </sheetData>
      <sheetData sheetId="3030">
        <row r="19">
          <cell r="J19">
            <v>1.0499999999999999E-3</v>
          </cell>
        </row>
      </sheetData>
      <sheetData sheetId="3031">
        <row r="19">
          <cell r="J19">
            <v>1.0499999999999999E-3</v>
          </cell>
        </row>
      </sheetData>
      <sheetData sheetId="3032">
        <row r="19">
          <cell r="J19">
            <v>1.0499999999999999E-3</v>
          </cell>
        </row>
      </sheetData>
      <sheetData sheetId="3033">
        <row r="19">
          <cell r="J19">
            <v>1.0499999999999999E-3</v>
          </cell>
        </row>
      </sheetData>
      <sheetData sheetId="3034">
        <row r="19">
          <cell r="J19">
            <v>1.0499999999999999E-3</v>
          </cell>
        </row>
      </sheetData>
      <sheetData sheetId="3035">
        <row r="19">
          <cell r="J19">
            <v>1.0499999999999999E-3</v>
          </cell>
        </row>
      </sheetData>
      <sheetData sheetId="3036">
        <row r="19">
          <cell r="J19">
            <v>1.0499999999999999E-3</v>
          </cell>
        </row>
      </sheetData>
      <sheetData sheetId="3037">
        <row r="19">
          <cell r="J19">
            <v>1.0499999999999999E-3</v>
          </cell>
        </row>
      </sheetData>
      <sheetData sheetId="3038">
        <row r="19">
          <cell r="J19">
            <v>1.0499999999999999E-3</v>
          </cell>
        </row>
      </sheetData>
      <sheetData sheetId="3039">
        <row r="19">
          <cell r="J19">
            <v>1.0499999999999999E-3</v>
          </cell>
        </row>
      </sheetData>
      <sheetData sheetId="3040">
        <row r="19">
          <cell r="J19">
            <v>1.0499999999999999E-3</v>
          </cell>
        </row>
      </sheetData>
      <sheetData sheetId="3041">
        <row r="19">
          <cell r="J19">
            <v>1.0499999999999999E-3</v>
          </cell>
        </row>
      </sheetData>
      <sheetData sheetId="3042">
        <row r="19">
          <cell r="J19">
            <v>1.0499999999999999E-3</v>
          </cell>
        </row>
      </sheetData>
      <sheetData sheetId="3043">
        <row r="19">
          <cell r="J19">
            <v>1.0499999999999999E-3</v>
          </cell>
        </row>
      </sheetData>
      <sheetData sheetId="3044">
        <row r="19">
          <cell r="J19">
            <v>1.0499999999999999E-3</v>
          </cell>
        </row>
      </sheetData>
      <sheetData sheetId="3045">
        <row r="19">
          <cell r="J19">
            <v>1.0499999999999999E-3</v>
          </cell>
        </row>
      </sheetData>
      <sheetData sheetId="3046">
        <row r="19">
          <cell r="J19">
            <v>1.0499999999999999E-3</v>
          </cell>
        </row>
      </sheetData>
      <sheetData sheetId="3047">
        <row r="19">
          <cell r="J19">
            <v>1.0499999999999999E-3</v>
          </cell>
        </row>
      </sheetData>
      <sheetData sheetId="3048">
        <row r="19">
          <cell r="J19">
            <v>1.0499999999999999E-3</v>
          </cell>
        </row>
      </sheetData>
      <sheetData sheetId="3049">
        <row r="19">
          <cell r="J19">
            <v>1.0499999999999999E-3</v>
          </cell>
        </row>
      </sheetData>
      <sheetData sheetId="3050">
        <row r="19">
          <cell r="J19">
            <v>1.0499999999999999E-3</v>
          </cell>
        </row>
      </sheetData>
      <sheetData sheetId="3051">
        <row r="19">
          <cell r="J19">
            <v>1.0499999999999999E-3</v>
          </cell>
        </row>
      </sheetData>
      <sheetData sheetId="3052">
        <row r="19">
          <cell r="J19">
            <v>1.0499999999999999E-3</v>
          </cell>
        </row>
      </sheetData>
      <sheetData sheetId="3053">
        <row r="19">
          <cell r="J19">
            <v>1.0499999999999999E-3</v>
          </cell>
        </row>
      </sheetData>
      <sheetData sheetId="3054">
        <row r="19">
          <cell r="J19">
            <v>1.0499999999999999E-3</v>
          </cell>
        </row>
      </sheetData>
      <sheetData sheetId="3055">
        <row r="19">
          <cell r="J19">
            <v>1.0499999999999999E-3</v>
          </cell>
        </row>
      </sheetData>
      <sheetData sheetId="3056">
        <row r="19">
          <cell r="J19">
            <v>1.0499999999999999E-3</v>
          </cell>
        </row>
      </sheetData>
      <sheetData sheetId="3057">
        <row r="19">
          <cell r="J19">
            <v>1.0499999999999999E-3</v>
          </cell>
        </row>
      </sheetData>
      <sheetData sheetId="3058">
        <row r="19">
          <cell r="J19">
            <v>1.0499999999999999E-3</v>
          </cell>
        </row>
      </sheetData>
      <sheetData sheetId="3059">
        <row r="19">
          <cell r="J19">
            <v>1.0499999999999999E-3</v>
          </cell>
        </row>
      </sheetData>
      <sheetData sheetId="3060">
        <row r="19">
          <cell r="J19">
            <v>1.0499999999999999E-3</v>
          </cell>
        </row>
      </sheetData>
      <sheetData sheetId="3061">
        <row r="19">
          <cell r="J19">
            <v>1.0499999999999999E-3</v>
          </cell>
        </row>
      </sheetData>
      <sheetData sheetId="3062">
        <row r="19">
          <cell r="J19">
            <v>1.0499999999999999E-3</v>
          </cell>
        </row>
      </sheetData>
      <sheetData sheetId="3063">
        <row r="19">
          <cell r="J19">
            <v>1.0499999999999999E-3</v>
          </cell>
        </row>
      </sheetData>
      <sheetData sheetId="3064">
        <row r="19">
          <cell r="J19">
            <v>1.0499999999999999E-3</v>
          </cell>
        </row>
      </sheetData>
      <sheetData sheetId="3065">
        <row r="19">
          <cell r="J19">
            <v>1.0499999999999999E-3</v>
          </cell>
        </row>
      </sheetData>
      <sheetData sheetId="3066">
        <row r="19">
          <cell r="J19">
            <v>1.0499999999999999E-3</v>
          </cell>
        </row>
      </sheetData>
      <sheetData sheetId="3067">
        <row r="19">
          <cell r="J19">
            <v>1.0499999999999999E-3</v>
          </cell>
        </row>
      </sheetData>
      <sheetData sheetId="3068">
        <row r="19">
          <cell r="J19">
            <v>1.0499999999999999E-3</v>
          </cell>
        </row>
      </sheetData>
      <sheetData sheetId="3069">
        <row r="19">
          <cell r="J19">
            <v>1.0499999999999999E-3</v>
          </cell>
        </row>
      </sheetData>
      <sheetData sheetId="3070">
        <row r="19">
          <cell r="J19">
            <v>1.0499999999999999E-3</v>
          </cell>
        </row>
      </sheetData>
      <sheetData sheetId="3071">
        <row r="19">
          <cell r="J19">
            <v>1.0499999999999999E-3</v>
          </cell>
        </row>
      </sheetData>
      <sheetData sheetId="3072">
        <row r="19">
          <cell r="J19">
            <v>1.0499999999999999E-3</v>
          </cell>
        </row>
      </sheetData>
      <sheetData sheetId="3073">
        <row r="19">
          <cell r="J19">
            <v>1.0499999999999999E-3</v>
          </cell>
        </row>
      </sheetData>
      <sheetData sheetId="3074">
        <row r="19">
          <cell r="J19">
            <v>1.0499999999999999E-3</v>
          </cell>
        </row>
      </sheetData>
      <sheetData sheetId="3075">
        <row r="19">
          <cell r="J19">
            <v>1.0499999999999999E-3</v>
          </cell>
        </row>
      </sheetData>
      <sheetData sheetId="3076">
        <row r="19">
          <cell r="J19">
            <v>1.0499999999999999E-3</v>
          </cell>
        </row>
      </sheetData>
      <sheetData sheetId="3077">
        <row r="19">
          <cell r="J19">
            <v>1.0499999999999999E-3</v>
          </cell>
        </row>
      </sheetData>
      <sheetData sheetId="3078">
        <row r="19">
          <cell r="J19">
            <v>1.0499999999999999E-3</v>
          </cell>
        </row>
      </sheetData>
      <sheetData sheetId="3079">
        <row r="19">
          <cell r="J19">
            <v>1.0499999999999999E-3</v>
          </cell>
        </row>
      </sheetData>
      <sheetData sheetId="3080">
        <row r="19">
          <cell r="J19">
            <v>1.0499999999999999E-3</v>
          </cell>
        </row>
      </sheetData>
      <sheetData sheetId="3081">
        <row r="19">
          <cell r="J19">
            <v>1.0499999999999999E-3</v>
          </cell>
        </row>
      </sheetData>
      <sheetData sheetId="3082">
        <row r="19">
          <cell r="J19">
            <v>1.0499999999999999E-3</v>
          </cell>
        </row>
      </sheetData>
      <sheetData sheetId="3083">
        <row r="19">
          <cell r="J19">
            <v>1.0499999999999999E-3</v>
          </cell>
        </row>
      </sheetData>
      <sheetData sheetId="3084">
        <row r="19">
          <cell r="J19">
            <v>1.0499999999999999E-3</v>
          </cell>
        </row>
      </sheetData>
      <sheetData sheetId="3085">
        <row r="19">
          <cell r="J19">
            <v>1.0499999999999999E-3</v>
          </cell>
        </row>
      </sheetData>
      <sheetData sheetId="3086">
        <row r="19">
          <cell r="J19">
            <v>1.0499999999999999E-3</v>
          </cell>
        </row>
      </sheetData>
      <sheetData sheetId="3087">
        <row r="19">
          <cell r="J19">
            <v>1.0499999999999999E-3</v>
          </cell>
        </row>
      </sheetData>
      <sheetData sheetId="3088">
        <row r="19">
          <cell r="J19">
            <v>1.0499999999999999E-3</v>
          </cell>
        </row>
      </sheetData>
      <sheetData sheetId="3089">
        <row r="19">
          <cell r="J19">
            <v>1.0499999999999999E-3</v>
          </cell>
        </row>
      </sheetData>
      <sheetData sheetId="3090">
        <row r="19">
          <cell r="J19">
            <v>1.0499999999999999E-3</v>
          </cell>
        </row>
      </sheetData>
      <sheetData sheetId="3091">
        <row r="19">
          <cell r="J19">
            <v>1.0499999999999999E-3</v>
          </cell>
        </row>
      </sheetData>
      <sheetData sheetId="3092">
        <row r="19">
          <cell r="J19">
            <v>1.0499999999999999E-3</v>
          </cell>
        </row>
      </sheetData>
      <sheetData sheetId="3093">
        <row r="19">
          <cell r="J19">
            <v>1.0499999999999999E-3</v>
          </cell>
        </row>
      </sheetData>
      <sheetData sheetId="3094">
        <row r="19">
          <cell r="J19">
            <v>1.0499999999999999E-3</v>
          </cell>
        </row>
      </sheetData>
      <sheetData sheetId="3095">
        <row r="19">
          <cell r="J19">
            <v>1.0499999999999999E-3</v>
          </cell>
        </row>
      </sheetData>
      <sheetData sheetId="3096">
        <row r="19">
          <cell r="J19">
            <v>1.0499999999999999E-3</v>
          </cell>
        </row>
      </sheetData>
      <sheetData sheetId="3097">
        <row r="19">
          <cell r="J19">
            <v>1.0499999999999999E-3</v>
          </cell>
        </row>
      </sheetData>
      <sheetData sheetId="3098">
        <row r="19">
          <cell r="J19">
            <v>1.0499999999999999E-3</v>
          </cell>
        </row>
      </sheetData>
      <sheetData sheetId="3099">
        <row r="19">
          <cell r="J19">
            <v>1.0499999999999999E-3</v>
          </cell>
        </row>
      </sheetData>
      <sheetData sheetId="3100">
        <row r="19">
          <cell r="J19">
            <v>1.0499999999999999E-3</v>
          </cell>
        </row>
      </sheetData>
      <sheetData sheetId="3101">
        <row r="19">
          <cell r="J19">
            <v>1.0499999999999999E-3</v>
          </cell>
        </row>
      </sheetData>
      <sheetData sheetId="3102">
        <row r="19">
          <cell r="J19">
            <v>1.0499999999999999E-3</v>
          </cell>
        </row>
      </sheetData>
      <sheetData sheetId="3103">
        <row r="19">
          <cell r="J19">
            <v>1.0499999999999999E-3</v>
          </cell>
        </row>
      </sheetData>
      <sheetData sheetId="3104">
        <row r="19">
          <cell r="J19">
            <v>1.0499999999999999E-3</v>
          </cell>
        </row>
      </sheetData>
      <sheetData sheetId="3105">
        <row r="19">
          <cell r="J19">
            <v>1.0499999999999999E-3</v>
          </cell>
        </row>
      </sheetData>
      <sheetData sheetId="3106">
        <row r="19">
          <cell r="J19">
            <v>1.0499999999999999E-3</v>
          </cell>
        </row>
      </sheetData>
      <sheetData sheetId="3107">
        <row r="19">
          <cell r="J19">
            <v>1.0499999999999999E-3</v>
          </cell>
        </row>
      </sheetData>
      <sheetData sheetId="3108">
        <row r="19">
          <cell r="J19">
            <v>1.0499999999999999E-3</v>
          </cell>
        </row>
      </sheetData>
      <sheetData sheetId="3109">
        <row r="19">
          <cell r="J19">
            <v>1.0499999999999999E-3</v>
          </cell>
        </row>
      </sheetData>
      <sheetData sheetId="3110">
        <row r="19">
          <cell r="J19">
            <v>1.0499999999999999E-3</v>
          </cell>
        </row>
      </sheetData>
      <sheetData sheetId="3111">
        <row r="19">
          <cell r="J19">
            <v>1.0499999999999999E-3</v>
          </cell>
        </row>
      </sheetData>
      <sheetData sheetId="3112">
        <row r="19">
          <cell r="J19">
            <v>1.0499999999999999E-3</v>
          </cell>
        </row>
      </sheetData>
      <sheetData sheetId="3113">
        <row r="19">
          <cell r="J19">
            <v>1.0499999999999999E-3</v>
          </cell>
        </row>
      </sheetData>
      <sheetData sheetId="3114">
        <row r="19">
          <cell r="J19">
            <v>1.0499999999999999E-3</v>
          </cell>
        </row>
      </sheetData>
      <sheetData sheetId="3115">
        <row r="19">
          <cell r="J19">
            <v>1.0499999999999999E-3</v>
          </cell>
        </row>
      </sheetData>
      <sheetData sheetId="3116">
        <row r="19">
          <cell r="J19">
            <v>1.0499999999999999E-3</v>
          </cell>
        </row>
      </sheetData>
      <sheetData sheetId="3117">
        <row r="19">
          <cell r="J19">
            <v>1.0499999999999999E-3</v>
          </cell>
        </row>
      </sheetData>
      <sheetData sheetId="3118">
        <row r="19">
          <cell r="J19">
            <v>1.0499999999999999E-3</v>
          </cell>
        </row>
      </sheetData>
      <sheetData sheetId="3119">
        <row r="19">
          <cell r="J19">
            <v>1.0499999999999999E-3</v>
          </cell>
        </row>
      </sheetData>
      <sheetData sheetId="3120">
        <row r="19">
          <cell r="J19">
            <v>1.0499999999999999E-3</v>
          </cell>
        </row>
      </sheetData>
      <sheetData sheetId="3121">
        <row r="19">
          <cell r="J19">
            <v>1.0499999999999999E-3</v>
          </cell>
        </row>
      </sheetData>
      <sheetData sheetId="3122">
        <row r="19">
          <cell r="J19">
            <v>1.0499999999999999E-3</v>
          </cell>
        </row>
      </sheetData>
      <sheetData sheetId="3123">
        <row r="19">
          <cell r="J19">
            <v>1.0499999999999999E-3</v>
          </cell>
        </row>
      </sheetData>
      <sheetData sheetId="3124">
        <row r="19">
          <cell r="J19">
            <v>1.0499999999999999E-3</v>
          </cell>
        </row>
      </sheetData>
      <sheetData sheetId="3125">
        <row r="19">
          <cell r="J19">
            <v>1.0499999999999999E-3</v>
          </cell>
        </row>
      </sheetData>
      <sheetData sheetId="3126">
        <row r="19">
          <cell r="J19">
            <v>1.0499999999999999E-3</v>
          </cell>
        </row>
      </sheetData>
      <sheetData sheetId="3127">
        <row r="19">
          <cell r="J19">
            <v>1.0499999999999999E-3</v>
          </cell>
        </row>
      </sheetData>
      <sheetData sheetId="3128">
        <row r="19">
          <cell r="J19">
            <v>1.0499999999999999E-3</v>
          </cell>
        </row>
      </sheetData>
      <sheetData sheetId="3129">
        <row r="19">
          <cell r="J19">
            <v>1.0499999999999999E-3</v>
          </cell>
        </row>
      </sheetData>
      <sheetData sheetId="3130">
        <row r="19">
          <cell r="J19">
            <v>1.0499999999999999E-3</v>
          </cell>
        </row>
      </sheetData>
      <sheetData sheetId="3131">
        <row r="19">
          <cell r="J19">
            <v>1.0499999999999999E-3</v>
          </cell>
        </row>
      </sheetData>
      <sheetData sheetId="3132">
        <row r="19">
          <cell r="J19">
            <v>1.0499999999999999E-3</v>
          </cell>
        </row>
      </sheetData>
      <sheetData sheetId="3133">
        <row r="19">
          <cell r="J19">
            <v>1.0499999999999999E-3</v>
          </cell>
        </row>
      </sheetData>
      <sheetData sheetId="3134">
        <row r="19">
          <cell r="J19">
            <v>1.0499999999999999E-3</v>
          </cell>
        </row>
      </sheetData>
      <sheetData sheetId="3135">
        <row r="19">
          <cell r="J19">
            <v>1.0499999999999999E-3</v>
          </cell>
        </row>
      </sheetData>
      <sheetData sheetId="3136">
        <row r="19">
          <cell r="J19">
            <v>1.0499999999999999E-3</v>
          </cell>
        </row>
      </sheetData>
      <sheetData sheetId="3137">
        <row r="19">
          <cell r="J19">
            <v>1.0499999999999999E-3</v>
          </cell>
        </row>
      </sheetData>
      <sheetData sheetId="3138">
        <row r="19">
          <cell r="J19">
            <v>1.0499999999999999E-3</v>
          </cell>
        </row>
      </sheetData>
      <sheetData sheetId="3139">
        <row r="19">
          <cell r="J19">
            <v>1.0499999999999999E-3</v>
          </cell>
        </row>
      </sheetData>
      <sheetData sheetId="3140">
        <row r="19">
          <cell r="J19">
            <v>1.0499999999999999E-3</v>
          </cell>
        </row>
      </sheetData>
      <sheetData sheetId="3141">
        <row r="19">
          <cell r="J19">
            <v>1.0499999999999999E-3</v>
          </cell>
        </row>
      </sheetData>
      <sheetData sheetId="3142">
        <row r="19">
          <cell r="J19">
            <v>1.0499999999999999E-3</v>
          </cell>
        </row>
      </sheetData>
      <sheetData sheetId="3143">
        <row r="19">
          <cell r="J19">
            <v>1.0499999999999999E-3</v>
          </cell>
        </row>
      </sheetData>
      <sheetData sheetId="3144">
        <row r="19">
          <cell r="J19">
            <v>1.0499999999999999E-3</v>
          </cell>
        </row>
      </sheetData>
      <sheetData sheetId="3145">
        <row r="19">
          <cell r="J19">
            <v>1.0499999999999999E-3</v>
          </cell>
        </row>
      </sheetData>
      <sheetData sheetId="3146">
        <row r="19">
          <cell r="J19">
            <v>1.0499999999999999E-3</v>
          </cell>
        </row>
      </sheetData>
      <sheetData sheetId="3147">
        <row r="19">
          <cell r="J19">
            <v>1.0499999999999999E-3</v>
          </cell>
        </row>
      </sheetData>
      <sheetData sheetId="3148">
        <row r="19">
          <cell r="J19">
            <v>1.0499999999999999E-3</v>
          </cell>
        </row>
      </sheetData>
      <sheetData sheetId="3149">
        <row r="19">
          <cell r="J19">
            <v>1.0499999999999999E-3</v>
          </cell>
        </row>
      </sheetData>
      <sheetData sheetId="3150">
        <row r="19">
          <cell r="J19">
            <v>1.0499999999999999E-3</v>
          </cell>
        </row>
      </sheetData>
      <sheetData sheetId="3151">
        <row r="19">
          <cell r="J19">
            <v>1.0499999999999999E-3</v>
          </cell>
        </row>
      </sheetData>
      <sheetData sheetId="3152">
        <row r="19">
          <cell r="J19">
            <v>1.0499999999999999E-3</v>
          </cell>
        </row>
      </sheetData>
      <sheetData sheetId="3153">
        <row r="19">
          <cell r="J19">
            <v>1.0499999999999999E-3</v>
          </cell>
        </row>
      </sheetData>
      <sheetData sheetId="3154">
        <row r="19">
          <cell r="J19">
            <v>1.0499999999999999E-3</v>
          </cell>
        </row>
      </sheetData>
      <sheetData sheetId="3155">
        <row r="19">
          <cell r="J19">
            <v>1.0499999999999999E-3</v>
          </cell>
        </row>
      </sheetData>
      <sheetData sheetId="3156">
        <row r="19">
          <cell r="J19">
            <v>1.0499999999999999E-3</v>
          </cell>
        </row>
      </sheetData>
      <sheetData sheetId="3157">
        <row r="19">
          <cell r="J19">
            <v>1.0499999999999999E-3</v>
          </cell>
        </row>
      </sheetData>
      <sheetData sheetId="3158">
        <row r="19">
          <cell r="J19">
            <v>1.0499999999999999E-3</v>
          </cell>
        </row>
      </sheetData>
      <sheetData sheetId="3159">
        <row r="19">
          <cell r="J19">
            <v>1.0499999999999999E-3</v>
          </cell>
        </row>
      </sheetData>
      <sheetData sheetId="3160">
        <row r="19">
          <cell r="J19">
            <v>1.0499999999999999E-3</v>
          </cell>
        </row>
      </sheetData>
      <sheetData sheetId="3161">
        <row r="19">
          <cell r="J19">
            <v>1.0499999999999999E-3</v>
          </cell>
        </row>
      </sheetData>
      <sheetData sheetId="3162">
        <row r="19">
          <cell r="J19">
            <v>1.0499999999999999E-3</v>
          </cell>
        </row>
      </sheetData>
      <sheetData sheetId="3163">
        <row r="19">
          <cell r="J19">
            <v>1.0499999999999999E-3</v>
          </cell>
        </row>
      </sheetData>
      <sheetData sheetId="3164">
        <row r="19">
          <cell r="J19">
            <v>1.0499999999999999E-3</v>
          </cell>
        </row>
      </sheetData>
      <sheetData sheetId="3165">
        <row r="19">
          <cell r="J19">
            <v>1.0499999999999999E-3</v>
          </cell>
        </row>
      </sheetData>
      <sheetData sheetId="3166">
        <row r="19">
          <cell r="J19">
            <v>1.0499999999999999E-3</v>
          </cell>
        </row>
      </sheetData>
      <sheetData sheetId="3167">
        <row r="19">
          <cell r="J19">
            <v>1.0499999999999999E-3</v>
          </cell>
        </row>
      </sheetData>
      <sheetData sheetId="3168">
        <row r="19">
          <cell r="J19">
            <v>1.0499999999999999E-3</v>
          </cell>
        </row>
      </sheetData>
      <sheetData sheetId="3169">
        <row r="19">
          <cell r="J19">
            <v>1.0499999999999999E-3</v>
          </cell>
        </row>
      </sheetData>
      <sheetData sheetId="3170">
        <row r="19">
          <cell r="J19">
            <v>1.0499999999999999E-3</v>
          </cell>
        </row>
      </sheetData>
      <sheetData sheetId="3171">
        <row r="19">
          <cell r="J19">
            <v>1.0499999999999999E-3</v>
          </cell>
        </row>
      </sheetData>
      <sheetData sheetId="3172">
        <row r="19">
          <cell r="J19">
            <v>1.0499999999999999E-3</v>
          </cell>
        </row>
      </sheetData>
      <sheetData sheetId="3173">
        <row r="19">
          <cell r="J19">
            <v>1.0499999999999999E-3</v>
          </cell>
        </row>
      </sheetData>
      <sheetData sheetId="3174">
        <row r="19">
          <cell r="J19">
            <v>1.0499999999999999E-3</v>
          </cell>
        </row>
      </sheetData>
      <sheetData sheetId="3175">
        <row r="19">
          <cell r="J19">
            <v>1.0499999999999999E-3</v>
          </cell>
        </row>
      </sheetData>
      <sheetData sheetId="3176">
        <row r="19">
          <cell r="J19">
            <v>1.0499999999999999E-3</v>
          </cell>
        </row>
      </sheetData>
      <sheetData sheetId="3177">
        <row r="19">
          <cell r="J19">
            <v>1.0499999999999999E-3</v>
          </cell>
        </row>
      </sheetData>
      <sheetData sheetId="3178">
        <row r="19">
          <cell r="J19">
            <v>1.0499999999999999E-3</v>
          </cell>
        </row>
      </sheetData>
      <sheetData sheetId="3179">
        <row r="19">
          <cell r="J19">
            <v>1.0499999999999999E-3</v>
          </cell>
        </row>
      </sheetData>
      <sheetData sheetId="3180">
        <row r="19">
          <cell r="J19">
            <v>1.0499999999999999E-3</v>
          </cell>
        </row>
      </sheetData>
      <sheetData sheetId="3181">
        <row r="19">
          <cell r="J19">
            <v>1.0499999999999999E-3</v>
          </cell>
        </row>
      </sheetData>
      <sheetData sheetId="3182">
        <row r="19">
          <cell r="J19">
            <v>1.0499999999999999E-3</v>
          </cell>
        </row>
      </sheetData>
      <sheetData sheetId="3183">
        <row r="19">
          <cell r="J19">
            <v>1.0499999999999999E-3</v>
          </cell>
        </row>
      </sheetData>
      <sheetData sheetId="3184">
        <row r="19">
          <cell r="J19">
            <v>1.0499999999999999E-3</v>
          </cell>
        </row>
      </sheetData>
      <sheetData sheetId="3185">
        <row r="19">
          <cell r="J19">
            <v>1.0499999999999999E-3</v>
          </cell>
        </row>
      </sheetData>
      <sheetData sheetId="3186">
        <row r="19">
          <cell r="J19">
            <v>1.0499999999999999E-3</v>
          </cell>
        </row>
      </sheetData>
      <sheetData sheetId="3187">
        <row r="19">
          <cell r="J19">
            <v>1.0499999999999999E-3</v>
          </cell>
        </row>
      </sheetData>
      <sheetData sheetId="3188">
        <row r="19">
          <cell r="J19">
            <v>1.0499999999999999E-3</v>
          </cell>
        </row>
      </sheetData>
      <sheetData sheetId="3189">
        <row r="19">
          <cell r="J19">
            <v>1.0499999999999999E-3</v>
          </cell>
        </row>
      </sheetData>
      <sheetData sheetId="3190">
        <row r="19">
          <cell r="J19">
            <v>1.0499999999999999E-3</v>
          </cell>
        </row>
      </sheetData>
      <sheetData sheetId="3191">
        <row r="19">
          <cell r="J19">
            <v>1.0499999999999999E-3</v>
          </cell>
        </row>
      </sheetData>
      <sheetData sheetId="3192">
        <row r="19">
          <cell r="J19">
            <v>1.0499999999999999E-3</v>
          </cell>
        </row>
      </sheetData>
      <sheetData sheetId="3193">
        <row r="19">
          <cell r="J19">
            <v>1.0499999999999999E-3</v>
          </cell>
        </row>
      </sheetData>
      <sheetData sheetId="3194">
        <row r="19">
          <cell r="J19">
            <v>1.0499999999999999E-3</v>
          </cell>
        </row>
      </sheetData>
      <sheetData sheetId="3195">
        <row r="19">
          <cell r="J19">
            <v>1.0499999999999999E-3</v>
          </cell>
        </row>
      </sheetData>
      <sheetData sheetId="3196">
        <row r="19">
          <cell r="J19">
            <v>1.0499999999999999E-3</v>
          </cell>
        </row>
      </sheetData>
      <sheetData sheetId="3197">
        <row r="19">
          <cell r="J19">
            <v>1.0499999999999999E-3</v>
          </cell>
        </row>
      </sheetData>
      <sheetData sheetId="3198">
        <row r="19">
          <cell r="J19">
            <v>1.0499999999999999E-3</v>
          </cell>
        </row>
      </sheetData>
      <sheetData sheetId="3199">
        <row r="19">
          <cell r="J19">
            <v>1.0499999999999999E-3</v>
          </cell>
        </row>
      </sheetData>
      <sheetData sheetId="3200">
        <row r="19">
          <cell r="J19">
            <v>1.0499999999999999E-3</v>
          </cell>
        </row>
      </sheetData>
      <sheetData sheetId="3201">
        <row r="19">
          <cell r="J19">
            <v>1.0499999999999999E-3</v>
          </cell>
        </row>
      </sheetData>
      <sheetData sheetId="3202">
        <row r="19">
          <cell r="J19">
            <v>1.0499999999999999E-3</v>
          </cell>
        </row>
      </sheetData>
      <sheetData sheetId="3203">
        <row r="19">
          <cell r="J19">
            <v>1.0499999999999999E-3</v>
          </cell>
        </row>
      </sheetData>
      <sheetData sheetId="3204">
        <row r="19">
          <cell r="J19">
            <v>1.0499999999999999E-3</v>
          </cell>
        </row>
      </sheetData>
      <sheetData sheetId="3205">
        <row r="19">
          <cell r="J19">
            <v>1.0499999999999999E-3</v>
          </cell>
        </row>
      </sheetData>
      <sheetData sheetId="3206">
        <row r="19">
          <cell r="J19">
            <v>1.0499999999999999E-3</v>
          </cell>
        </row>
      </sheetData>
      <sheetData sheetId="3207">
        <row r="19">
          <cell r="J19">
            <v>1.0499999999999999E-3</v>
          </cell>
        </row>
      </sheetData>
      <sheetData sheetId="3208">
        <row r="19">
          <cell r="J19">
            <v>1.0499999999999999E-3</v>
          </cell>
        </row>
      </sheetData>
      <sheetData sheetId="3209">
        <row r="19">
          <cell r="J19">
            <v>1.0499999999999999E-3</v>
          </cell>
        </row>
      </sheetData>
      <sheetData sheetId="3210">
        <row r="19">
          <cell r="J19">
            <v>1.0499999999999999E-3</v>
          </cell>
        </row>
      </sheetData>
      <sheetData sheetId="3211">
        <row r="19">
          <cell r="J19">
            <v>1.0499999999999999E-3</v>
          </cell>
        </row>
      </sheetData>
      <sheetData sheetId="3212">
        <row r="19">
          <cell r="J19">
            <v>1.0499999999999999E-3</v>
          </cell>
        </row>
      </sheetData>
      <sheetData sheetId="3213">
        <row r="19">
          <cell r="J19">
            <v>1.0499999999999999E-3</v>
          </cell>
        </row>
      </sheetData>
      <sheetData sheetId="3214">
        <row r="19">
          <cell r="J19">
            <v>1.0499999999999999E-3</v>
          </cell>
        </row>
      </sheetData>
      <sheetData sheetId="3215">
        <row r="19">
          <cell r="J19">
            <v>1.0499999999999999E-3</v>
          </cell>
        </row>
      </sheetData>
      <sheetData sheetId="3216">
        <row r="19">
          <cell r="J19">
            <v>1.0499999999999999E-3</v>
          </cell>
        </row>
      </sheetData>
      <sheetData sheetId="3217">
        <row r="19">
          <cell r="J19">
            <v>1.0499999999999999E-3</v>
          </cell>
        </row>
      </sheetData>
      <sheetData sheetId="3218">
        <row r="19">
          <cell r="J19">
            <v>1.0499999999999999E-3</v>
          </cell>
        </row>
      </sheetData>
      <sheetData sheetId="3219">
        <row r="19">
          <cell r="J19">
            <v>1.0499999999999999E-3</v>
          </cell>
        </row>
      </sheetData>
      <sheetData sheetId="3220">
        <row r="19">
          <cell r="J19">
            <v>1.0499999999999999E-3</v>
          </cell>
        </row>
      </sheetData>
      <sheetData sheetId="3221">
        <row r="19">
          <cell r="J19">
            <v>1.0499999999999999E-3</v>
          </cell>
        </row>
      </sheetData>
      <sheetData sheetId="3222">
        <row r="19">
          <cell r="J19">
            <v>1.0499999999999999E-3</v>
          </cell>
        </row>
      </sheetData>
      <sheetData sheetId="3223">
        <row r="19">
          <cell r="J19">
            <v>1.0499999999999999E-3</v>
          </cell>
        </row>
      </sheetData>
      <sheetData sheetId="3224">
        <row r="19">
          <cell r="J19">
            <v>1.0499999999999999E-3</v>
          </cell>
        </row>
      </sheetData>
      <sheetData sheetId="3225">
        <row r="19">
          <cell r="J19">
            <v>1.0499999999999999E-3</v>
          </cell>
        </row>
      </sheetData>
      <sheetData sheetId="3226">
        <row r="19">
          <cell r="J19">
            <v>1.0499999999999999E-3</v>
          </cell>
        </row>
      </sheetData>
      <sheetData sheetId="3227">
        <row r="19">
          <cell r="J19">
            <v>1.0499999999999999E-3</v>
          </cell>
        </row>
      </sheetData>
      <sheetData sheetId="3228">
        <row r="19">
          <cell r="J19">
            <v>1.0499999999999999E-3</v>
          </cell>
        </row>
      </sheetData>
      <sheetData sheetId="3229">
        <row r="19">
          <cell r="J19">
            <v>1.0499999999999999E-3</v>
          </cell>
        </row>
      </sheetData>
      <sheetData sheetId="3230">
        <row r="19">
          <cell r="J19">
            <v>1.0499999999999999E-3</v>
          </cell>
        </row>
      </sheetData>
      <sheetData sheetId="3231">
        <row r="19">
          <cell r="J19">
            <v>1.0499999999999999E-3</v>
          </cell>
        </row>
      </sheetData>
      <sheetData sheetId="3232">
        <row r="19">
          <cell r="J19">
            <v>1.0499999999999999E-3</v>
          </cell>
        </row>
      </sheetData>
      <sheetData sheetId="3233">
        <row r="19">
          <cell r="J19">
            <v>1.0499999999999999E-3</v>
          </cell>
        </row>
      </sheetData>
      <sheetData sheetId="3234">
        <row r="19">
          <cell r="J19">
            <v>1.0499999999999999E-3</v>
          </cell>
        </row>
      </sheetData>
      <sheetData sheetId="3235">
        <row r="19">
          <cell r="J19">
            <v>1.0499999999999999E-3</v>
          </cell>
        </row>
      </sheetData>
      <sheetData sheetId="3236">
        <row r="19">
          <cell r="J19">
            <v>1.0499999999999999E-3</v>
          </cell>
        </row>
      </sheetData>
      <sheetData sheetId="3237">
        <row r="19">
          <cell r="J19">
            <v>1.0499999999999999E-3</v>
          </cell>
        </row>
      </sheetData>
      <sheetData sheetId="3238">
        <row r="19">
          <cell r="J19">
            <v>1.0499999999999999E-3</v>
          </cell>
        </row>
      </sheetData>
      <sheetData sheetId="3239">
        <row r="19">
          <cell r="J19">
            <v>1.0499999999999999E-3</v>
          </cell>
        </row>
      </sheetData>
      <sheetData sheetId="3240">
        <row r="19">
          <cell r="J19">
            <v>1.0499999999999999E-3</v>
          </cell>
        </row>
      </sheetData>
      <sheetData sheetId="3241">
        <row r="19">
          <cell r="J19">
            <v>1.0499999999999999E-3</v>
          </cell>
        </row>
      </sheetData>
      <sheetData sheetId="3242">
        <row r="19">
          <cell r="J19">
            <v>1.0499999999999999E-3</v>
          </cell>
        </row>
      </sheetData>
      <sheetData sheetId="3243">
        <row r="19">
          <cell r="J19">
            <v>1.0499999999999999E-3</v>
          </cell>
        </row>
      </sheetData>
      <sheetData sheetId="3244">
        <row r="19">
          <cell r="J19">
            <v>1.0499999999999999E-3</v>
          </cell>
        </row>
      </sheetData>
      <sheetData sheetId="3245">
        <row r="19">
          <cell r="J19">
            <v>1.0499999999999999E-3</v>
          </cell>
        </row>
      </sheetData>
      <sheetData sheetId="3246">
        <row r="19">
          <cell r="J19">
            <v>1.0499999999999999E-3</v>
          </cell>
        </row>
      </sheetData>
      <sheetData sheetId="3247">
        <row r="19">
          <cell r="J19">
            <v>1.0499999999999999E-3</v>
          </cell>
        </row>
      </sheetData>
      <sheetData sheetId="3248">
        <row r="19">
          <cell r="J19">
            <v>1.0499999999999999E-3</v>
          </cell>
        </row>
      </sheetData>
      <sheetData sheetId="3249">
        <row r="19">
          <cell r="J19">
            <v>1.0499999999999999E-3</v>
          </cell>
        </row>
      </sheetData>
      <sheetData sheetId="3250">
        <row r="19">
          <cell r="J19">
            <v>1.0499999999999999E-3</v>
          </cell>
        </row>
      </sheetData>
      <sheetData sheetId="3251">
        <row r="19">
          <cell r="J19">
            <v>1.0499999999999999E-3</v>
          </cell>
        </row>
      </sheetData>
      <sheetData sheetId="3252">
        <row r="19">
          <cell r="J19">
            <v>1.0499999999999999E-3</v>
          </cell>
        </row>
      </sheetData>
      <sheetData sheetId="3253">
        <row r="19">
          <cell r="J19">
            <v>1.0499999999999999E-3</v>
          </cell>
        </row>
      </sheetData>
      <sheetData sheetId="3254">
        <row r="19">
          <cell r="J19">
            <v>1.0499999999999999E-3</v>
          </cell>
        </row>
      </sheetData>
      <sheetData sheetId="3255">
        <row r="19">
          <cell r="J19">
            <v>1.0499999999999999E-3</v>
          </cell>
        </row>
      </sheetData>
      <sheetData sheetId="3256">
        <row r="19">
          <cell r="J19">
            <v>1.0499999999999999E-3</v>
          </cell>
        </row>
      </sheetData>
      <sheetData sheetId="3257">
        <row r="19">
          <cell r="J19">
            <v>1.0499999999999999E-3</v>
          </cell>
        </row>
      </sheetData>
      <sheetData sheetId="3258">
        <row r="19">
          <cell r="J19">
            <v>1.0499999999999999E-3</v>
          </cell>
        </row>
      </sheetData>
      <sheetData sheetId="3259">
        <row r="19">
          <cell r="J19">
            <v>1.0499999999999999E-3</v>
          </cell>
        </row>
      </sheetData>
      <sheetData sheetId="3260">
        <row r="19">
          <cell r="J19">
            <v>1.0499999999999999E-3</v>
          </cell>
        </row>
      </sheetData>
      <sheetData sheetId="3261">
        <row r="19">
          <cell r="J19">
            <v>1.0499999999999999E-3</v>
          </cell>
        </row>
      </sheetData>
      <sheetData sheetId="3262">
        <row r="19">
          <cell r="J19">
            <v>1.0499999999999999E-3</v>
          </cell>
        </row>
      </sheetData>
      <sheetData sheetId="3263">
        <row r="19">
          <cell r="J19">
            <v>1.0499999999999999E-3</v>
          </cell>
        </row>
      </sheetData>
      <sheetData sheetId="3264">
        <row r="19">
          <cell r="J19">
            <v>1.0499999999999999E-3</v>
          </cell>
        </row>
      </sheetData>
      <sheetData sheetId="3265">
        <row r="19">
          <cell r="J19">
            <v>1.0499999999999999E-3</v>
          </cell>
        </row>
      </sheetData>
      <sheetData sheetId="3266">
        <row r="19">
          <cell r="J19">
            <v>1.0499999999999999E-3</v>
          </cell>
        </row>
      </sheetData>
      <sheetData sheetId="3267">
        <row r="19">
          <cell r="J19">
            <v>1.0499999999999999E-3</v>
          </cell>
        </row>
      </sheetData>
      <sheetData sheetId="3268">
        <row r="19">
          <cell r="J19">
            <v>1.0499999999999999E-3</v>
          </cell>
        </row>
      </sheetData>
      <sheetData sheetId="3269">
        <row r="19">
          <cell r="J19">
            <v>1.0499999999999999E-3</v>
          </cell>
        </row>
      </sheetData>
      <sheetData sheetId="3270">
        <row r="19">
          <cell r="J19">
            <v>1.0499999999999999E-3</v>
          </cell>
        </row>
      </sheetData>
      <sheetData sheetId="3271">
        <row r="19">
          <cell r="J19">
            <v>1.0499999999999999E-3</v>
          </cell>
        </row>
      </sheetData>
      <sheetData sheetId="3272">
        <row r="19">
          <cell r="J19">
            <v>1.0499999999999999E-3</v>
          </cell>
        </row>
      </sheetData>
      <sheetData sheetId="3273">
        <row r="19">
          <cell r="J19">
            <v>1.0499999999999999E-3</v>
          </cell>
        </row>
      </sheetData>
      <sheetData sheetId="3274">
        <row r="19">
          <cell r="J19">
            <v>1.0499999999999999E-3</v>
          </cell>
        </row>
      </sheetData>
      <sheetData sheetId="3275">
        <row r="19">
          <cell r="J19">
            <v>1.0499999999999999E-3</v>
          </cell>
        </row>
      </sheetData>
      <sheetData sheetId="3276">
        <row r="19">
          <cell r="J19">
            <v>1.0499999999999999E-3</v>
          </cell>
        </row>
      </sheetData>
      <sheetData sheetId="3277">
        <row r="19">
          <cell r="J19">
            <v>1.0499999999999999E-3</v>
          </cell>
        </row>
      </sheetData>
      <sheetData sheetId="3278">
        <row r="19">
          <cell r="J19">
            <v>1.0499999999999999E-3</v>
          </cell>
        </row>
      </sheetData>
      <sheetData sheetId="3279">
        <row r="19">
          <cell r="J19">
            <v>1.0499999999999999E-3</v>
          </cell>
        </row>
      </sheetData>
      <sheetData sheetId="3280">
        <row r="19">
          <cell r="J19">
            <v>1.0499999999999999E-3</v>
          </cell>
        </row>
      </sheetData>
      <sheetData sheetId="3281">
        <row r="19">
          <cell r="J19">
            <v>1.0499999999999999E-3</v>
          </cell>
        </row>
      </sheetData>
      <sheetData sheetId="3282">
        <row r="19">
          <cell r="J19">
            <v>1.0499999999999999E-3</v>
          </cell>
        </row>
      </sheetData>
      <sheetData sheetId="3283">
        <row r="19">
          <cell r="J19">
            <v>1.0499999999999999E-3</v>
          </cell>
        </row>
      </sheetData>
      <sheetData sheetId="3284">
        <row r="19">
          <cell r="J19">
            <v>1.0499999999999999E-3</v>
          </cell>
        </row>
      </sheetData>
      <sheetData sheetId="3285">
        <row r="19">
          <cell r="J19">
            <v>1.0499999999999999E-3</v>
          </cell>
        </row>
      </sheetData>
      <sheetData sheetId="3286">
        <row r="19">
          <cell r="J19">
            <v>1.0499999999999999E-3</v>
          </cell>
        </row>
      </sheetData>
      <sheetData sheetId="3287">
        <row r="19">
          <cell r="J19">
            <v>1.0499999999999999E-3</v>
          </cell>
        </row>
      </sheetData>
      <sheetData sheetId="3288">
        <row r="19">
          <cell r="J19">
            <v>1.0499999999999999E-3</v>
          </cell>
        </row>
      </sheetData>
      <sheetData sheetId="3289">
        <row r="19">
          <cell r="J19">
            <v>1.0499999999999999E-3</v>
          </cell>
        </row>
      </sheetData>
      <sheetData sheetId="3290">
        <row r="19">
          <cell r="J19">
            <v>1.0499999999999999E-3</v>
          </cell>
        </row>
      </sheetData>
      <sheetData sheetId="3291">
        <row r="19">
          <cell r="J19">
            <v>1.0499999999999999E-3</v>
          </cell>
        </row>
      </sheetData>
      <sheetData sheetId="3292">
        <row r="19">
          <cell r="J19">
            <v>1.0499999999999999E-3</v>
          </cell>
        </row>
      </sheetData>
      <sheetData sheetId="3293">
        <row r="19">
          <cell r="J19">
            <v>1.0499999999999999E-3</v>
          </cell>
        </row>
      </sheetData>
      <sheetData sheetId="3294">
        <row r="19">
          <cell r="J19">
            <v>1.0499999999999999E-3</v>
          </cell>
        </row>
      </sheetData>
      <sheetData sheetId="3295">
        <row r="19">
          <cell r="J19">
            <v>1.0499999999999999E-3</v>
          </cell>
        </row>
      </sheetData>
      <sheetData sheetId="3296">
        <row r="19">
          <cell r="J19">
            <v>1.0499999999999999E-3</v>
          </cell>
        </row>
      </sheetData>
      <sheetData sheetId="3297">
        <row r="19">
          <cell r="J19">
            <v>1.0499999999999999E-3</v>
          </cell>
        </row>
      </sheetData>
      <sheetData sheetId="3298">
        <row r="19">
          <cell r="J19">
            <v>1.0499999999999999E-3</v>
          </cell>
        </row>
      </sheetData>
      <sheetData sheetId="3299">
        <row r="19">
          <cell r="J19">
            <v>1.0499999999999999E-3</v>
          </cell>
        </row>
      </sheetData>
      <sheetData sheetId="3300">
        <row r="19">
          <cell r="J19">
            <v>1.0499999999999999E-3</v>
          </cell>
        </row>
      </sheetData>
      <sheetData sheetId="3301">
        <row r="19">
          <cell r="J19">
            <v>1.0499999999999999E-3</v>
          </cell>
        </row>
      </sheetData>
      <sheetData sheetId="3302">
        <row r="19">
          <cell r="J19">
            <v>1.0499999999999999E-3</v>
          </cell>
        </row>
      </sheetData>
      <sheetData sheetId="3303">
        <row r="19">
          <cell r="J19">
            <v>1.0499999999999999E-3</v>
          </cell>
        </row>
      </sheetData>
      <sheetData sheetId="3304">
        <row r="19">
          <cell r="J19">
            <v>1.0499999999999999E-3</v>
          </cell>
        </row>
      </sheetData>
      <sheetData sheetId="3305">
        <row r="19">
          <cell r="J19">
            <v>1.0499999999999999E-3</v>
          </cell>
        </row>
      </sheetData>
      <sheetData sheetId="3306">
        <row r="19">
          <cell r="J19">
            <v>1.0499999999999999E-3</v>
          </cell>
        </row>
      </sheetData>
      <sheetData sheetId="3307">
        <row r="19">
          <cell r="J19">
            <v>1.0499999999999999E-3</v>
          </cell>
        </row>
      </sheetData>
      <sheetData sheetId="3308">
        <row r="19">
          <cell r="J19">
            <v>1.0499999999999999E-3</v>
          </cell>
        </row>
      </sheetData>
      <sheetData sheetId="3309">
        <row r="19">
          <cell r="J19">
            <v>1.0499999999999999E-3</v>
          </cell>
        </row>
      </sheetData>
      <sheetData sheetId="3310">
        <row r="19">
          <cell r="J19">
            <v>1.0499999999999999E-3</v>
          </cell>
        </row>
      </sheetData>
      <sheetData sheetId="3311">
        <row r="19">
          <cell r="J19">
            <v>1.0499999999999999E-3</v>
          </cell>
        </row>
      </sheetData>
      <sheetData sheetId="3312">
        <row r="19">
          <cell r="J19">
            <v>1.0499999999999999E-3</v>
          </cell>
        </row>
      </sheetData>
      <sheetData sheetId="3313">
        <row r="19">
          <cell r="J19">
            <v>1.0499999999999999E-3</v>
          </cell>
        </row>
      </sheetData>
      <sheetData sheetId="3314">
        <row r="19">
          <cell r="J19">
            <v>1.0499999999999999E-3</v>
          </cell>
        </row>
      </sheetData>
      <sheetData sheetId="3315">
        <row r="19">
          <cell r="J19">
            <v>1.0499999999999999E-3</v>
          </cell>
        </row>
      </sheetData>
      <sheetData sheetId="3316">
        <row r="19">
          <cell r="J19">
            <v>1.0499999999999999E-3</v>
          </cell>
        </row>
      </sheetData>
      <sheetData sheetId="3317">
        <row r="19">
          <cell r="J19">
            <v>1.0499999999999999E-3</v>
          </cell>
        </row>
      </sheetData>
      <sheetData sheetId="3318">
        <row r="19">
          <cell r="J19">
            <v>1.0499999999999999E-3</v>
          </cell>
        </row>
      </sheetData>
      <sheetData sheetId="3319">
        <row r="19">
          <cell r="J19">
            <v>1.0499999999999999E-3</v>
          </cell>
        </row>
      </sheetData>
      <sheetData sheetId="3320">
        <row r="19">
          <cell r="J19">
            <v>1.0499999999999999E-3</v>
          </cell>
        </row>
      </sheetData>
      <sheetData sheetId="3321">
        <row r="19">
          <cell r="J19">
            <v>1.0499999999999999E-3</v>
          </cell>
        </row>
      </sheetData>
      <sheetData sheetId="3322">
        <row r="19">
          <cell r="J19">
            <v>1.0499999999999999E-3</v>
          </cell>
        </row>
      </sheetData>
      <sheetData sheetId="3323">
        <row r="19">
          <cell r="J19">
            <v>1.0499999999999999E-3</v>
          </cell>
        </row>
      </sheetData>
      <sheetData sheetId="3324">
        <row r="19">
          <cell r="J19">
            <v>1.0499999999999999E-3</v>
          </cell>
        </row>
      </sheetData>
      <sheetData sheetId="3325">
        <row r="19">
          <cell r="J19">
            <v>1.0499999999999999E-3</v>
          </cell>
        </row>
      </sheetData>
      <sheetData sheetId="3326">
        <row r="19">
          <cell r="J19">
            <v>1.0499999999999999E-3</v>
          </cell>
        </row>
      </sheetData>
      <sheetData sheetId="3327">
        <row r="19">
          <cell r="J19">
            <v>1.0499999999999999E-3</v>
          </cell>
        </row>
      </sheetData>
      <sheetData sheetId="3328">
        <row r="19">
          <cell r="J19">
            <v>1.0499999999999999E-3</v>
          </cell>
        </row>
      </sheetData>
      <sheetData sheetId="3329">
        <row r="19">
          <cell r="J19">
            <v>1.0499999999999999E-3</v>
          </cell>
        </row>
      </sheetData>
      <sheetData sheetId="3330">
        <row r="19">
          <cell r="J19">
            <v>1.0499999999999999E-3</v>
          </cell>
        </row>
      </sheetData>
      <sheetData sheetId="3331">
        <row r="19">
          <cell r="J19">
            <v>1.0499999999999999E-3</v>
          </cell>
        </row>
      </sheetData>
      <sheetData sheetId="3332">
        <row r="19">
          <cell r="J19">
            <v>1.0499999999999999E-3</v>
          </cell>
        </row>
      </sheetData>
      <sheetData sheetId="3333">
        <row r="19">
          <cell r="J19">
            <v>1.0499999999999999E-3</v>
          </cell>
        </row>
      </sheetData>
      <sheetData sheetId="3334">
        <row r="19">
          <cell r="J19">
            <v>1.0499999999999999E-3</v>
          </cell>
        </row>
      </sheetData>
      <sheetData sheetId="3335">
        <row r="19">
          <cell r="J19">
            <v>1.0499999999999999E-3</v>
          </cell>
        </row>
      </sheetData>
      <sheetData sheetId="3336">
        <row r="19">
          <cell r="J19">
            <v>1.0499999999999999E-3</v>
          </cell>
        </row>
      </sheetData>
      <sheetData sheetId="3337">
        <row r="19">
          <cell r="J19">
            <v>1.0499999999999999E-3</v>
          </cell>
        </row>
      </sheetData>
      <sheetData sheetId="3338">
        <row r="19">
          <cell r="J19">
            <v>1.0499999999999999E-3</v>
          </cell>
        </row>
      </sheetData>
      <sheetData sheetId="3339">
        <row r="19">
          <cell r="J19">
            <v>1.0499999999999999E-3</v>
          </cell>
        </row>
      </sheetData>
      <sheetData sheetId="3340">
        <row r="19">
          <cell r="J19">
            <v>1.0499999999999999E-3</v>
          </cell>
        </row>
      </sheetData>
      <sheetData sheetId="3341">
        <row r="19">
          <cell r="J19">
            <v>1.0499999999999999E-3</v>
          </cell>
        </row>
      </sheetData>
      <sheetData sheetId="3342">
        <row r="19">
          <cell r="J19">
            <v>1.0499999999999999E-3</v>
          </cell>
        </row>
      </sheetData>
      <sheetData sheetId="3343">
        <row r="19">
          <cell r="J19">
            <v>1.0499999999999999E-3</v>
          </cell>
        </row>
      </sheetData>
      <sheetData sheetId="3344">
        <row r="19">
          <cell r="J19">
            <v>1.0499999999999999E-3</v>
          </cell>
        </row>
      </sheetData>
      <sheetData sheetId="3345">
        <row r="19">
          <cell r="J19">
            <v>1.0499999999999999E-3</v>
          </cell>
        </row>
      </sheetData>
      <sheetData sheetId="3346">
        <row r="19">
          <cell r="J19">
            <v>1.0499999999999999E-3</v>
          </cell>
        </row>
      </sheetData>
      <sheetData sheetId="3347">
        <row r="19">
          <cell r="J19">
            <v>1.0499999999999999E-3</v>
          </cell>
        </row>
      </sheetData>
      <sheetData sheetId="3348">
        <row r="19">
          <cell r="J19">
            <v>1.0499999999999999E-3</v>
          </cell>
        </row>
      </sheetData>
      <sheetData sheetId="3349">
        <row r="19">
          <cell r="J19">
            <v>1.0499999999999999E-3</v>
          </cell>
        </row>
      </sheetData>
      <sheetData sheetId="3350">
        <row r="19">
          <cell r="J19">
            <v>1.0499999999999999E-3</v>
          </cell>
        </row>
      </sheetData>
      <sheetData sheetId="3351">
        <row r="19">
          <cell r="J19">
            <v>1.0499999999999999E-3</v>
          </cell>
        </row>
      </sheetData>
      <sheetData sheetId="3352">
        <row r="19">
          <cell r="J19">
            <v>1.0499999999999999E-3</v>
          </cell>
        </row>
      </sheetData>
      <sheetData sheetId="3353">
        <row r="19">
          <cell r="J19">
            <v>1.0499999999999999E-3</v>
          </cell>
        </row>
      </sheetData>
      <sheetData sheetId="3354">
        <row r="19">
          <cell r="J19">
            <v>1.0499999999999999E-3</v>
          </cell>
        </row>
      </sheetData>
      <sheetData sheetId="3355">
        <row r="19">
          <cell r="J19">
            <v>1.0499999999999999E-3</v>
          </cell>
        </row>
      </sheetData>
      <sheetData sheetId="3356">
        <row r="19">
          <cell r="J19">
            <v>1.0499999999999999E-3</v>
          </cell>
        </row>
      </sheetData>
      <sheetData sheetId="3357">
        <row r="19">
          <cell r="J19">
            <v>1.0499999999999999E-3</v>
          </cell>
        </row>
      </sheetData>
      <sheetData sheetId="3358">
        <row r="19">
          <cell r="J19">
            <v>1.0499999999999999E-3</v>
          </cell>
        </row>
      </sheetData>
      <sheetData sheetId="3359">
        <row r="19">
          <cell r="J19">
            <v>1.0499999999999999E-3</v>
          </cell>
        </row>
      </sheetData>
      <sheetData sheetId="3360">
        <row r="19">
          <cell r="J19">
            <v>1.0499999999999999E-3</v>
          </cell>
        </row>
      </sheetData>
      <sheetData sheetId="3361">
        <row r="19">
          <cell r="J19">
            <v>1.0499999999999999E-3</v>
          </cell>
        </row>
      </sheetData>
      <sheetData sheetId="3362">
        <row r="19">
          <cell r="J19">
            <v>1.0499999999999999E-3</v>
          </cell>
        </row>
      </sheetData>
      <sheetData sheetId="3363">
        <row r="19">
          <cell r="J19">
            <v>1.0499999999999999E-3</v>
          </cell>
        </row>
      </sheetData>
      <sheetData sheetId="3364">
        <row r="19">
          <cell r="J19">
            <v>1.0499999999999999E-3</v>
          </cell>
        </row>
      </sheetData>
      <sheetData sheetId="3365">
        <row r="19">
          <cell r="J19">
            <v>1.0499999999999999E-3</v>
          </cell>
        </row>
      </sheetData>
      <sheetData sheetId="3366">
        <row r="19">
          <cell r="J19">
            <v>1.0499999999999999E-3</v>
          </cell>
        </row>
      </sheetData>
      <sheetData sheetId="3367">
        <row r="19">
          <cell r="J19">
            <v>1.0499999999999999E-3</v>
          </cell>
        </row>
      </sheetData>
      <sheetData sheetId="3368">
        <row r="19">
          <cell r="J19">
            <v>1.0499999999999999E-3</v>
          </cell>
        </row>
      </sheetData>
      <sheetData sheetId="3369">
        <row r="19">
          <cell r="J19">
            <v>1.0499999999999999E-3</v>
          </cell>
        </row>
      </sheetData>
      <sheetData sheetId="3370">
        <row r="19">
          <cell r="J19">
            <v>1.0499999999999999E-3</v>
          </cell>
        </row>
      </sheetData>
      <sheetData sheetId="3371">
        <row r="19">
          <cell r="J19">
            <v>1.0499999999999999E-3</v>
          </cell>
        </row>
      </sheetData>
      <sheetData sheetId="3372">
        <row r="19">
          <cell r="J19">
            <v>1.0499999999999999E-3</v>
          </cell>
        </row>
      </sheetData>
      <sheetData sheetId="3373">
        <row r="19">
          <cell r="J19">
            <v>1.0499999999999999E-3</v>
          </cell>
        </row>
      </sheetData>
      <sheetData sheetId="3374">
        <row r="19">
          <cell r="J19">
            <v>1.0499999999999999E-3</v>
          </cell>
        </row>
      </sheetData>
      <sheetData sheetId="3375">
        <row r="19">
          <cell r="J19">
            <v>1.0499999999999999E-3</v>
          </cell>
        </row>
      </sheetData>
      <sheetData sheetId="3376">
        <row r="19">
          <cell r="J19">
            <v>1.0499999999999999E-3</v>
          </cell>
        </row>
      </sheetData>
      <sheetData sheetId="3377">
        <row r="19">
          <cell r="J19">
            <v>1.0499999999999999E-3</v>
          </cell>
        </row>
      </sheetData>
      <sheetData sheetId="3378">
        <row r="19">
          <cell r="J19">
            <v>1.0499999999999999E-3</v>
          </cell>
        </row>
      </sheetData>
      <sheetData sheetId="3379">
        <row r="19">
          <cell r="J19">
            <v>1.0499999999999999E-3</v>
          </cell>
        </row>
      </sheetData>
      <sheetData sheetId="3380">
        <row r="19">
          <cell r="J19">
            <v>1.0499999999999999E-3</v>
          </cell>
        </row>
      </sheetData>
      <sheetData sheetId="3381">
        <row r="19">
          <cell r="J19">
            <v>1.0499999999999999E-3</v>
          </cell>
        </row>
      </sheetData>
      <sheetData sheetId="3382">
        <row r="19">
          <cell r="J19">
            <v>1.0499999999999999E-3</v>
          </cell>
        </row>
      </sheetData>
      <sheetData sheetId="3383">
        <row r="19">
          <cell r="J19">
            <v>1.0499999999999999E-3</v>
          </cell>
        </row>
      </sheetData>
      <sheetData sheetId="3384">
        <row r="19">
          <cell r="J19">
            <v>1.0499999999999999E-3</v>
          </cell>
        </row>
      </sheetData>
      <sheetData sheetId="3385">
        <row r="19">
          <cell r="J19">
            <v>1.0499999999999999E-3</v>
          </cell>
        </row>
      </sheetData>
      <sheetData sheetId="3386">
        <row r="19">
          <cell r="J19">
            <v>1.0499999999999999E-3</v>
          </cell>
        </row>
      </sheetData>
      <sheetData sheetId="3387">
        <row r="19">
          <cell r="J19">
            <v>1.0499999999999999E-3</v>
          </cell>
        </row>
      </sheetData>
      <sheetData sheetId="3388">
        <row r="19">
          <cell r="J19">
            <v>1.0499999999999999E-3</v>
          </cell>
        </row>
      </sheetData>
      <sheetData sheetId="3389">
        <row r="19">
          <cell r="J19">
            <v>1.0499999999999999E-3</v>
          </cell>
        </row>
      </sheetData>
      <sheetData sheetId="3390">
        <row r="19">
          <cell r="J19">
            <v>1.0499999999999999E-3</v>
          </cell>
        </row>
      </sheetData>
      <sheetData sheetId="3391">
        <row r="19">
          <cell r="J19">
            <v>1.0499999999999999E-3</v>
          </cell>
        </row>
      </sheetData>
      <sheetData sheetId="3392">
        <row r="19">
          <cell r="J19">
            <v>1.0499999999999999E-3</v>
          </cell>
        </row>
      </sheetData>
      <sheetData sheetId="3393">
        <row r="19">
          <cell r="J19">
            <v>1.0499999999999999E-3</v>
          </cell>
        </row>
      </sheetData>
      <sheetData sheetId="3394">
        <row r="19">
          <cell r="J19">
            <v>1.0499999999999999E-3</v>
          </cell>
        </row>
      </sheetData>
      <sheetData sheetId="3395">
        <row r="19">
          <cell r="J19">
            <v>1.0499999999999999E-3</v>
          </cell>
        </row>
      </sheetData>
      <sheetData sheetId="3396">
        <row r="19">
          <cell r="J19">
            <v>1.0499999999999999E-3</v>
          </cell>
        </row>
      </sheetData>
      <sheetData sheetId="3397">
        <row r="19">
          <cell r="J19">
            <v>1.0499999999999999E-3</v>
          </cell>
        </row>
      </sheetData>
      <sheetData sheetId="3398">
        <row r="19">
          <cell r="J19">
            <v>1.0499999999999999E-3</v>
          </cell>
        </row>
      </sheetData>
      <sheetData sheetId="3399">
        <row r="19">
          <cell r="J19">
            <v>1.0499999999999999E-3</v>
          </cell>
        </row>
      </sheetData>
      <sheetData sheetId="3400">
        <row r="19">
          <cell r="J19">
            <v>1.0499999999999999E-3</v>
          </cell>
        </row>
      </sheetData>
      <sheetData sheetId="3401">
        <row r="19">
          <cell r="J19">
            <v>1.0499999999999999E-3</v>
          </cell>
        </row>
      </sheetData>
      <sheetData sheetId="3402">
        <row r="19">
          <cell r="J19">
            <v>1.0499999999999999E-3</v>
          </cell>
        </row>
      </sheetData>
      <sheetData sheetId="3403">
        <row r="19">
          <cell r="J19">
            <v>1.0499999999999999E-3</v>
          </cell>
        </row>
      </sheetData>
      <sheetData sheetId="3404">
        <row r="19">
          <cell r="J19">
            <v>1.0499999999999999E-3</v>
          </cell>
        </row>
      </sheetData>
      <sheetData sheetId="3405">
        <row r="19">
          <cell r="J19">
            <v>1.0499999999999999E-3</v>
          </cell>
        </row>
      </sheetData>
      <sheetData sheetId="3406">
        <row r="19">
          <cell r="J19">
            <v>1.0499999999999999E-3</v>
          </cell>
        </row>
      </sheetData>
      <sheetData sheetId="3407">
        <row r="19">
          <cell r="J19">
            <v>1.0499999999999999E-3</v>
          </cell>
        </row>
      </sheetData>
      <sheetData sheetId="3408">
        <row r="19">
          <cell r="J19">
            <v>1.0499999999999999E-3</v>
          </cell>
        </row>
      </sheetData>
      <sheetData sheetId="3409">
        <row r="19">
          <cell r="J19">
            <v>1.0499999999999999E-3</v>
          </cell>
        </row>
      </sheetData>
      <sheetData sheetId="3410">
        <row r="19">
          <cell r="J19">
            <v>1.0499999999999999E-3</v>
          </cell>
        </row>
      </sheetData>
      <sheetData sheetId="3411">
        <row r="19">
          <cell r="J19">
            <v>1.0499999999999999E-3</v>
          </cell>
        </row>
      </sheetData>
      <sheetData sheetId="3412">
        <row r="19">
          <cell r="J19">
            <v>1.0499999999999999E-3</v>
          </cell>
        </row>
      </sheetData>
      <sheetData sheetId="3413">
        <row r="19">
          <cell r="J19">
            <v>1.0499999999999999E-3</v>
          </cell>
        </row>
      </sheetData>
      <sheetData sheetId="3414">
        <row r="19">
          <cell r="J19">
            <v>1.0499999999999999E-3</v>
          </cell>
        </row>
      </sheetData>
      <sheetData sheetId="3415">
        <row r="19">
          <cell r="J19">
            <v>1.0499999999999999E-3</v>
          </cell>
        </row>
      </sheetData>
      <sheetData sheetId="3416">
        <row r="19">
          <cell r="J19">
            <v>1.0499999999999999E-3</v>
          </cell>
        </row>
      </sheetData>
      <sheetData sheetId="3417">
        <row r="19">
          <cell r="J19">
            <v>1.0499999999999999E-3</v>
          </cell>
        </row>
      </sheetData>
      <sheetData sheetId="3418">
        <row r="19">
          <cell r="J19">
            <v>1.0499999999999999E-3</v>
          </cell>
        </row>
      </sheetData>
      <sheetData sheetId="3419">
        <row r="19">
          <cell r="J19">
            <v>1.0499999999999999E-3</v>
          </cell>
        </row>
      </sheetData>
      <sheetData sheetId="3420">
        <row r="19">
          <cell r="J19">
            <v>1.0499999999999999E-3</v>
          </cell>
        </row>
      </sheetData>
      <sheetData sheetId="3421">
        <row r="19">
          <cell r="J19">
            <v>1.0499999999999999E-3</v>
          </cell>
        </row>
      </sheetData>
      <sheetData sheetId="3422">
        <row r="19">
          <cell r="J19">
            <v>1.0499999999999999E-3</v>
          </cell>
        </row>
      </sheetData>
      <sheetData sheetId="3423">
        <row r="19">
          <cell r="J19">
            <v>1.0499999999999999E-3</v>
          </cell>
        </row>
      </sheetData>
      <sheetData sheetId="3424">
        <row r="19">
          <cell r="J19">
            <v>1.0499999999999999E-3</v>
          </cell>
        </row>
      </sheetData>
      <sheetData sheetId="3425">
        <row r="19">
          <cell r="J19">
            <v>1.0499999999999999E-3</v>
          </cell>
        </row>
      </sheetData>
      <sheetData sheetId="3426">
        <row r="19">
          <cell r="J19">
            <v>1.0499999999999999E-3</v>
          </cell>
        </row>
      </sheetData>
      <sheetData sheetId="3427">
        <row r="19">
          <cell r="J19">
            <v>1.0499999999999999E-3</v>
          </cell>
        </row>
      </sheetData>
      <sheetData sheetId="3428">
        <row r="19">
          <cell r="J19">
            <v>1.0499999999999999E-3</v>
          </cell>
        </row>
      </sheetData>
      <sheetData sheetId="3429">
        <row r="19">
          <cell r="J19">
            <v>1.0499999999999999E-3</v>
          </cell>
        </row>
      </sheetData>
      <sheetData sheetId="3430">
        <row r="19">
          <cell r="J19">
            <v>1.0499999999999999E-3</v>
          </cell>
        </row>
      </sheetData>
      <sheetData sheetId="3431">
        <row r="19">
          <cell r="J19">
            <v>1.0499999999999999E-3</v>
          </cell>
        </row>
      </sheetData>
      <sheetData sheetId="3432">
        <row r="19">
          <cell r="J19">
            <v>1.0499999999999999E-3</v>
          </cell>
        </row>
      </sheetData>
      <sheetData sheetId="3433">
        <row r="19">
          <cell r="J19">
            <v>1.0499999999999999E-3</v>
          </cell>
        </row>
      </sheetData>
      <sheetData sheetId="3434">
        <row r="19">
          <cell r="J19">
            <v>1.0499999999999999E-3</v>
          </cell>
        </row>
      </sheetData>
      <sheetData sheetId="3435">
        <row r="19">
          <cell r="J19">
            <v>1.0499999999999999E-3</v>
          </cell>
        </row>
      </sheetData>
      <sheetData sheetId="3436">
        <row r="19">
          <cell r="J19">
            <v>1.0499999999999999E-3</v>
          </cell>
        </row>
      </sheetData>
      <sheetData sheetId="3437">
        <row r="19">
          <cell r="J19">
            <v>1.0499999999999999E-3</v>
          </cell>
        </row>
      </sheetData>
      <sheetData sheetId="3438">
        <row r="19">
          <cell r="J19">
            <v>1.0499999999999999E-3</v>
          </cell>
        </row>
      </sheetData>
      <sheetData sheetId="3439">
        <row r="19">
          <cell r="J19">
            <v>1.0499999999999999E-3</v>
          </cell>
        </row>
      </sheetData>
      <sheetData sheetId="3440">
        <row r="19">
          <cell r="J19">
            <v>1.0499999999999999E-3</v>
          </cell>
        </row>
      </sheetData>
      <sheetData sheetId="3441">
        <row r="19">
          <cell r="J19">
            <v>1.0499999999999999E-3</v>
          </cell>
        </row>
      </sheetData>
      <sheetData sheetId="3442">
        <row r="19">
          <cell r="J19">
            <v>1.0499999999999999E-3</v>
          </cell>
        </row>
      </sheetData>
      <sheetData sheetId="3443">
        <row r="19">
          <cell r="J19">
            <v>1.0499999999999999E-3</v>
          </cell>
        </row>
      </sheetData>
      <sheetData sheetId="3444">
        <row r="19">
          <cell r="J19">
            <v>1.0499999999999999E-3</v>
          </cell>
        </row>
      </sheetData>
      <sheetData sheetId="3445">
        <row r="19">
          <cell r="J19">
            <v>1.0499999999999999E-3</v>
          </cell>
        </row>
      </sheetData>
      <sheetData sheetId="3446">
        <row r="19">
          <cell r="J19">
            <v>1.0499999999999999E-3</v>
          </cell>
        </row>
      </sheetData>
      <sheetData sheetId="3447">
        <row r="19">
          <cell r="J19">
            <v>1.0499999999999999E-3</v>
          </cell>
        </row>
      </sheetData>
      <sheetData sheetId="3448">
        <row r="19">
          <cell r="J19">
            <v>1.0499999999999999E-3</v>
          </cell>
        </row>
      </sheetData>
      <sheetData sheetId="3449">
        <row r="19">
          <cell r="J19">
            <v>1.0499999999999999E-3</v>
          </cell>
        </row>
      </sheetData>
      <sheetData sheetId="3450">
        <row r="19">
          <cell r="J19">
            <v>1.0499999999999999E-3</v>
          </cell>
        </row>
      </sheetData>
      <sheetData sheetId="3451">
        <row r="19">
          <cell r="J19">
            <v>1.0499999999999999E-3</v>
          </cell>
        </row>
      </sheetData>
      <sheetData sheetId="3452">
        <row r="19">
          <cell r="J19">
            <v>1.0499999999999999E-3</v>
          </cell>
        </row>
      </sheetData>
      <sheetData sheetId="3453">
        <row r="19">
          <cell r="J19">
            <v>1.0499999999999999E-3</v>
          </cell>
        </row>
      </sheetData>
      <sheetData sheetId="3454">
        <row r="19">
          <cell r="J19">
            <v>1.0499999999999999E-3</v>
          </cell>
        </row>
      </sheetData>
      <sheetData sheetId="3455">
        <row r="19">
          <cell r="J19">
            <v>1.0499999999999999E-3</v>
          </cell>
        </row>
      </sheetData>
      <sheetData sheetId="3456">
        <row r="19">
          <cell r="J19">
            <v>1.0499999999999999E-3</v>
          </cell>
        </row>
      </sheetData>
      <sheetData sheetId="3457">
        <row r="19">
          <cell r="J19">
            <v>1.0499999999999999E-3</v>
          </cell>
        </row>
      </sheetData>
      <sheetData sheetId="3458">
        <row r="19">
          <cell r="J19">
            <v>1.0499999999999999E-3</v>
          </cell>
        </row>
      </sheetData>
      <sheetData sheetId="3459">
        <row r="19">
          <cell r="J19">
            <v>1.0499999999999999E-3</v>
          </cell>
        </row>
      </sheetData>
      <sheetData sheetId="3460">
        <row r="19">
          <cell r="J19">
            <v>1.0499999999999999E-3</v>
          </cell>
        </row>
      </sheetData>
      <sheetData sheetId="3461">
        <row r="19">
          <cell r="J19">
            <v>1.0499999999999999E-3</v>
          </cell>
        </row>
      </sheetData>
      <sheetData sheetId="3462">
        <row r="19">
          <cell r="J19">
            <v>1.0499999999999999E-3</v>
          </cell>
        </row>
      </sheetData>
      <sheetData sheetId="3463">
        <row r="19">
          <cell r="J19">
            <v>1.0499999999999999E-3</v>
          </cell>
        </row>
      </sheetData>
      <sheetData sheetId="3464">
        <row r="19">
          <cell r="J19">
            <v>1.0499999999999999E-3</v>
          </cell>
        </row>
      </sheetData>
      <sheetData sheetId="3465">
        <row r="19">
          <cell r="J19">
            <v>1.0499999999999999E-3</v>
          </cell>
        </row>
      </sheetData>
      <sheetData sheetId="3466">
        <row r="19">
          <cell r="J19">
            <v>1.0499999999999999E-3</v>
          </cell>
        </row>
      </sheetData>
      <sheetData sheetId="3467">
        <row r="19">
          <cell r="J19">
            <v>1.0499999999999999E-3</v>
          </cell>
        </row>
      </sheetData>
      <sheetData sheetId="3468">
        <row r="19">
          <cell r="J19">
            <v>1.0499999999999999E-3</v>
          </cell>
        </row>
      </sheetData>
      <sheetData sheetId="3469">
        <row r="19">
          <cell r="J19">
            <v>1.0499999999999999E-3</v>
          </cell>
        </row>
      </sheetData>
      <sheetData sheetId="3470">
        <row r="19">
          <cell r="J19">
            <v>1.0499999999999999E-3</v>
          </cell>
        </row>
      </sheetData>
      <sheetData sheetId="3471">
        <row r="19">
          <cell r="J19">
            <v>1.0499999999999999E-3</v>
          </cell>
        </row>
      </sheetData>
      <sheetData sheetId="3472">
        <row r="19">
          <cell r="J19">
            <v>1.0499999999999999E-3</v>
          </cell>
        </row>
      </sheetData>
      <sheetData sheetId="3473">
        <row r="19">
          <cell r="J19">
            <v>1.0499999999999999E-3</v>
          </cell>
        </row>
      </sheetData>
      <sheetData sheetId="3474">
        <row r="19">
          <cell r="J19">
            <v>1.0499999999999999E-3</v>
          </cell>
        </row>
      </sheetData>
      <sheetData sheetId="3475">
        <row r="19">
          <cell r="J19">
            <v>1.0499999999999999E-3</v>
          </cell>
        </row>
      </sheetData>
      <sheetData sheetId="3476">
        <row r="19">
          <cell r="J19">
            <v>1.0499999999999999E-3</v>
          </cell>
        </row>
      </sheetData>
      <sheetData sheetId="3477">
        <row r="19">
          <cell r="J19">
            <v>1.0499999999999999E-3</v>
          </cell>
        </row>
      </sheetData>
      <sheetData sheetId="3478">
        <row r="19">
          <cell r="J19">
            <v>1.0499999999999999E-3</v>
          </cell>
        </row>
      </sheetData>
      <sheetData sheetId="3479">
        <row r="19">
          <cell r="J19">
            <v>1.0499999999999999E-3</v>
          </cell>
        </row>
      </sheetData>
      <sheetData sheetId="3480">
        <row r="19">
          <cell r="J19">
            <v>1.0499999999999999E-3</v>
          </cell>
        </row>
      </sheetData>
      <sheetData sheetId="3481">
        <row r="19">
          <cell r="J19">
            <v>1.0499999999999999E-3</v>
          </cell>
        </row>
      </sheetData>
      <sheetData sheetId="3482">
        <row r="19">
          <cell r="J19">
            <v>1.0499999999999999E-3</v>
          </cell>
        </row>
      </sheetData>
      <sheetData sheetId="3483">
        <row r="19">
          <cell r="J19">
            <v>1.0499999999999999E-3</v>
          </cell>
        </row>
      </sheetData>
      <sheetData sheetId="3484">
        <row r="19">
          <cell r="J19">
            <v>1.0499999999999999E-3</v>
          </cell>
        </row>
      </sheetData>
      <sheetData sheetId="3485">
        <row r="19">
          <cell r="J19">
            <v>1.0499999999999999E-3</v>
          </cell>
        </row>
      </sheetData>
      <sheetData sheetId="3486">
        <row r="19">
          <cell r="J19">
            <v>1.0499999999999999E-3</v>
          </cell>
        </row>
      </sheetData>
      <sheetData sheetId="3487">
        <row r="19">
          <cell r="J19">
            <v>1.0499999999999999E-3</v>
          </cell>
        </row>
      </sheetData>
      <sheetData sheetId="3488">
        <row r="19">
          <cell r="J19">
            <v>1.0499999999999999E-3</v>
          </cell>
        </row>
      </sheetData>
      <sheetData sheetId="3489">
        <row r="19">
          <cell r="J19">
            <v>1.0499999999999999E-3</v>
          </cell>
        </row>
      </sheetData>
      <sheetData sheetId="3490">
        <row r="19">
          <cell r="J19">
            <v>1.0499999999999999E-3</v>
          </cell>
        </row>
      </sheetData>
      <sheetData sheetId="3491">
        <row r="19">
          <cell r="J19">
            <v>1.0499999999999999E-3</v>
          </cell>
        </row>
      </sheetData>
      <sheetData sheetId="3492">
        <row r="19">
          <cell r="J19">
            <v>1.0499999999999999E-3</v>
          </cell>
        </row>
      </sheetData>
      <sheetData sheetId="3493">
        <row r="19">
          <cell r="J19">
            <v>1.0499999999999999E-3</v>
          </cell>
        </row>
      </sheetData>
      <sheetData sheetId="3494">
        <row r="19">
          <cell r="J19">
            <v>1.0499999999999999E-3</v>
          </cell>
        </row>
      </sheetData>
      <sheetData sheetId="3495">
        <row r="19">
          <cell r="J19">
            <v>1.0499999999999999E-3</v>
          </cell>
        </row>
      </sheetData>
      <sheetData sheetId="3496">
        <row r="19">
          <cell r="J19">
            <v>1.0499999999999999E-3</v>
          </cell>
        </row>
      </sheetData>
      <sheetData sheetId="3497">
        <row r="19">
          <cell r="J19">
            <v>1.0499999999999999E-3</v>
          </cell>
        </row>
      </sheetData>
      <sheetData sheetId="3498">
        <row r="19">
          <cell r="J19">
            <v>1.0499999999999999E-3</v>
          </cell>
        </row>
      </sheetData>
      <sheetData sheetId="3499">
        <row r="19">
          <cell r="J19">
            <v>1.0499999999999999E-3</v>
          </cell>
        </row>
      </sheetData>
      <sheetData sheetId="3500">
        <row r="19">
          <cell r="J19">
            <v>1.0499999999999999E-3</v>
          </cell>
        </row>
      </sheetData>
      <sheetData sheetId="3501">
        <row r="19">
          <cell r="J19">
            <v>1.0499999999999999E-3</v>
          </cell>
        </row>
      </sheetData>
      <sheetData sheetId="3502">
        <row r="19">
          <cell r="J19">
            <v>1.0499999999999999E-3</v>
          </cell>
        </row>
      </sheetData>
      <sheetData sheetId="3503">
        <row r="19">
          <cell r="J19">
            <v>1.0499999999999999E-3</v>
          </cell>
        </row>
      </sheetData>
      <sheetData sheetId="3504">
        <row r="19">
          <cell r="J19">
            <v>1.0499999999999999E-3</v>
          </cell>
        </row>
      </sheetData>
      <sheetData sheetId="3505">
        <row r="19">
          <cell r="J19">
            <v>1.0499999999999999E-3</v>
          </cell>
        </row>
      </sheetData>
      <sheetData sheetId="3506">
        <row r="19">
          <cell r="J19">
            <v>1.0499999999999999E-3</v>
          </cell>
        </row>
      </sheetData>
      <sheetData sheetId="3507">
        <row r="19">
          <cell r="J19">
            <v>1.0499999999999999E-3</v>
          </cell>
        </row>
      </sheetData>
      <sheetData sheetId="3508">
        <row r="19">
          <cell r="J19">
            <v>1.0499999999999999E-3</v>
          </cell>
        </row>
      </sheetData>
      <sheetData sheetId="3509">
        <row r="19">
          <cell r="J19">
            <v>1.0499999999999999E-3</v>
          </cell>
        </row>
      </sheetData>
      <sheetData sheetId="3510">
        <row r="19">
          <cell r="J19">
            <v>1.0499999999999999E-3</v>
          </cell>
        </row>
      </sheetData>
      <sheetData sheetId="3511">
        <row r="19">
          <cell r="J19">
            <v>1.0499999999999999E-3</v>
          </cell>
        </row>
      </sheetData>
      <sheetData sheetId="3512">
        <row r="19">
          <cell r="J19">
            <v>1.0499999999999999E-3</v>
          </cell>
        </row>
      </sheetData>
      <sheetData sheetId="3513">
        <row r="19">
          <cell r="J19">
            <v>1.0499999999999999E-3</v>
          </cell>
        </row>
      </sheetData>
      <sheetData sheetId="3514">
        <row r="19">
          <cell r="J19">
            <v>1.0499999999999999E-3</v>
          </cell>
        </row>
      </sheetData>
      <sheetData sheetId="3515">
        <row r="19">
          <cell r="J19">
            <v>1.0499999999999999E-3</v>
          </cell>
        </row>
      </sheetData>
      <sheetData sheetId="3516">
        <row r="19">
          <cell r="J19">
            <v>1.0499999999999999E-3</v>
          </cell>
        </row>
      </sheetData>
      <sheetData sheetId="3517">
        <row r="19">
          <cell r="J19">
            <v>1.0499999999999999E-3</v>
          </cell>
        </row>
      </sheetData>
      <sheetData sheetId="3518">
        <row r="19">
          <cell r="J19">
            <v>1.0499999999999999E-3</v>
          </cell>
        </row>
      </sheetData>
      <sheetData sheetId="3519">
        <row r="19">
          <cell r="J19">
            <v>1.0499999999999999E-3</v>
          </cell>
        </row>
      </sheetData>
      <sheetData sheetId="3520">
        <row r="19">
          <cell r="J19">
            <v>1.0499999999999999E-3</v>
          </cell>
        </row>
      </sheetData>
      <sheetData sheetId="3521">
        <row r="19">
          <cell r="J19">
            <v>1.0499999999999999E-3</v>
          </cell>
        </row>
      </sheetData>
      <sheetData sheetId="3522">
        <row r="19">
          <cell r="J19">
            <v>1.0499999999999999E-3</v>
          </cell>
        </row>
      </sheetData>
      <sheetData sheetId="3523">
        <row r="19">
          <cell r="J19">
            <v>1.0499999999999999E-3</v>
          </cell>
        </row>
      </sheetData>
      <sheetData sheetId="3524">
        <row r="19">
          <cell r="J19">
            <v>1.0499999999999999E-3</v>
          </cell>
        </row>
      </sheetData>
      <sheetData sheetId="3525">
        <row r="19">
          <cell r="J19">
            <v>1.0499999999999999E-3</v>
          </cell>
        </row>
      </sheetData>
      <sheetData sheetId="3526">
        <row r="19">
          <cell r="J19">
            <v>1.0499999999999999E-3</v>
          </cell>
        </row>
      </sheetData>
      <sheetData sheetId="3527">
        <row r="19">
          <cell r="J19">
            <v>1.0499999999999999E-3</v>
          </cell>
        </row>
      </sheetData>
      <sheetData sheetId="3528">
        <row r="19">
          <cell r="J19">
            <v>1.0499999999999999E-3</v>
          </cell>
        </row>
      </sheetData>
      <sheetData sheetId="3529">
        <row r="19">
          <cell r="J19">
            <v>1.0499999999999999E-3</v>
          </cell>
        </row>
      </sheetData>
      <sheetData sheetId="3530">
        <row r="19">
          <cell r="J19">
            <v>1.0499999999999999E-3</v>
          </cell>
        </row>
      </sheetData>
      <sheetData sheetId="3531">
        <row r="19">
          <cell r="J19">
            <v>1.0499999999999999E-3</v>
          </cell>
        </row>
      </sheetData>
      <sheetData sheetId="3532">
        <row r="19">
          <cell r="J19">
            <v>1.0499999999999999E-3</v>
          </cell>
        </row>
      </sheetData>
      <sheetData sheetId="3533">
        <row r="19">
          <cell r="J19">
            <v>1.0499999999999999E-3</v>
          </cell>
        </row>
      </sheetData>
      <sheetData sheetId="3534">
        <row r="19">
          <cell r="J19">
            <v>1.0499999999999999E-3</v>
          </cell>
        </row>
      </sheetData>
      <sheetData sheetId="3535">
        <row r="19">
          <cell r="J19">
            <v>1.0499999999999999E-3</v>
          </cell>
        </row>
      </sheetData>
      <sheetData sheetId="3536">
        <row r="19">
          <cell r="J19">
            <v>1.0499999999999999E-3</v>
          </cell>
        </row>
      </sheetData>
      <sheetData sheetId="3537">
        <row r="19">
          <cell r="J19">
            <v>1.0499999999999999E-3</v>
          </cell>
        </row>
      </sheetData>
      <sheetData sheetId="3538">
        <row r="19">
          <cell r="J19">
            <v>1.0499999999999999E-3</v>
          </cell>
        </row>
      </sheetData>
      <sheetData sheetId="3539">
        <row r="19">
          <cell r="J19">
            <v>1.0499999999999999E-3</v>
          </cell>
        </row>
      </sheetData>
      <sheetData sheetId="3540">
        <row r="19">
          <cell r="J19">
            <v>1.0499999999999999E-3</v>
          </cell>
        </row>
      </sheetData>
      <sheetData sheetId="3541">
        <row r="19">
          <cell r="J19">
            <v>1.0499999999999999E-3</v>
          </cell>
        </row>
      </sheetData>
      <sheetData sheetId="3542">
        <row r="19">
          <cell r="J19">
            <v>1.0499999999999999E-3</v>
          </cell>
        </row>
      </sheetData>
      <sheetData sheetId="3543">
        <row r="19">
          <cell r="J19">
            <v>1.0499999999999999E-3</v>
          </cell>
        </row>
      </sheetData>
      <sheetData sheetId="3544">
        <row r="19">
          <cell r="J19">
            <v>1.0499999999999999E-3</v>
          </cell>
        </row>
      </sheetData>
      <sheetData sheetId="3545">
        <row r="19">
          <cell r="J19">
            <v>1.0499999999999999E-3</v>
          </cell>
        </row>
      </sheetData>
      <sheetData sheetId="3546">
        <row r="19">
          <cell r="J19">
            <v>1.0499999999999999E-3</v>
          </cell>
        </row>
      </sheetData>
      <sheetData sheetId="3547">
        <row r="19">
          <cell r="J19">
            <v>1.0499999999999999E-3</v>
          </cell>
        </row>
      </sheetData>
      <sheetData sheetId="3548">
        <row r="19">
          <cell r="J19">
            <v>1.0499999999999999E-3</v>
          </cell>
        </row>
      </sheetData>
      <sheetData sheetId="3549">
        <row r="19">
          <cell r="J19">
            <v>1.0499999999999999E-3</v>
          </cell>
        </row>
      </sheetData>
      <sheetData sheetId="3550">
        <row r="19">
          <cell r="J19">
            <v>1.0499999999999999E-3</v>
          </cell>
        </row>
      </sheetData>
      <sheetData sheetId="3551">
        <row r="19">
          <cell r="J19">
            <v>1.0499999999999999E-3</v>
          </cell>
        </row>
      </sheetData>
      <sheetData sheetId="3552">
        <row r="19">
          <cell r="J19">
            <v>1.0499999999999999E-3</v>
          </cell>
        </row>
      </sheetData>
      <sheetData sheetId="3553">
        <row r="19">
          <cell r="J19">
            <v>1.0499999999999999E-3</v>
          </cell>
        </row>
      </sheetData>
      <sheetData sheetId="3554">
        <row r="19">
          <cell r="J19">
            <v>1.0499999999999999E-3</v>
          </cell>
        </row>
      </sheetData>
      <sheetData sheetId="3555">
        <row r="19">
          <cell r="J19">
            <v>1.0499999999999999E-3</v>
          </cell>
        </row>
      </sheetData>
      <sheetData sheetId="3556">
        <row r="19">
          <cell r="J19">
            <v>1.0499999999999999E-3</v>
          </cell>
        </row>
      </sheetData>
      <sheetData sheetId="3557">
        <row r="19">
          <cell r="J19">
            <v>1.0499999999999999E-3</v>
          </cell>
        </row>
      </sheetData>
      <sheetData sheetId="3558">
        <row r="19">
          <cell r="J19">
            <v>1.0499999999999999E-3</v>
          </cell>
        </row>
      </sheetData>
      <sheetData sheetId="3559">
        <row r="19">
          <cell r="J19">
            <v>1.0499999999999999E-3</v>
          </cell>
        </row>
      </sheetData>
      <sheetData sheetId="3560">
        <row r="19">
          <cell r="J19">
            <v>1.0499999999999999E-3</v>
          </cell>
        </row>
      </sheetData>
      <sheetData sheetId="3561">
        <row r="19">
          <cell r="J19">
            <v>1.0499999999999999E-3</v>
          </cell>
        </row>
      </sheetData>
      <sheetData sheetId="3562">
        <row r="19">
          <cell r="J19">
            <v>1.0499999999999999E-3</v>
          </cell>
        </row>
      </sheetData>
      <sheetData sheetId="3563">
        <row r="19">
          <cell r="J19">
            <v>1.0499999999999999E-3</v>
          </cell>
        </row>
      </sheetData>
      <sheetData sheetId="3564">
        <row r="19">
          <cell r="J19">
            <v>1.0499999999999999E-3</v>
          </cell>
        </row>
      </sheetData>
      <sheetData sheetId="3565">
        <row r="19">
          <cell r="J19">
            <v>1.0499999999999999E-3</v>
          </cell>
        </row>
      </sheetData>
      <sheetData sheetId="3566">
        <row r="19">
          <cell r="J19">
            <v>1.0499999999999999E-3</v>
          </cell>
        </row>
      </sheetData>
      <sheetData sheetId="3567">
        <row r="19">
          <cell r="J19">
            <v>1.0499999999999999E-3</v>
          </cell>
        </row>
      </sheetData>
      <sheetData sheetId="3568">
        <row r="19">
          <cell r="J19">
            <v>1.0499999999999999E-3</v>
          </cell>
        </row>
      </sheetData>
      <sheetData sheetId="3569">
        <row r="19">
          <cell r="J19">
            <v>1.0499999999999999E-3</v>
          </cell>
        </row>
      </sheetData>
      <sheetData sheetId="3570">
        <row r="19">
          <cell r="J19">
            <v>1.0499999999999999E-3</v>
          </cell>
        </row>
      </sheetData>
      <sheetData sheetId="3571">
        <row r="19">
          <cell r="J19">
            <v>1.0499999999999999E-3</v>
          </cell>
        </row>
      </sheetData>
      <sheetData sheetId="3572">
        <row r="19">
          <cell r="J19">
            <v>1.0499999999999999E-3</v>
          </cell>
        </row>
      </sheetData>
      <sheetData sheetId="3573">
        <row r="19">
          <cell r="J19">
            <v>1.0499999999999999E-3</v>
          </cell>
        </row>
      </sheetData>
      <sheetData sheetId="3574">
        <row r="19">
          <cell r="J19">
            <v>1.0499999999999999E-3</v>
          </cell>
        </row>
      </sheetData>
      <sheetData sheetId="3575">
        <row r="19">
          <cell r="J19">
            <v>1.0499999999999999E-3</v>
          </cell>
        </row>
      </sheetData>
      <sheetData sheetId="3576">
        <row r="19">
          <cell r="J19">
            <v>1.0499999999999999E-3</v>
          </cell>
        </row>
      </sheetData>
      <sheetData sheetId="3577">
        <row r="19">
          <cell r="J19">
            <v>1.0499999999999999E-3</v>
          </cell>
        </row>
      </sheetData>
      <sheetData sheetId="3578">
        <row r="19">
          <cell r="J19">
            <v>1.0499999999999999E-3</v>
          </cell>
        </row>
      </sheetData>
      <sheetData sheetId="3579">
        <row r="19">
          <cell r="J19">
            <v>1.0499999999999999E-3</v>
          </cell>
        </row>
      </sheetData>
      <sheetData sheetId="3580">
        <row r="19">
          <cell r="J19">
            <v>1.0499999999999999E-3</v>
          </cell>
        </row>
      </sheetData>
      <sheetData sheetId="3581">
        <row r="19">
          <cell r="J19">
            <v>1.0499999999999999E-3</v>
          </cell>
        </row>
      </sheetData>
      <sheetData sheetId="3582">
        <row r="19">
          <cell r="J19">
            <v>1.0499999999999999E-3</v>
          </cell>
        </row>
      </sheetData>
      <sheetData sheetId="3583">
        <row r="19">
          <cell r="J19">
            <v>1.0499999999999999E-3</v>
          </cell>
        </row>
      </sheetData>
      <sheetData sheetId="3584">
        <row r="19">
          <cell r="J19">
            <v>1.0499999999999999E-3</v>
          </cell>
        </row>
      </sheetData>
      <sheetData sheetId="3585">
        <row r="19">
          <cell r="J19">
            <v>1.0499999999999999E-3</v>
          </cell>
        </row>
      </sheetData>
      <sheetData sheetId="3586">
        <row r="19">
          <cell r="J19">
            <v>1.0499999999999999E-3</v>
          </cell>
        </row>
      </sheetData>
      <sheetData sheetId="3587">
        <row r="19">
          <cell r="J19">
            <v>1.0499999999999999E-3</v>
          </cell>
        </row>
      </sheetData>
      <sheetData sheetId="3588">
        <row r="19">
          <cell r="J19">
            <v>1.0499999999999999E-3</v>
          </cell>
        </row>
      </sheetData>
      <sheetData sheetId="3589">
        <row r="19">
          <cell r="J19">
            <v>1.0499999999999999E-3</v>
          </cell>
        </row>
      </sheetData>
      <sheetData sheetId="3590">
        <row r="19">
          <cell r="J19">
            <v>1.0499999999999999E-3</v>
          </cell>
        </row>
      </sheetData>
      <sheetData sheetId="3591">
        <row r="19">
          <cell r="J19">
            <v>1.0499999999999999E-3</v>
          </cell>
        </row>
      </sheetData>
      <sheetData sheetId="3592">
        <row r="19">
          <cell r="J19">
            <v>1.0499999999999999E-3</v>
          </cell>
        </row>
      </sheetData>
      <sheetData sheetId="3593">
        <row r="19">
          <cell r="J19">
            <v>1.0499999999999999E-3</v>
          </cell>
        </row>
      </sheetData>
      <sheetData sheetId="3594">
        <row r="19">
          <cell r="J19">
            <v>1.0499999999999999E-3</v>
          </cell>
        </row>
      </sheetData>
      <sheetData sheetId="3595">
        <row r="19">
          <cell r="J19">
            <v>1.0499999999999999E-3</v>
          </cell>
        </row>
      </sheetData>
      <sheetData sheetId="3596">
        <row r="19">
          <cell r="J19">
            <v>1.0499999999999999E-3</v>
          </cell>
        </row>
      </sheetData>
      <sheetData sheetId="3597">
        <row r="19">
          <cell r="J19">
            <v>1.0499999999999999E-3</v>
          </cell>
        </row>
      </sheetData>
      <sheetData sheetId="3598">
        <row r="19">
          <cell r="J19">
            <v>1.0499999999999999E-3</v>
          </cell>
        </row>
      </sheetData>
      <sheetData sheetId="3599">
        <row r="19">
          <cell r="J19">
            <v>1.0499999999999999E-3</v>
          </cell>
        </row>
      </sheetData>
      <sheetData sheetId="3600">
        <row r="19">
          <cell r="J19">
            <v>1.0499999999999999E-3</v>
          </cell>
        </row>
      </sheetData>
      <sheetData sheetId="3601">
        <row r="19">
          <cell r="J19">
            <v>1.0499999999999999E-3</v>
          </cell>
        </row>
      </sheetData>
      <sheetData sheetId="3602">
        <row r="19">
          <cell r="J19">
            <v>1.0499999999999999E-3</v>
          </cell>
        </row>
      </sheetData>
      <sheetData sheetId="3603">
        <row r="19">
          <cell r="J19">
            <v>1.0499999999999999E-3</v>
          </cell>
        </row>
      </sheetData>
      <sheetData sheetId="3604">
        <row r="19">
          <cell r="J19">
            <v>1.0499999999999999E-3</v>
          </cell>
        </row>
      </sheetData>
      <sheetData sheetId="3605">
        <row r="19">
          <cell r="J19">
            <v>1.0499999999999999E-3</v>
          </cell>
        </row>
      </sheetData>
      <sheetData sheetId="3606">
        <row r="19">
          <cell r="J19">
            <v>1.0499999999999999E-3</v>
          </cell>
        </row>
      </sheetData>
      <sheetData sheetId="3607">
        <row r="19">
          <cell r="J19">
            <v>1.0499999999999999E-3</v>
          </cell>
        </row>
      </sheetData>
      <sheetData sheetId="3608">
        <row r="19">
          <cell r="J19">
            <v>1.0499999999999999E-3</v>
          </cell>
        </row>
      </sheetData>
      <sheetData sheetId="3609">
        <row r="19">
          <cell r="J19">
            <v>1.0499999999999999E-3</v>
          </cell>
        </row>
      </sheetData>
      <sheetData sheetId="3610">
        <row r="19">
          <cell r="J19">
            <v>1.0499999999999999E-3</v>
          </cell>
        </row>
      </sheetData>
      <sheetData sheetId="3611">
        <row r="19">
          <cell r="J19">
            <v>1.0499999999999999E-3</v>
          </cell>
        </row>
      </sheetData>
      <sheetData sheetId="3612">
        <row r="19">
          <cell r="J19">
            <v>1.0499999999999999E-3</v>
          </cell>
        </row>
      </sheetData>
      <sheetData sheetId="3613">
        <row r="19">
          <cell r="J19">
            <v>1.0499999999999999E-3</v>
          </cell>
        </row>
      </sheetData>
      <sheetData sheetId="3614">
        <row r="19">
          <cell r="J19">
            <v>1.0499999999999999E-3</v>
          </cell>
        </row>
      </sheetData>
      <sheetData sheetId="3615">
        <row r="19">
          <cell r="J19">
            <v>1.0499999999999999E-3</v>
          </cell>
        </row>
      </sheetData>
      <sheetData sheetId="3616">
        <row r="19">
          <cell r="J19">
            <v>1.0499999999999999E-3</v>
          </cell>
        </row>
      </sheetData>
      <sheetData sheetId="3617">
        <row r="19">
          <cell r="J19">
            <v>1.0499999999999999E-3</v>
          </cell>
        </row>
      </sheetData>
      <sheetData sheetId="3618">
        <row r="19">
          <cell r="J19">
            <v>1.0499999999999999E-3</v>
          </cell>
        </row>
      </sheetData>
      <sheetData sheetId="3619">
        <row r="19">
          <cell r="J19">
            <v>1.0499999999999999E-3</v>
          </cell>
        </row>
      </sheetData>
      <sheetData sheetId="3620">
        <row r="19">
          <cell r="J19">
            <v>1.0499999999999999E-3</v>
          </cell>
        </row>
      </sheetData>
      <sheetData sheetId="3621">
        <row r="19">
          <cell r="J19">
            <v>1.0499999999999999E-3</v>
          </cell>
        </row>
      </sheetData>
      <sheetData sheetId="3622">
        <row r="19">
          <cell r="J19">
            <v>1.0499999999999999E-3</v>
          </cell>
        </row>
      </sheetData>
      <sheetData sheetId="3623">
        <row r="19">
          <cell r="J19">
            <v>1.0499999999999999E-3</v>
          </cell>
        </row>
      </sheetData>
      <sheetData sheetId="3624">
        <row r="19">
          <cell r="J19">
            <v>1.0499999999999999E-3</v>
          </cell>
        </row>
      </sheetData>
      <sheetData sheetId="3625">
        <row r="19">
          <cell r="J19">
            <v>1.0499999999999999E-3</v>
          </cell>
        </row>
      </sheetData>
      <sheetData sheetId="3626">
        <row r="19">
          <cell r="J19">
            <v>1.0499999999999999E-3</v>
          </cell>
        </row>
      </sheetData>
      <sheetData sheetId="3627">
        <row r="19">
          <cell r="J19">
            <v>1.0499999999999999E-3</v>
          </cell>
        </row>
      </sheetData>
      <sheetData sheetId="3628">
        <row r="19">
          <cell r="J19">
            <v>1.0499999999999999E-3</v>
          </cell>
        </row>
      </sheetData>
      <sheetData sheetId="3629">
        <row r="19">
          <cell r="J19">
            <v>1.0499999999999999E-3</v>
          </cell>
        </row>
      </sheetData>
      <sheetData sheetId="3630">
        <row r="19">
          <cell r="J19">
            <v>1.0499999999999999E-3</v>
          </cell>
        </row>
      </sheetData>
      <sheetData sheetId="3631">
        <row r="19">
          <cell r="J19">
            <v>1.0499999999999999E-3</v>
          </cell>
        </row>
      </sheetData>
      <sheetData sheetId="3632">
        <row r="19">
          <cell r="J19">
            <v>1.0499999999999999E-3</v>
          </cell>
        </row>
      </sheetData>
      <sheetData sheetId="3633">
        <row r="19">
          <cell r="J19">
            <v>1.0499999999999999E-3</v>
          </cell>
        </row>
      </sheetData>
      <sheetData sheetId="3634">
        <row r="19">
          <cell r="J19">
            <v>1.0499999999999999E-3</v>
          </cell>
        </row>
      </sheetData>
      <sheetData sheetId="3635">
        <row r="19">
          <cell r="J19">
            <v>1.0499999999999999E-3</v>
          </cell>
        </row>
      </sheetData>
      <sheetData sheetId="3636">
        <row r="19">
          <cell r="J19">
            <v>1.0499999999999999E-3</v>
          </cell>
        </row>
      </sheetData>
      <sheetData sheetId="3637">
        <row r="19">
          <cell r="J19">
            <v>1.0499999999999999E-3</v>
          </cell>
        </row>
      </sheetData>
      <sheetData sheetId="3638">
        <row r="19">
          <cell r="J19">
            <v>1.0499999999999999E-3</v>
          </cell>
        </row>
      </sheetData>
      <sheetData sheetId="3639">
        <row r="19">
          <cell r="J19">
            <v>1.0499999999999999E-3</v>
          </cell>
        </row>
      </sheetData>
      <sheetData sheetId="3640">
        <row r="19">
          <cell r="J19">
            <v>1.0499999999999999E-3</v>
          </cell>
        </row>
      </sheetData>
      <sheetData sheetId="3641">
        <row r="19">
          <cell r="J19">
            <v>1.0499999999999999E-3</v>
          </cell>
        </row>
      </sheetData>
      <sheetData sheetId="3642">
        <row r="19">
          <cell r="J19">
            <v>1.0499999999999999E-3</v>
          </cell>
        </row>
      </sheetData>
      <sheetData sheetId="3643">
        <row r="19">
          <cell r="J19">
            <v>1.0499999999999999E-3</v>
          </cell>
        </row>
      </sheetData>
      <sheetData sheetId="3644">
        <row r="19">
          <cell r="J19">
            <v>1.0499999999999999E-3</v>
          </cell>
        </row>
      </sheetData>
      <sheetData sheetId="3645">
        <row r="19">
          <cell r="J19">
            <v>1.0499999999999999E-3</v>
          </cell>
        </row>
      </sheetData>
      <sheetData sheetId="3646">
        <row r="19">
          <cell r="J19">
            <v>1.0499999999999999E-3</v>
          </cell>
        </row>
      </sheetData>
      <sheetData sheetId="3647">
        <row r="19">
          <cell r="J19">
            <v>1.0499999999999999E-3</v>
          </cell>
        </row>
      </sheetData>
      <sheetData sheetId="3648">
        <row r="19">
          <cell r="J19">
            <v>1.0499999999999999E-3</v>
          </cell>
        </row>
      </sheetData>
      <sheetData sheetId="3649">
        <row r="19">
          <cell r="J19">
            <v>1.0499999999999999E-3</v>
          </cell>
        </row>
      </sheetData>
      <sheetData sheetId="3650">
        <row r="19">
          <cell r="J19">
            <v>1.0499999999999999E-3</v>
          </cell>
        </row>
      </sheetData>
      <sheetData sheetId="3651">
        <row r="19">
          <cell r="J19">
            <v>1.0499999999999999E-3</v>
          </cell>
        </row>
      </sheetData>
      <sheetData sheetId="3652">
        <row r="19">
          <cell r="J19">
            <v>1.0499999999999999E-3</v>
          </cell>
        </row>
      </sheetData>
      <sheetData sheetId="3653">
        <row r="19">
          <cell r="J19">
            <v>1.0499999999999999E-3</v>
          </cell>
        </row>
      </sheetData>
      <sheetData sheetId="3654">
        <row r="19">
          <cell r="J19">
            <v>1.0499999999999999E-3</v>
          </cell>
        </row>
      </sheetData>
      <sheetData sheetId="3655">
        <row r="19">
          <cell r="J19">
            <v>1.0499999999999999E-3</v>
          </cell>
        </row>
      </sheetData>
      <sheetData sheetId="3656">
        <row r="19">
          <cell r="J19">
            <v>1.0499999999999999E-3</v>
          </cell>
        </row>
      </sheetData>
      <sheetData sheetId="3657">
        <row r="19">
          <cell r="J19">
            <v>1.0499999999999999E-3</v>
          </cell>
        </row>
      </sheetData>
      <sheetData sheetId="3658">
        <row r="19">
          <cell r="J19">
            <v>1.0499999999999999E-3</v>
          </cell>
        </row>
      </sheetData>
      <sheetData sheetId="3659">
        <row r="19">
          <cell r="J19">
            <v>1.0499999999999999E-3</v>
          </cell>
        </row>
      </sheetData>
      <sheetData sheetId="3660">
        <row r="19">
          <cell r="J19">
            <v>1.0499999999999999E-3</v>
          </cell>
        </row>
      </sheetData>
      <sheetData sheetId="3661">
        <row r="19">
          <cell r="J19">
            <v>1.0499999999999999E-3</v>
          </cell>
        </row>
      </sheetData>
      <sheetData sheetId="3662">
        <row r="19">
          <cell r="J19">
            <v>1.0499999999999999E-3</v>
          </cell>
        </row>
      </sheetData>
      <sheetData sheetId="3663">
        <row r="19">
          <cell r="J19">
            <v>1.0499999999999999E-3</v>
          </cell>
        </row>
      </sheetData>
      <sheetData sheetId="3664">
        <row r="19">
          <cell r="J19">
            <v>1.0499999999999999E-3</v>
          </cell>
        </row>
      </sheetData>
      <sheetData sheetId="3665">
        <row r="19">
          <cell r="J19">
            <v>1.0499999999999999E-3</v>
          </cell>
        </row>
      </sheetData>
      <sheetData sheetId="3666">
        <row r="19">
          <cell r="J19">
            <v>1.0499999999999999E-3</v>
          </cell>
        </row>
      </sheetData>
      <sheetData sheetId="3667">
        <row r="19">
          <cell r="J19">
            <v>1.0499999999999999E-3</v>
          </cell>
        </row>
      </sheetData>
      <sheetData sheetId="3668">
        <row r="19">
          <cell r="J19">
            <v>1.0499999999999999E-3</v>
          </cell>
        </row>
      </sheetData>
      <sheetData sheetId="3669">
        <row r="19">
          <cell r="J19">
            <v>1.0499999999999999E-3</v>
          </cell>
        </row>
      </sheetData>
      <sheetData sheetId="3670">
        <row r="19">
          <cell r="J19">
            <v>1.0499999999999999E-3</v>
          </cell>
        </row>
      </sheetData>
      <sheetData sheetId="3671">
        <row r="19">
          <cell r="J19">
            <v>1.0499999999999999E-3</v>
          </cell>
        </row>
      </sheetData>
      <sheetData sheetId="3672">
        <row r="19">
          <cell r="J19">
            <v>1.0499999999999999E-3</v>
          </cell>
        </row>
      </sheetData>
      <sheetData sheetId="3673">
        <row r="19">
          <cell r="J19">
            <v>1.0499999999999999E-3</v>
          </cell>
        </row>
      </sheetData>
      <sheetData sheetId="3674">
        <row r="19">
          <cell r="J19">
            <v>1.0499999999999999E-3</v>
          </cell>
        </row>
      </sheetData>
      <sheetData sheetId="3675">
        <row r="19">
          <cell r="J19">
            <v>1.0499999999999999E-3</v>
          </cell>
        </row>
      </sheetData>
      <sheetData sheetId="3676">
        <row r="19">
          <cell r="J19">
            <v>1.0499999999999999E-3</v>
          </cell>
        </row>
      </sheetData>
      <sheetData sheetId="3677">
        <row r="19">
          <cell r="J19">
            <v>1.0499999999999999E-3</v>
          </cell>
        </row>
      </sheetData>
      <sheetData sheetId="3678">
        <row r="19">
          <cell r="J19">
            <v>1.0499999999999999E-3</v>
          </cell>
        </row>
      </sheetData>
      <sheetData sheetId="3679">
        <row r="19">
          <cell r="J19">
            <v>1.0499999999999999E-3</v>
          </cell>
        </row>
      </sheetData>
      <sheetData sheetId="3680">
        <row r="19">
          <cell r="J19">
            <v>1.0499999999999999E-3</v>
          </cell>
        </row>
      </sheetData>
      <sheetData sheetId="3681">
        <row r="19">
          <cell r="J19">
            <v>1.0499999999999999E-3</v>
          </cell>
        </row>
      </sheetData>
      <sheetData sheetId="3682">
        <row r="19">
          <cell r="J19">
            <v>1.0499999999999999E-3</v>
          </cell>
        </row>
      </sheetData>
      <sheetData sheetId="3683">
        <row r="19">
          <cell r="J19">
            <v>1.0499999999999999E-3</v>
          </cell>
        </row>
      </sheetData>
      <sheetData sheetId="3684">
        <row r="19">
          <cell r="J19">
            <v>1.0499999999999999E-3</v>
          </cell>
        </row>
      </sheetData>
      <sheetData sheetId="3685">
        <row r="19">
          <cell r="J19">
            <v>1.0499999999999999E-3</v>
          </cell>
        </row>
      </sheetData>
      <sheetData sheetId="3686">
        <row r="19">
          <cell r="J19">
            <v>1.0499999999999999E-3</v>
          </cell>
        </row>
      </sheetData>
      <sheetData sheetId="3687">
        <row r="19">
          <cell r="J19">
            <v>1.0499999999999999E-3</v>
          </cell>
        </row>
      </sheetData>
      <sheetData sheetId="3688">
        <row r="19">
          <cell r="J19">
            <v>1.0499999999999999E-3</v>
          </cell>
        </row>
      </sheetData>
      <sheetData sheetId="3689">
        <row r="19">
          <cell r="J19">
            <v>1.0499999999999999E-3</v>
          </cell>
        </row>
      </sheetData>
      <sheetData sheetId="3690">
        <row r="19">
          <cell r="J19">
            <v>1.0499999999999999E-3</v>
          </cell>
        </row>
      </sheetData>
      <sheetData sheetId="3691">
        <row r="19">
          <cell r="J19">
            <v>1.0499999999999999E-3</v>
          </cell>
        </row>
      </sheetData>
      <sheetData sheetId="3692">
        <row r="19">
          <cell r="J19">
            <v>1.0499999999999999E-3</v>
          </cell>
        </row>
      </sheetData>
      <sheetData sheetId="3693">
        <row r="19">
          <cell r="J19">
            <v>1.0499999999999999E-3</v>
          </cell>
        </row>
      </sheetData>
      <sheetData sheetId="3694">
        <row r="19">
          <cell r="J19">
            <v>1.0499999999999999E-3</v>
          </cell>
        </row>
      </sheetData>
      <sheetData sheetId="3695">
        <row r="19">
          <cell r="J19">
            <v>1.0499999999999999E-3</v>
          </cell>
        </row>
      </sheetData>
      <sheetData sheetId="3696">
        <row r="19">
          <cell r="J19">
            <v>1.0499999999999999E-3</v>
          </cell>
        </row>
      </sheetData>
      <sheetData sheetId="3697">
        <row r="19">
          <cell r="J19">
            <v>1.0499999999999999E-3</v>
          </cell>
        </row>
      </sheetData>
      <sheetData sheetId="3698">
        <row r="19">
          <cell r="J19">
            <v>1.0499999999999999E-3</v>
          </cell>
        </row>
      </sheetData>
      <sheetData sheetId="3699">
        <row r="19">
          <cell r="J19">
            <v>1.0499999999999999E-3</v>
          </cell>
        </row>
      </sheetData>
      <sheetData sheetId="3700">
        <row r="19">
          <cell r="J19">
            <v>1.0499999999999999E-3</v>
          </cell>
        </row>
      </sheetData>
      <sheetData sheetId="3701">
        <row r="19">
          <cell r="J19">
            <v>1.0499999999999999E-3</v>
          </cell>
        </row>
      </sheetData>
      <sheetData sheetId="3702">
        <row r="19">
          <cell r="J19">
            <v>1.0499999999999999E-3</v>
          </cell>
        </row>
      </sheetData>
      <sheetData sheetId="3703">
        <row r="19">
          <cell r="J19">
            <v>1.0499999999999999E-3</v>
          </cell>
        </row>
      </sheetData>
      <sheetData sheetId="3704">
        <row r="19">
          <cell r="J19">
            <v>1.0499999999999999E-3</v>
          </cell>
        </row>
      </sheetData>
      <sheetData sheetId="3705">
        <row r="19">
          <cell r="J19">
            <v>1.0499999999999999E-3</v>
          </cell>
        </row>
      </sheetData>
      <sheetData sheetId="3706">
        <row r="19">
          <cell r="J19">
            <v>1.0499999999999999E-3</v>
          </cell>
        </row>
      </sheetData>
      <sheetData sheetId="3707">
        <row r="19">
          <cell r="J19">
            <v>1.0499999999999999E-3</v>
          </cell>
        </row>
      </sheetData>
      <sheetData sheetId="3708">
        <row r="19">
          <cell r="J19">
            <v>1.0499999999999999E-3</v>
          </cell>
        </row>
      </sheetData>
      <sheetData sheetId="3709">
        <row r="19">
          <cell r="J19">
            <v>1.0499999999999999E-3</v>
          </cell>
        </row>
      </sheetData>
      <sheetData sheetId="3710">
        <row r="19">
          <cell r="J19">
            <v>1.0499999999999999E-3</v>
          </cell>
        </row>
      </sheetData>
      <sheetData sheetId="3711">
        <row r="19">
          <cell r="J19">
            <v>1.0499999999999999E-3</v>
          </cell>
        </row>
      </sheetData>
      <sheetData sheetId="3712">
        <row r="19">
          <cell r="J19">
            <v>1.0499999999999999E-3</v>
          </cell>
        </row>
      </sheetData>
      <sheetData sheetId="3713">
        <row r="19">
          <cell r="J19">
            <v>1.0499999999999999E-3</v>
          </cell>
        </row>
      </sheetData>
      <sheetData sheetId="3714">
        <row r="19">
          <cell r="J19">
            <v>1.0499999999999999E-3</v>
          </cell>
        </row>
      </sheetData>
      <sheetData sheetId="3715">
        <row r="19">
          <cell r="J19">
            <v>1.0499999999999999E-3</v>
          </cell>
        </row>
      </sheetData>
      <sheetData sheetId="3716">
        <row r="19">
          <cell r="J19">
            <v>1.0499999999999999E-3</v>
          </cell>
        </row>
      </sheetData>
      <sheetData sheetId="3717">
        <row r="19">
          <cell r="J19">
            <v>1.0499999999999999E-3</v>
          </cell>
        </row>
      </sheetData>
      <sheetData sheetId="3718">
        <row r="19">
          <cell r="J19">
            <v>1.0499999999999999E-3</v>
          </cell>
        </row>
      </sheetData>
      <sheetData sheetId="3719">
        <row r="19">
          <cell r="J19">
            <v>1.0499999999999999E-3</v>
          </cell>
        </row>
      </sheetData>
      <sheetData sheetId="3720">
        <row r="19">
          <cell r="J19">
            <v>1.0499999999999999E-3</v>
          </cell>
        </row>
      </sheetData>
      <sheetData sheetId="3721">
        <row r="19">
          <cell r="J19">
            <v>1.0499999999999999E-3</v>
          </cell>
        </row>
      </sheetData>
      <sheetData sheetId="3722">
        <row r="19">
          <cell r="J19">
            <v>1.0499999999999999E-3</v>
          </cell>
        </row>
      </sheetData>
      <sheetData sheetId="3723">
        <row r="19">
          <cell r="J19">
            <v>1.0499999999999999E-3</v>
          </cell>
        </row>
      </sheetData>
      <sheetData sheetId="3724">
        <row r="19">
          <cell r="J19">
            <v>1.0499999999999999E-3</v>
          </cell>
        </row>
      </sheetData>
      <sheetData sheetId="3725">
        <row r="19">
          <cell r="J19">
            <v>1.0499999999999999E-3</v>
          </cell>
        </row>
      </sheetData>
      <sheetData sheetId="3726">
        <row r="19">
          <cell r="J19">
            <v>1.0499999999999999E-3</v>
          </cell>
        </row>
      </sheetData>
      <sheetData sheetId="3727">
        <row r="19">
          <cell r="J19">
            <v>1.0499999999999999E-3</v>
          </cell>
        </row>
      </sheetData>
      <sheetData sheetId="3728">
        <row r="19">
          <cell r="J19">
            <v>1.0499999999999999E-3</v>
          </cell>
        </row>
      </sheetData>
      <sheetData sheetId="3729">
        <row r="19">
          <cell r="J19">
            <v>1.0499999999999999E-3</v>
          </cell>
        </row>
      </sheetData>
      <sheetData sheetId="3730">
        <row r="19">
          <cell r="J19">
            <v>1.0499999999999999E-3</v>
          </cell>
        </row>
      </sheetData>
      <sheetData sheetId="3731">
        <row r="19">
          <cell r="J19">
            <v>1.0499999999999999E-3</v>
          </cell>
        </row>
      </sheetData>
      <sheetData sheetId="3732">
        <row r="19">
          <cell r="J19">
            <v>1.0499999999999999E-3</v>
          </cell>
        </row>
      </sheetData>
      <sheetData sheetId="3733">
        <row r="19">
          <cell r="J19">
            <v>1.0499999999999999E-3</v>
          </cell>
        </row>
      </sheetData>
      <sheetData sheetId="3734">
        <row r="19">
          <cell r="J19">
            <v>1.0499999999999999E-3</v>
          </cell>
        </row>
      </sheetData>
      <sheetData sheetId="3735">
        <row r="19">
          <cell r="J19">
            <v>1.0499999999999999E-3</v>
          </cell>
        </row>
      </sheetData>
      <sheetData sheetId="3736">
        <row r="19">
          <cell r="J19">
            <v>1.0499999999999999E-3</v>
          </cell>
        </row>
      </sheetData>
      <sheetData sheetId="3737">
        <row r="19">
          <cell r="J19">
            <v>1.0499999999999999E-3</v>
          </cell>
        </row>
      </sheetData>
      <sheetData sheetId="3738">
        <row r="19">
          <cell r="J19">
            <v>1.0499999999999999E-3</v>
          </cell>
        </row>
      </sheetData>
      <sheetData sheetId="3739">
        <row r="19">
          <cell r="J19">
            <v>1.0499999999999999E-3</v>
          </cell>
        </row>
      </sheetData>
      <sheetData sheetId="3740">
        <row r="19">
          <cell r="J19">
            <v>1.0499999999999999E-3</v>
          </cell>
        </row>
      </sheetData>
      <sheetData sheetId="3741">
        <row r="19">
          <cell r="J19">
            <v>1.0499999999999999E-3</v>
          </cell>
        </row>
      </sheetData>
      <sheetData sheetId="3742">
        <row r="19">
          <cell r="J19">
            <v>1.0499999999999999E-3</v>
          </cell>
        </row>
      </sheetData>
      <sheetData sheetId="3743">
        <row r="19">
          <cell r="J19">
            <v>1.0499999999999999E-3</v>
          </cell>
        </row>
      </sheetData>
      <sheetData sheetId="3744">
        <row r="19">
          <cell r="J19">
            <v>1.0499999999999999E-3</v>
          </cell>
        </row>
      </sheetData>
      <sheetData sheetId="3745">
        <row r="19">
          <cell r="J19">
            <v>1.0499999999999999E-3</v>
          </cell>
        </row>
      </sheetData>
      <sheetData sheetId="3746">
        <row r="19">
          <cell r="J19">
            <v>1.0499999999999999E-3</v>
          </cell>
        </row>
      </sheetData>
      <sheetData sheetId="3747">
        <row r="19">
          <cell r="J19">
            <v>1.0499999999999999E-3</v>
          </cell>
        </row>
      </sheetData>
      <sheetData sheetId="3748">
        <row r="19">
          <cell r="J19">
            <v>1.0499999999999999E-3</v>
          </cell>
        </row>
      </sheetData>
      <sheetData sheetId="3749">
        <row r="19">
          <cell r="J19">
            <v>1.0499999999999999E-3</v>
          </cell>
        </row>
      </sheetData>
      <sheetData sheetId="3750">
        <row r="19">
          <cell r="J19">
            <v>1.0499999999999999E-3</v>
          </cell>
        </row>
      </sheetData>
      <sheetData sheetId="3751">
        <row r="19">
          <cell r="J19">
            <v>1.0499999999999999E-3</v>
          </cell>
        </row>
      </sheetData>
      <sheetData sheetId="3752">
        <row r="19">
          <cell r="J19">
            <v>1.0499999999999999E-3</v>
          </cell>
        </row>
      </sheetData>
      <sheetData sheetId="3753">
        <row r="19">
          <cell r="J19">
            <v>1.0499999999999999E-3</v>
          </cell>
        </row>
      </sheetData>
      <sheetData sheetId="3754">
        <row r="19">
          <cell r="J19">
            <v>1.0499999999999999E-3</v>
          </cell>
        </row>
      </sheetData>
      <sheetData sheetId="3755">
        <row r="19">
          <cell r="J19">
            <v>1.0499999999999999E-3</v>
          </cell>
        </row>
      </sheetData>
      <sheetData sheetId="3756">
        <row r="19">
          <cell r="J19">
            <v>1.0499999999999999E-3</v>
          </cell>
        </row>
      </sheetData>
      <sheetData sheetId="3757">
        <row r="19">
          <cell r="J19">
            <v>1.0499999999999999E-3</v>
          </cell>
        </row>
      </sheetData>
      <sheetData sheetId="3758">
        <row r="19">
          <cell r="J19">
            <v>1.0499999999999999E-3</v>
          </cell>
        </row>
      </sheetData>
      <sheetData sheetId="3759">
        <row r="19">
          <cell r="J19">
            <v>1.0499999999999999E-3</v>
          </cell>
        </row>
      </sheetData>
      <sheetData sheetId="3760">
        <row r="19">
          <cell r="J19">
            <v>1.0499999999999999E-3</v>
          </cell>
        </row>
      </sheetData>
      <sheetData sheetId="3761">
        <row r="19">
          <cell r="J19">
            <v>1.0499999999999999E-3</v>
          </cell>
        </row>
      </sheetData>
      <sheetData sheetId="3762">
        <row r="19">
          <cell r="J19">
            <v>1.0499999999999999E-3</v>
          </cell>
        </row>
      </sheetData>
      <sheetData sheetId="3763">
        <row r="19">
          <cell r="J19">
            <v>1.0499999999999999E-3</v>
          </cell>
        </row>
      </sheetData>
      <sheetData sheetId="3764">
        <row r="19">
          <cell r="J19">
            <v>1.0499999999999999E-3</v>
          </cell>
        </row>
      </sheetData>
      <sheetData sheetId="3765">
        <row r="19">
          <cell r="J19">
            <v>1.0499999999999999E-3</v>
          </cell>
        </row>
      </sheetData>
      <sheetData sheetId="3766">
        <row r="19">
          <cell r="J19">
            <v>1.0499999999999999E-3</v>
          </cell>
        </row>
      </sheetData>
      <sheetData sheetId="3767">
        <row r="19">
          <cell r="J19">
            <v>1.0499999999999999E-3</v>
          </cell>
        </row>
      </sheetData>
      <sheetData sheetId="3768">
        <row r="19">
          <cell r="J19">
            <v>1.0499999999999999E-3</v>
          </cell>
        </row>
      </sheetData>
      <sheetData sheetId="3769">
        <row r="19">
          <cell r="J19">
            <v>1.0499999999999999E-3</v>
          </cell>
        </row>
      </sheetData>
      <sheetData sheetId="3770">
        <row r="19">
          <cell r="J19">
            <v>1.0499999999999999E-3</v>
          </cell>
        </row>
      </sheetData>
      <sheetData sheetId="3771">
        <row r="19">
          <cell r="J19">
            <v>1.0499999999999999E-3</v>
          </cell>
        </row>
      </sheetData>
      <sheetData sheetId="3772">
        <row r="19">
          <cell r="J19">
            <v>1.0499999999999999E-3</v>
          </cell>
        </row>
      </sheetData>
      <sheetData sheetId="3773">
        <row r="19">
          <cell r="J19">
            <v>1.0499999999999999E-3</v>
          </cell>
        </row>
      </sheetData>
      <sheetData sheetId="3774">
        <row r="19">
          <cell r="J19">
            <v>1.0499999999999999E-3</v>
          </cell>
        </row>
      </sheetData>
      <sheetData sheetId="3775">
        <row r="19">
          <cell r="J19">
            <v>1.0499999999999999E-3</v>
          </cell>
        </row>
      </sheetData>
      <sheetData sheetId="3776">
        <row r="19">
          <cell r="J19">
            <v>1.0499999999999999E-3</v>
          </cell>
        </row>
      </sheetData>
      <sheetData sheetId="3777">
        <row r="19">
          <cell r="J19">
            <v>1.0499999999999999E-3</v>
          </cell>
        </row>
      </sheetData>
      <sheetData sheetId="3778">
        <row r="19">
          <cell r="J19">
            <v>1.0499999999999999E-3</v>
          </cell>
        </row>
      </sheetData>
      <sheetData sheetId="3779">
        <row r="19">
          <cell r="J19">
            <v>1.0499999999999999E-3</v>
          </cell>
        </row>
      </sheetData>
      <sheetData sheetId="3780">
        <row r="19">
          <cell r="J19">
            <v>1.0499999999999999E-3</v>
          </cell>
        </row>
      </sheetData>
      <sheetData sheetId="3781">
        <row r="19">
          <cell r="J19">
            <v>1.0499999999999999E-3</v>
          </cell>
        </row>
      </sheetData>
      <sheetData sheetId="3782">
        <row r="19">
          <cell r="J19">
            <v>1.0499999999999999E-3</v>
          </cell>
        </row>
      </sheetData>
      <sheetData sheetId="3783">
        <row r="19">
          <cell r="J19">
            <v>1.0499999999999999E-3</v>
          </cell>
        </row>
      </sheetData>
      <sheetData sheetId="3784">
        <row r="19">
          <cell r="J19">
            <v>1.0499999999999999E-3</v>
          </cell>
        </row>
      </sheetData>
      <sheetData sheetId="3785">
        <row r="19">
          <cell r="J19">
            <v>1.0499999999999999E-3</v>
          </cell>
        </row>
      </sheetData>
      <sheetData sheetId="3786">
        <row r="19">
          <cell r="J19">
            <v>1.0499999999999999E-3</v>
          </cell>
        </row>
      </sheetData>
      <sheetData sheetId="3787">
        <row r="19">
          <cell r="J19">
            <v>1.0499999999999999E-3</v>
          </cell>
        </row>
      </sheetData>
      <sheetData sheetId="3788">
        <row r="19">
          <cell r="J19">
            <v>1.0499999999999999E-3</v>
          </cell>
        </row>
      </sheetData>
      <sheetData sheetId="3789">
        <row r="19">
          <cell r="J19">
            <v>1.0499999999999999E-3</v>
          </cell>
        </row>
      </sheetData>
      <sheetData sheetId="3790">
        <row r="19">
          <cell r="J19">
            <v>1.0499999999999999E-3</v>
          </cell>
        </row>
      </sheetData>
      <sheetData sheetId="3791">
        <row r="19">
          <cell r="J19">
            <v>1.0499999999999999E-3</v>
          </cell>
        </row>
      </sheetData>
      <sheetData sheetId="3792">
        <row r="19">
          <cell r="J19">
            <v>1.0499999999999999E-3</v>
          </cell>
        </row>
      </sheetData>
      <sheetData sheetId="3793">
        <row r="19">
          <cell r="J19">
            <v>1.0499999999999999E-3</v>
          </cell>
        </row>
      </sheetData>
      <sheetData sheetId="3794">
        <row r="19">
          <cell r="J19">
            <v>1.0499999999999999E-3</v>
          </cell>
        </row>
      </sheetData>
      <sheetData sheetId="3795">
        <row r="19">
          <cell r="J19">
            <v>1.0499999999999999E-3</v>
          </cell>
        </row>
      </sheetData>
      <sheetData sheetId="3796">
        <row r="19">
          <cell r="J19">
            <v>1.0499999999999999E-3</v>
          </cell>
        </row>
      </sheetData>
      <sheetData sheetId="3797">
        <row r="19">
          <cell r="J19">
            <v>1.0499999999999999E-3</v>
          </cell>
        </row>
      </sheetData>
      <sheetData sheetId="3798">
        <row r="19">
          <cell r="J19">
            <v>1.0499999999999999E-3</v>
          </cell>
        </row>
      </sheetData>
      <sheetData sheetId="3799">
        <row r="19">
          <cell r="J19">
            <v>1.0499999999999999E-3</v>
          </cell>
        </row>
      </sheetData>
      <sheetData sheetId="3800">
        <row r="19">
          <cell r="J19">
            <v>1.0499999999999999E-3</v>
          </cell>
        </row>
      </sheetData>
      <sheetData sheetId="3801">
        <row r="19">
          <cell r="J19">
            <v>1.0499999999999999E-3</v>
          </cell>
        </row>
      </sheetData>
      <sheetData sheetId="3802">
        <row r="19">
          <cell r="J19">
            <v>1.0499999999999999E-3</v>
          </cell>
        </row>
      </sheetData>
      <sheetData sheetId="3803">
        <row r="19">
          <cell r="J19">
            <v>1.0499999999999999E-3</v>
          </cell>
        </row>
      </sheetData>
      <sheetData sheetId="3804">
        <row r="19">
          <cell r="J19">
            <v>1.0499999999999999E-3</v>
          </cell>
        </row>
      </sheetData>
      <sheetData sheetId="3805">
        <row r="19">
          <cell r="J19">
            <v>1.0499999999999999E-3</v>
          </cell>
        </row>
      </sheetData>
      <sheetData sheetId="3806">
        <row r="19">
          <cell r="J19">
            <v>1.0499999999999999E-3</v>
          </cell>
        </row>
      </sheetData>
      <sheetData sheetId="3807">
        <row r="19">
          <cell r="J19">
            <v>1.0499999999999999E-3</v>
          </cell>
        </row>
      </sheetData>
      <sheetData sheetId="3808">
        <row r="19">
          <cell r="J19">
            <v>1.0499999999999999E-3</v>
          </cell>
        </row>
      </sheetData>
      <sheetData sheetId="3809">
        <row r="19">
          <cell r="J19">
            <v>1.0499999999999999E-3</v>
          </cell>
        </row>
      </sheetData>
      <sheetData sheetId="3810">
        <row r="19">
          <cell r="J19">
            <v>1.0499999999999999E-3</v>
          </cell>
        </row>
      </sheetData>
      <sheetData sheetId="3811">
        <row r="19">
          <cell r="J19">
            <v>1.0499999999999999E-3</v>
          </cell>
        </row>
      </sheetData>
      <sheetData sheetId="3812">
        <row r="19">
          <cell r="J19">
            <v>1.0499999999999999E-3</v>
          </cell>
        </row>
      </sheetData>
      <sheetData sheetId="3813">
        <row r="19">
          <cell r="J19">
            <v>1.0499999999999999E-3</v>
          </cell>
        </row>
      </sheetData>
      <sheetData sheetId="3814">
        <row r="19">
          <cell r="J19">
            <v>1.0499999999999999E-3</v>
          </cell>
        </row>
      </sheetData>
      <sheetData sheetId="3815">
        <row r="19">
          <cell r="J19">
            <v>1.0499999999999999E-3</v>
          </cell>
        </row>
      </sheetData>
      <sheetData sheetId="3816">
        <row r="19">
          <cell r="J19">
            <v>1.0499999999999999E-3</v>
          </cell>
        </row>
      </sheetData>
      <sheetData sheetId="3817">
        <row r="19">
          <cell r="J19">
            <v>1.0499999999999999E-3</v>
          </cell>
        </row>
      </sheetData>
      <sheetData sheetId="3818">
        <row r="19">
          <cell r="J19">
            <v>1.0499999999999999E-3</v>
          </cell>
        </row>
      </sheetData>
      <sheetData sheetId="3819">
        <row r="19">
          <cell r="J19">
            <v>1.0499999999999999E-3</v>
          </cell>
        </row>
      </sheetData>
      <sheetData sheetId="3820">
        <row r="19">
          <cell r="J19">
            <v>1.0499999999999999E-3</v>
          </cell>
        </row>
      </sheetData>
      <sheetData sheetId="3821">
        <row r="19">
          <cell r="J19">
            <v>1.0499999999999999E-3</v>
          </cell>
        </row>
      </sheetData>
      <sheetData sheetId="3822">
        <row r="19">
          <cell r="J19">
            <v>1.0499999999999999E-3</v>
          </cell>
        </row>
      </sheetData>
      <sheetData sheetId="3823">
        <row r="19">
          <cell r="J19">
            <v>1.0499999999999999E-3</v>
          </cell>
        </row>
      </sheetData>
      <sheetData sheetId="3824">
        <row r="19">
          <cell r="J19">
            <v>1.0499999999999999E-3</v>
          </cell>
        </row>
      </sheetData>
      <sheetData sheetId="3825">
        <row r="19">
          <cell r="J19">
            <v>1.0499999999999999E-3</v>
          </cell>
        </row>
      </sheetData>
      <sheetData sheetId="3826">
        <row r="19">
          <cell r="J19">
            <v>1.0499999999999999E-3</v>
          </cell>
        </row>
      </sheetData>
      <sheetData sheetId="3827">
        <row r="19">
          <cell r="J19">
            <v>1.0499999999999999E-3</v>
          </cell>
        </row>
      </sheetData>
      <sheetData sheetId="3828">
        <row r="19">
          <cell r="J19">
            <v>1.0499999999999999E-3</v>
          </cell>
        </row>
      </sheetData>
      <sheetData sheetId="3829">
        <row r="19">
          <cell r="J19">
            <v>1.0499999999999999E-3</v>
          </cell>
        </row>
      </sheetData>
      <sheetData sheetId="3830">
        <row r="19">
          <cell r="J19">
            <v>1.0499999999999999E-3</v>
          </cell>
        </row>
      </sheetData>
      <sheetData sheetId="3831">
        <row r="19">
          <cell r="J19">
            <v>1.0499999999999999E-3</v>
          </cell>
        </row>
      </sheetData>
      <sheetData sheetId="3832">
        <row r="19">
          <cell r="J19">
            <v>1.0499999999999999E-3</v>
          </cell>
        </row>
      </sheetData>
      <sheetData sheetId="3833">
        <row r="19">
          <cell r="J19">
            <v>1.0499999999999999E-3</v>
          </cell>
        </row>
      </sheetData>
      <sheetData sheetId="3834">
        <row r="19">
          <cell r="J19">
            <v>1.0499999999999999E-3</v>
          </cell>
        </row>
      </sheetData>
      <sheetData sheetId="3835">
        <row r="19">
          <cell r="J19">
            <v>1.0499999999999999E-3</v>
          </cell>
        </row>
      </sheetData>
      <sheetData sheetId="3836">
        <row r="19">
          <cell r="J19">
            <v>1.0499999999999999E-3</v>
          </cell>
        </row>
      </sheetData>
      <sheetData sheetId="3837">
        <row r="19">
          <cell r="J19">
            <v>1.0499999999999999E-3</v>
          </cell>
        </row>
      </sheetData>
      <sheetData sheetId="3838">
        <row r="19">
          <cell r="J19">
            <v>1.0499999999999999E-3</v>
          </cell>
        </row>
      </sheetData>
      <sheetData sheetId="3839">
        <row r="19">
          <cell r="J19">
            <v>1.0499999999999999E-3</v>
          </cell>
        </row>
      </sheetData>
      <sheetData sheetId="3840">
        <row r="19">
          <cell r="J19">
            <v>1.0499999999999999E-3</v>
          </cell>
        </row>
      </sheetData>
      <sheetData sheetId="3841">
        <row r="19">
          <cell r="J19">
            <v>1.0499999999999999E-3</v>
          </cell>
        </row>
      </sheetData>
      <sheetData sheetId="3842">
        <row r="19">
          <cell r="J19">
            <v>1.0499999999999999E-3</v>
          </cell>
        </row>
      </sheetData>
      <sheetData sheetId="3843">
        <row r="19">
          <cell r="J19">
            <v>1.0499999999999999E-3</v>
          </cell>
        </row>
      </sheetData>
      <sheetData sheetId="3844">
        <row r="19">
          <cell r="J19">
            <v>1.0499999999999999E-3</v>
          </cell>
        </row>
      </sheetData>
      <sheetData sheetId="3845">
        <row r="19">
          <cell r="J19">
            <v>1.0499999999999999E-3</v>
          </cell>
        </row>
      </sheetData>
      <sheetData sheetId="3846">
        <row r="19">
          <cell r="J19">
            <v>1.0499999999999999E-3</v>
          </cell>
        </row>
      </sheetData>
      <sheetData sheetId="3847">
        <row r="19">
          <cell r="J19">
            <v>1.0499999999999999E-3</v>
          </cell>
        </row>
      </sheetData>
      <sheetData sheetId="3848">
        <row r="19">
          <cell r="J19">
            <v>1.0499999999999999E-3</v>
          </cell>
        </row>
      </sheetData>
      <sheetData sheetId="3849">
        <row r="19">
          <cell r="J19">
            <v>1.0499999999999999E-3</v>
          </cell>
        </row>
      </sheetData>
      <sheetData sheetId="3850">
        <row r="19">
          <cell r="J19">
            <v>1.0499999999999999E-3</v>
          </cell>
        </row>
      </sheetData>
      <sheetData sheetId="3851">
        <row r="19">
          <cell r="J19">
            <v>1.0499999999999999E-3</v>
          </cell>
        </row>
      </sheetData>
      <sheetData sheetId="3852">
        <row r="19">
          <cell r="J19">
            <v>1.0499999999999999E-3</v>
          </cell>
        </row>
      </sheetData>
      <sheetData sheetId="3853">
        <row r="19">
          <cell r="J19">
            <v>1.0499999999999999E-3</v>
          </cell>
        </row>
      </sheetData>
      <sheetData sheetId="3854">
        <row r="19">
          <cell r="J19">
            <v>1.0499999999999999E-3</v>
          </cell>
        </row>
      </sheetData>
      <sheetData sheetId="3855">
        <row r="19">
          <cell r="J19">
            <v>1.0499999999999999E-3</v>
          </cell>
        </row>
      </sheetData>
      <sheetData sheetId="3856">
        <row r="19">
          <cell r="J19">
            <v>1.0499999999999999E-3</v>
          </cell>
        </row>
      </sheetData>
      <sheetData sheetId="3857">
        <row r="19">
          <cell r="J19">
            <v>1.0499999999999999E-3</v>
          </cell>
        </row>
      </sheetData>
      <sheetData sheetId="3858">
        <row r="19">
          <cell r="J19">
            <v>1.0499999999999999E-3</v>
          </cell>
        </row>
      </sheetData>
      <sheetData sheetId="3859">
        <row r="19">
          <cell r="J19">
            <v>1.0499999999999999E-3</v>
          </cell>
        </row>
      </sheetData>
      <sheetData sheetId="3860">
        <row r="19">
          <cell r="J19">
            <v>1.0499999999999999E-3</v>
          </cell>
        </row>
      </sheetData>
      <sheetData sheetId="3861">
        <row r="19">
          <cell r="J19">
            <v>1.0499999999999999E-3</v>
          </cell>
        </row>
      </sheetData>
      <sheetData sheetId="3862">
        <row r="19">
          <cell r="J19">
            <v>1.0499999999999999E-3</v>
          </cell>
        </row>
      </sheetData>
      <sheetData sheetId="3863">
        <row r="19">
          <cell r="J19">
            <v>1.0499999999999999E-3</v>
          </cell>
        </row>
      </sheetData>
      <sheetData sheetId="3864">
        <row r="19">
          <cell r="J19">
            <v>1.0499999999999999E-3</v>
          </cell>
        </row>
      </sheetData>
      <sheetData sheetId="3865">
        <row r="19">
          <cell r="J19">
            <v>1.0499999999999999E-3</v>
          </cell>
        </row>
      </sheetData>
      <sheetData sheetId="3866">
        <row r="19">
          <cell r="J19">
            <v>1.0499999999999999E-3</v>
          </cell>
        </row>
      </sheetData>
      <sheetData sheetId="3867">
        <row r="19">
          <cell r="J19">
            <v>1.0499999999999999E-3</v>
          </cell>
        </row>
      </sheetData>
      <sheetData sheetId="3868">
        <row r="19">
          <cell r="J19">
            <v>1.0499999999999999E-3</v>
          </cell>
        </row>
      </sheetData>
      <sheetData sheetId="3869">
        <row r="19">
          <cell r="J19">
            <v>1.0499999999999999E-3</v>
          </cell>
        </row>
      </sheetData>
      <sheetData sheetId="3870">
        <row r="19">
          <cell r="J19">
            <v>1.0499999999999999E-3</v>
          </cell>
        </row>
      </sheetData>
      <sheetData sheetId="3871">
        <row r="19">
          <cell r="J19">
            <v>1.0499999999999999E-3</v>
          </cell>
        </row>
      </sheetData>
      <sheetData sheetId="3872">
        <row r="19">
          <cell r="J19">
            <v>1.0499999999999999E-3</v>
          </cell>
        </row>
      </sheetData>
      <sheetData sheetId="3873">
        <row r="19">
          <cell r="J19">
            <v>1.0499999999999999E-3</v>
          </cell>
        </row>
      </sheetData>
      <sheetData sheetId="3874">
        <row r="19">
          <cell r="J19">
            <v>1.0499999999999999E-3</v>
          </cell>
        </row>
      </sheetData>
      <sheetData sheetId="3875">
        <row r="19">
          <cell r="J19">
            <v>1.0499999999999999E-3</v>
          </cell>
        </row>
      </sheetData>
      <sheetData sheetId="3876">
        <row r="19">
          <cell r="J19">
            <v>1.0499999999999999E-3</v>
          </cell>
        </row>
      </sheetData>
      <sheetData sheetId="3877">
        <row r="19">
          <cell r="J19">
            <v>1.0499999999999999E-3</v>
          </cell>
        </row>
      </sheetData>
      <sheetData sheetId="3878">
        <row r="19">
          <cell r="J19">
            <v>1.0499999999999999E-3</v>
          </cell>
        </row>
      </sheetData>
      <sheetData sheetId="3879">
        <row r="19">
          <cell r="J19">
            <v>1.0499999999999999E-3</v>
          </cell>
        </row>
      </sheetData>
      <sheetData sheetId="3880">
        <row r="19">
          <cell r="J19">
            <v>1.0499999999999999E-3</v>
          </cell>
        </row>
      </sheetData>
      <sheetData sheetId="3881">
        <row r="19">
          <cell r="J19">
            <v>1.0499999999999999E-3</v>
          </cell>
        </row>
      </sheetData>
      <sheetData sheetId="3882">
        <row r="19">
          <cell r="J19">
            <v>1.0499999999999999E-3</v>
          </cell>
        </row>
      </sheetData>
      <sheetData sheetId="3883">
        <row r="19">
          <cell r="J19">
            <v>1.0499999999999999E-3</v>
          </cell>
        </row>
      </sheetData>
      <sheetData sheetId="3884">
        <row r="19">
          <cell r="J19">
            <v>1.0499999999999999E-3</v>
          </cell>
        </row>
      </sheetData>
      <sheetData sheetId="3885">
        <row r="19">
          <cell r="J19">
            <v>1.0499999999999999E-3</v>
          </cell>
        </row>
      </sheetData>
      <sheetData sheetId="3886">
        <row r="19">
          <cell r="J19">
            <v>1.0499999999999999E-3</v>
          </cell>
        </row>
      </sheetData>
      <sheetData sheetId="3887">
        <row r="19">
          <cell r="J19">
            <v>1.0499999999999999E-3</v>
          </cell>
        </row>
      </sheetData>
      <sheetData sheetId="3888">
        <row r="19">
          <cell r="J19">
            <v>1.0499999999999999E-3</v>
          </cell>
        </row>
      </sheetData>
      <sheetData sheetId="3889">
        <row r="19">
          <cell r="J19">
            <v>1.0499999999999999E-3</v>
          </cell>
        </row>
      </sheetData>
      <sheetData sheetId="3890">
        <row r="19">
          <cell r="J19">
            <v>1.0499999999999999E-3</v>
          </cell>
        </row>
      </sheetData>
      <sheetData sheetId="3891">
        <row r="19">
          <cell r="J19">
            <v>1.0499999999999999E-3</v>
          </cell>
        </row>
      </sheetData>
      <sheetData sheetId="3892">
        <row r="19">
          <cell r="J19">
            <v>1.0499999999999999E-3</v>
          </cell>
        </row>
      </sheetData>
      <sheetData sheetId="3893">
        <row r="19">
          <cell r="J19">
            <v>1.0499999999999999E-3</v>
          </cell>
        </row>
      </sheetData>
      <sheetData sheetId="3894">
        <row r="19">
          <cell r="J19">
            <v>1.0499999999999999E-3</v>
          </cell>
        </row>
      </sheetData>
      <sheetData sheetId="3895">
        <row r="19">
          <cell r="J19">
            <v>1.0499999999999999E-3</v>
          </cell>
        </row>
      </sheetData>
      <sheetData sheetId="3896">
        <row r="19">
          <cell r="J19">
            <v>1.0499999999999999E-3</v>
          </cell>
        </row>
      </sheetData>
      <sheetData sheetId="3897">
        <row r="19">
          <cell r="J19">
            <v>1.0499999999999999E-3</v>
          </cell>
        </row>
      </sheetData>
      <sheetData sheetId="3898">
        <row r="19">
          <cell r="J19">
            <v>1.0499999999999999E-3</v>
          </cell>
        </row>
      </sheetData>
      <sheetData sheetId="3899">
        <row r="19">
          <cell r="J19">
            <v>1.0499999999999999E-3</v>
          </cell>
        </row>
      </sheetData>
      <sheetData sheetId="3900">
        <row r="19">
          <cell r="J19">
            <v>1.0499999999999999E-3</v>
          </cell>
        </row>
      </sheetData>
      <sheetData sheetId="3901">
        <row r="19">
          <cell r="J19">
            <v>1.0499999999999999E-3</v>
          </cell>
        </row>
      </sheetData>
      <sheetData sheetId="3902">
        <row r="19">
          <cell r="J19">
            <v>1.0499999999999999E-3</v>
          </cell>
        </row>
      </sheetData>
      <sheetData sheetId="3903">
        <row r="19">
          <cell r="J19">
            <v>1.0499999999999999E-3</v>
          </cell>
        </row>
      </sheetData>
      <sheetData sheetId="3904">
        <row r="19">
          <cell r="J19">
            <v>1.0499999999999999E-3</v>
          </cell>
        </row>
      </sheetData>
      <sheetData sheetId="3905">
        <row r="19">
          <cell r="J19">
            <v>1.0499999999999999E-3</v>
          </cell>
        </row>
      </sheetData>
      <sheetData sheetId="3906">
        <row r="19">
          <cell r="J19">
            <v>1.0499999999999999E-3</v>
          </cell>
        </row>
      </sheetData>
      <sheetData sheetId="3907">
        <row r="19">
          <cell r="J19">
            <v>1.0499999999999999E-3</v>
          </cell>
        </row>
      </sheetData>
      <sheetData sheetId="3908">
        <row r="19">
          <cell r="J19">
            <v>1.0499999999999999E-3</v>
          </cell>
        </row>
      </sheetData>
      <sheetData sheetId="3909">
        <row r="19">
          <cell r="J19">
            <v>1.0499999999999999E-3</v>
          </cell>
        </row>
      </sheetData>
      <sheetData sheetId="3910">
        <row r="19">
          <cell r="J19">
            <v>1.0499999999999999E-3</v>
          </cell>
        </row>
      </sheetData>
      <sheetData sheetId="3911">
        <row r="19">
          <cell r="J19">
            <v>1.0499999999999999E-3</v>
          </cell>
        </row>
      </sheetData>
      <sheetData sheetId="3912">
        <row r="19">
          <cell r="J19">
            <v>1.0499999999999999E-3</v>
          </cell>
        </row>
      </sheetData>
      <sheetData sheetId="3913">
        <row r="19">
          <cell r="J19">
            <v>1.0499999999999999E-3</v>
          </cell>
        </row>
      </sheetData>
      <sheetData sheetId="3914">
        <row r="19">
          <cell r="J19">
            <v>1.0499999999999999E-3</v>
          </cell>
        </row>
      </sheetData>
      <sheetData sheetId="3915">
        <row r="19">
          <cell r="J19">
            <v>1.0499999999999999E-3</v>
          </cell>
        </row>
      </sheetData>
      <sheetData sheetId="3916">
        <row r="19">
          <cell r="J19">
            <v>1.0499999999999999E-3</v>
          </cell>
        </row>
      </sheetData>
      <sheetData sheetId="3917">
        <row r="19">
          <cell r="J19">
            <v>1.0499999999999999E-3</v>
          </cell>
        </row>
      </sheetData>
      <sheetData sheetId="3918">
        <row r="19">
          <cell r="J19">
            <v>1.0499999999999999E-3</v>
          </cell>
        </row>
      </sheetData>
      <sheetData sheetId="3919">
        <row r="19">
          <cell r="J19">
            <v>1.0499999999999999E-3</v>
          </cell>
        </row>
      </sheetData>
      <sheetData sheetId="3920">
        <row r="19">
          <cell r="J19">
            <v>1.0499999999999999E-3</v>
          </cell>
        </row>
      </sheetData>
      <sheetData sheetId="3921">
        <row r="19">
          <cell r="J19">
            <v>1.0499999999999999E-3</v>
          </cell>
        </row>
      </sheetData>
      <sheetData sheetId="3922">
        <row r="19">
          <cell r="J19">
            <v>1.0499999999999999E-3</v>
          </cell>
        </row>
      </sheetData>
      <sheetData sheetId="3923">
        <row r="19">
          <cell r="J19">
            <v>1.0499999999999999E-3</v>
          </cell>
        </row>
      </sheetData>
      <sheetData sheetId="3924">
        <row r="19">
          <cell r="J19">
            <v>1.0499999999999999E-3</v>
          </cell>
        </row>
      </sheetData>
      <sheetData sheetId="3925">
        <row r="19">
          <cell r="J19">
            <v>1.0499999999999999E-3</v>
          </cell>
        </row>
      </sheetData>
      <sheetData sheetId="3926">
        <row r="19">
          <cell r="J19">
            <v>1.0499999999999999E-3</v>
          </cell>
        </row>
      </sheetData>
      <sheetData sheetId="3927">
        <row r="19">
          <cell r="J19">
            <v>1.0499999999999999E-3</v>
          </cell>
        </row>
      </sheetData>
      <sheetData sheetId="3928">
        <row r="19">
          <cell r="J19">
            <v>1.0499999999999999E-3</v>
          </cell>
        </row>
      </sheetData>
      <sheetData sheetId="3929">
        <row r="19">
          <cell r="J19">
            <v>1.0499999999999999E-3</v>
          </cell>
        </row>
      </sheetData>
      <sheetData sheetId="3930">
        <row r="19">
          <cell r="J19">
            <v>1.0499999999999999E-3</v>
          </cell>
        </row>
      </sheetData>
      <sheetData sheetId="3931">
        <row r="19">
          <cell r="J19">
            <v>1.0499999999999999E-3</v>
          </cell>
        </row>
      </sheetData>
      <sheetData sheetId="3932">
        <row r="19">
          <cell r="J19">
            <v>1.0499999999999999E-3</v>
          </cell>
        </row>
      </sheetData>
      <sheetData sheetId="3933">
        <row r="19">
          <cell r="J19">
            <v>1.0499999999999999E-3</v>
          </cell>
        </row>
      </sheetData>
      <sheetData sheetId="3934">
        <row r="19">
          <cell r="J19">
            <v>1.0499999999999999E-3</v>
          </cell>
        </row>
      </sheetData>
      <sheetData sheetId="3935">
        <row r="19">
          <cell r="J19">
            <v>1.0499999999999999E-3</v>
          </cell>
        </row>
      </sheetData>
      <sheetData sheetId="3936">
        <row r="19">
          <cell r="J19">
            <v>1.0499999999999999E-3</v>
          </cell>
        </row>
      </sheetData>
      <sheetData sheetId="3937">
        <row r="19">
          <cell r="J19">
            <v>1.0499999999999999E-3</v>
          </cell>
        </row>
      </sheetData>
      <sheetData sheetId="3938">
        <row r="19">
          <cell r="J19">
            <v>1.0499999999999999E-3</v>
          </cell>
        </row>
      </sheetData>
      <sheetData sheetId="3939">
        <row r="19">
          <cell r="J19">
            <v>1.0499999999999999E-3</v>
          </cell>
        </row>
      </sheetData>
      <sheetData sheetId="3940">
        <row r="19">
          <cell r="J19">
            <v>1.0499999999999999E-3</v>
          </cell>
        </row>
      </sheetData>
      <sheetData sheetId="3941">
        <row r="19">
          <cell r="J19">
            <v>1.0499999999999999E-3</v>
          </cell>
        </row>
      </sheetData>
      <sheetData sheetId="3942">
        <row r="19">
          <cell r="J19">
            <v>1.0499999999999999E-3</v>
          </cell>
        </row>
      </sheetData>
      <sheetData sheetId="3943">
        <row r="19">
          <cell r="J19">
            <v>1.0499999999999999E-3</v>
          </cell>
        </row>
      </sheetData>
      <sheetData sheetId="3944">
        <row r="19">
          <cell r="J19">
            <v>1.0499999999999999E-3</v>
          </cell>
        </row>
      </sheetData>
      <sheetData sheetId="3945">
        <row r="19">
          <cell r="J19">
            <v>1.0499999999999999E-3</v>
          </cell>
        </row>
      </sheetData>
      <sheetData sheetId="3946">
        <row r="19">
          <cell r="J19">
            <v>1.0499999999999999E-3</v>
          </cell>
        </row>
      </sheetData>
      <sheetData sheetId="3947">
        <row r="19">
          <cell r="J19">
            <v>1.0499999999999999E-3</v>
          </cell>
        </row>
      </sheetData>
      <sheetData sheetId="3948">
        <row r="19">
          <cell r="J19">
            <v>1.0499999999999999E-3</v>
          </cell>
        </row>
      </sheetData>
      <sheetData sheetId="3949">
        <row r="19">
          <cell r="J19">
            <v>1.0499999999999999E-3</v>
          </cell>
        </row>
      </sheetData>
      <sheetData sheetId="3950">
        <row r="19">
          <cell r="J19">
            <v>1.0499999999999999E-3</v>
          </cell>
        </row>
      </sheetData>
      <sheetData sheetId="3951">
        <row r="19">
          <cell r="J19">
            <v>1.0499999999999999E-3</v>
          </cell>
        </row>
      </sheetData>
      <sheetData sheetId="3952">
        <row r="19">
          <cell r="J19">
            <v>1.0499999999999999E-3</v>
          </cell>
        </row>
      </sheetData>
      <sheetData sheetId="3953">
        <row r="19">
          <cell r="J19">
            <v>1.0499999999999999E-3</v>
          </cell>
        </row>
      </sheetData>
      <sheetData sheetId="3954">
        <row r="19">
          <cell r="J19">
            <v>1.0499999999999999E-3</v>
          </cell>
        </row>
      </sheetData>
      <sheetData sheetId="3955">
        <row r="19">
          <cell r="J19">
            <v>1.0499999999999999E-3</v>
          </cell>
        </row>
      </sheetData>
      <sheetData sheetId="3956">
        <row r="19">
          <cell r="J19">
            <v>1.0499999999999999E-3</v>
          </cell>
        </row>
      </sheetData>
      <sheetData sheetId="3957">
        <row r="19">
          <cell r="J19">
            <v>1.0499999999999999E-3</v>
          </cell>
        </row>
      </sheetData>
      <sheetData sheetId="3958">
        <row r="19">
          <cell r="J19">
            <v>1.0499999999999999E-3</v>
          </cell>
        </row>
      </sheetData>
      <sheetData sheetId="3959">
        <row r="19">
          <cell r="J19">
            <v>1.0499999999999999E-3</v>
          </cell>
        </row>
      </sheetData>
      <sheetData sheetId="3960">
        <row r="19">
          <cell r="J19">
            <v>1.0499999999999999E-3</v>
          </cell>
        </row>
      </sheetData>
      <sheetData sheetId="3961">
        <row r="19">
          <cell r="J19">
            <v>1.0499999999999999E-3</v>
          </cell>
        </row>
      </sheetData>
      <sheetData sheetId="3962">
        <row r="19">
          <cell r="J19">
            <v>1.0499999999999999E-3</v>
          </cell>
        </row>
      </sheetData>
      <sheetData sheetId="3963">
        <row r="19">
          <cell r="J19">
            <v>1.0499999999999999E-3</v>
          </cell>
        </row>
      </sheetData>
      <sheetData sheetId="3964">
        <row r="19">
          <cell r="J19">
            <v>1.0499999999999999E-3</v>
          </cell>
        </row>
      </sheetData>
      <sheetData sheetId="3965">
        <row r="19">
          <cell r="J19">
            <v>1.0499999999999999E-3</v>
          </cell>
        </row>
      </sheetData>
      <sheetData sheetId="3966">
        <row r="19">
          <cell r="J19">
            <v>1.0499999999999999E-3</v>
          </cell>
        </row>
      </sheetData>
      <sheetData sheetId="3967">
        <row r="19">
          <cell r="J19">
            <v>1.0499999999999999E-3</v>
          </cell>
        </row>
      </sheetData>
      <sheetData sheetId="3968">
        <row r="19">
          <cell r="J19">
            <v>1.0499999999999999E-3</v>
          </cell>
        </row>
      </sheetData>
      <sheetData sheetId="3969">
        <row r="19">
          <cell r="J19">
            <v>1.0499999999999999E-3</v>
          </cell>
        </row>
      </sheetData>
      <sheetData sheetId="3970">
        <row r="19">
          <cell r="J19">
            <v>1.0499999999999999E-3</v>
          </cell>
        </row>
      </sheetData>
      <sheetData sheetId="3971">
        <row r="19">
          <cell r="J19">
            <v>1.0499999999999999E-3</v>
          </cell>
        </row>
      </sheetData>
      <sheetData sheetId="3972">
        <row r="19">
          <cell r="J19">
            <v>1.0499999999999999E-3</v>
          </cell>
        </row>
      </sheetData>
      <sheetData sheetId="3973">
        <row r="19">
          <cell r="J19">
            <v>1.0499999999999999E-3</v>
          </cell>
        </row>
      </sheetData>
      <sheetData sheetId="3974">
        <row r="19">
          <cell r="J19">
            <v>1.0499999999999999E-3</v>
          </cell>
        </row>
      </sheetData>
      <sheetData sheetId="3975">
        <row r="19">
          <cell r="J19">
            <v>1.0499999999999999E-3</v>
          </cell>
        </row>
      </sheetData>
      <sheetData sheetId="3976">
        <row r="19">
          <cell r="J19">
            <v>1.0499999999999999E-3</v>
          </cell>
        </row>
      </sheetData>
      <sheetData sheetId="3977">
        <row r="19">
          <cell r="J19">
            <v>1.0499999999999999E-3</v>
          </cell>
        </row>
      </sheetData>
      <sheetData sheetId="3978">
        <row r="19">
          <cell r="J19">
            <v>1.0499999999999999E-3</v>
          </cell>
        </row>
      </sheetData>
      <sheetData sheetId="3979">
        <row r="19">
          <cell r="J19">
            <v>1.0499999999999999E-3</v>
          </cell>
        </row>
      </sheetData>
      <sheetData sheetId="3980">
        <row r="19">
          <cell r="J19">
            <v>1.0499999999999999E-3</v>
          </cell>
        </row>
      </sheetData>
      <sheetData sheetId="3981">
        <row r="19">
          <cell r="J19">
            <v>1.0499999999999999E-3</v>
          </cell>
        </row>
      </sheetData>
      <sheetData sheetId="3982">
        <row r="19">
          <cell r="J19">
            <v>1.0499999999999999E-3</v>
          </cell>
        </row>
      </sheetData>
      <sheetData sheetId="3983">
        <row r="19">
          <cell r="J19">
            <v>1.0499999999999999E-3</v>
          </cell>
        </row>
      </sheetData>
      <sheetData sheetId="3984">
        <row r="19">
          <cell r="J19">
            <v>1.0499999999999999E-3</v>
          </cell>
        </row>
      </sheetData>
      <sheetData sheetId="3985">
        <row r="19">
          <cell r="J19">
            <v>1.0499999999999999E-3</v>
          </cell>
        </row>
      </sheetData>
      <sheetData sheetId="3986">
        <row r="19">
          <cell r="J19">
            <v>1.0499999999999999E-3</v>
          </cell>
        </row>
      </sheetData>
      <sheetData sheetId="3987">
        <row r="19">
          <cell r="J19">
            <v>1.0499999999999999E-3</v>
          </cell>
        </row>
      </sheetData>
      <sheetData sheetId="3988">
        <row r="19">
          <cell r="J19">
            <v>1.0499999999999999E-3</v>
          </cell>
        </row>
      </sheetData>
      <sheetData sheetId="3989">
        <row r="19">
          <cell r="J19">
            <v>1.0499999999999999E-3</v>
          </cell>
        </row>
      </sheetData>
      <sheetData sheetId="3990">
        <row r="19">
          <cell r="J19">
            <v>1.0499999999999999E-3</v>
          </cell>
        </row>
      </sheetData>
      <sheetData sheetId="3991">
        <row r="19">
          <cell r="J19">
            <v>1.0499999999999999E-3</v>
          </cell>
        </row>
      </sheetData>
      <sheetData sheetId="3992">
        <row r="19">
          <cell r="J19">
            <v>1.0499999999999999E-3</v>
          </cell>
        </row>
      </sheetData>
      <sheetData sheetId="3993">
        <row r="19">
          <cell r="J19">
            <v>1.0499999999999999E-3</v>
          </cell>
        </row>
      </sheetData>
      <sheetData sheetId="3994">
        <row r="19">
          <cell r="J19">
            <v>1.0499999999999999E-3</v>
          </cell>
        </row>
      </sheetData>
      <sheetData sheetId="3995">
        <row r="19">
          <cell r="J19">
            <v>1.0499999999999999E-3</v>
          </cell>
        </row>
      </sheetData>
      <sheetData sheetId="3996">
        <row r="19">
          <cell r="J19">
            <v>1.0499999999999999E-3</v>
          </cell>
        </row>
      </sheetData>
      <sheetData sheetId="3997">
        <row r="19">
          <cell r="J19">
            <v>1.0499999999999999E-3</v>
          </cell>
        </row>
      </sheetData>
      <sheetData sheetId="3998">
        <row r="19">
          <cell r="J19">
            <v>1.0499999999999999E-3</v>
          </cell>
        </row>
      </sheetData>
      <sheetData sheetId="3999">
        <row r="19">
          <cell r="J19">
            <v>1.0499999999999999E-3</v>
          </cell>
        </row>
      </sheetData>
      <sheetData sheetId="4000">
        <row r="19">
          <cell r="J19">
            <v>1.0499999999999999E-3</v>
          </cell>
        </row>
      </sheetData>
      <sheetData sheetId="4001">
        <row r="19">
          <cell r="J19">
            <v>1.0499999999999999E-3</v>
          </cell>
        </row>
      </sheetData>
      <sheetData sheetId="4002">
        <row r="19">
          <cell r="J19">
            <v>1.0499999999999999E-3</v>
          </cell>
        </row>
      </sheetData>
      <sheetData sheetId="4003">
        <row r="19">
          <cell r="J19">
            <v>1.0499999999999999E-3</v>
          </cell>
        </row>
      </sheetData>
      <sheetData sheetId="4004">
        <row r="19">
          <cell r="J19">
            <v>1.0499999999999999E-3</v>
          </cell>
        </row>
      </sheetData>
      <sheetData sheetId="4005">
        <row r="19">
          <cell r="J19">
            <v>1.0499999999999999E-3</v>
          </cell>
        </row>
      </sheetData>
      <sheetData sheetId="4006">
        <row r="19">
          <cell r="J19">
            <v>1.0499999999999999E-3</v>
          </cell>
        </row>
      </sheetData>
      <sheetData sheetId="4007">
        <row r="19">
          <cell r="J19">
            <v>1.0499999999999999E-3</v>
          </cell>
        </row>
      </sheetData>
      <sheetData sheetId="4008">
        <row r="19">
          <cell r="J19">
            <v>1.0499999999999999E-3</v>
          </cell>
        </row>
      </sheetData>
      <sheetData sheetId="4009">
        <row r="19">
          <cell r="J19">
            <v>1.0499999999999999E-3</v>
          </cell>
        </row>
      </sheetData>
      <sheetData sheetId="4010">
        <row r="19">
          <cell r="J19">
            <v>1.0499999999999999E-3</v>
          </cell>
        </row>
      </sheetData>
      <sheetData sheetId="4011">
        <row r="19">
          <cell r="J19">
            <v>1.0499999999999999E-3</v>
          </cell>
        </row>
      </sheetData>
      <sheetData sheetId="4012">
        <row r="19">
          <cell r="J19">
            <v>1.0499999999999999E-3</v>
          </cell>
        </row>
      </sheetData>
      <sheetData sheetId="4013">
        <row r="19">
          <cell r="J19">
            <v>1.0499999999999999E-3</v>
          </cell>
        </row>
      </sheetData>
      <sheetData sheetId="4014">
        <row r="19">
          <cell r="J19">
            <v>1.0499999999999999E-3</v>
          </cell>
        </row>
      </sheetData>
      <sheetData sheetId="4015">
        <row r="19">
          <cell r="J19">
            <v>1.0499999999999999E-3</v>
          </cell>
        </row>
      </sheetData>
      <sheetData sheetId="4016">
        <row r="19">
          <cell r="J19">
            <v>1.0499999999999999E-3</v>
          </cell>
        </row>
      </sheetData>
      <sheetData sheetId="4017">
        <row r="19">
          <cell r="J19">
            <v>1.0499999999999999E-3</v>
          </cell>
        </row>
      </sheetData>
      <sheetData sheetId="4018">
        <row r="19">
          <cell r="J19">
            <v>1.0499999999999999E-3</v>
          </cell>
        </row>
      </sheetData>
      <sheetData sheetId="4019">
        <row r="19">
          <cell r="J19">
            <v>1.0499999999999999E-3</v>
          </cell>
        </row>
      </sheetData>
      <sheetData sheetId="4020">
        <row r="19">
          <cell r="J19">
            <v>1.0499999999999999E-3</v>
          </cell>
        </row>
      </sheetData>
      <sheetData sheetId="4021">
        <row r="19">
          <cell r="J19">
            <v>1.0499999999999999E-3</v>
          </cell>
        </row>
      </sheetData>
      <sheetData sheetId="4022">
        <row r="19">
          <cell r="J19">
            <v>1.0499999999999999E-3</v>
          </cell>
        </row>
      </sheetData>
      <sheetData sheetId="4023">
        <row r="19">
          <cell r="J19">
            <v>1.0499999999999999E-3</v>
          </cell>
        </row>
      </sheetData>
      <sheetData sheetId="4024">
        <row r="19">
          <cell r="J19">
            <v>1.0499999999999999E-3</v>
          </cell>
        </row>
      </sheetData>
      <sheetData sheetId="4025">
        <row r="19">
          <cell r="J19">
            <v>1.0499999999999999E-3</v>
          </cell>
        </row>
      </sheetData>
      <sheetData sheetId="4026">
        <row r="19">
          <cell r="J19">
            <v>1.0499999999999999E-3</v>
          </cell>
        </row>
      </sheetData>
      <sheetData sheetId="4027">
        <row r="19">
          <cell r="J19">
            <v>1.0499999999999999E-3</v>
          </cell>
        </row>
      </sheetData>
      <sheetData sheetId="4028">
        <row r="19">
          <cell r="J19">
            <v>1.0499999999999999E-3</v>
          </cell>
        </row>
      </sheetData>
      <sheetData sheetId="4029">
        <row r="19">
          <cell r="J19">
            <v>1.0499999999999999E-3</v>
          </cell>
        </row>
      </sheetData>
      <sheetData sheetId="4030">
        <row r="19">
          <cell r="J19">
            <v>1.0499999999999999E-3</v>
          </cell>
        </row>
      </sheetData>
      <sheetData sheetId="4031">
        <row r="19">
          <cell r="J19">
            <v>1.0499999999999999E-3</v>
          </cell>
        </row>
      </sheetData>
      <sheetData sheetId="4032">
        <row r="19">
          <cell r="J19">
            <v>1.0499999999999999E-3</v>
          </cell>
        </row>
      </sheetData>
      <sheetData sheetId="4033">
        <row r="19">
          <cell r="J19">
            <v>1.0499999999999999E-3</v>
          </cell>
        </row>
      </sheetData>
      <sheetData sheetId="4034">
        <row r="19">
          <cell r="J19">
            <v>1.0499999999999999E-3</v>
          </cell>
        </row>
      </sheetData>
      <sheetData sheetId="4035">
        <row r="19">
          <cell r="J19">
            <v>1.0499999999999999E-3</v>
          </cell>
        </row>
      </sheetData>
      <sheetData sheetId="4036">
        <row r="19">
          <cell r="J19">
            <v>1.0499999999999999E-3</v>
          </cell>
        </row>
      </sheetData>
      <sheetData sheetId="4037">
        <row r="19">
          <cell r="J19">
            <v>1.0499999999999999E-3</v>
          </cell>
        </row>
      </sheetData>
      <sheetData sheetId="4038">
        <row r="19">
          <cell r="J19">
            <v>1.0499999999999999E-3</v>
          </cell>
        </row>
      </sheetData>
      <sheetData sheetId="4039">
        <row r="19">
          <cell r="J19">
            <v>1.0499999999999999E-3</v>
          </cell>
        </row>
      </sheetData>
      <sheetData sheetId="4040">
        <row r="19">
          <cell r="J19">
            <v>1.0499999999999999E-3</v>
          </cell>
        </row>
      </sheetData>
      <sheetData sheetId="4041">
        <row r="19">
          <cell r="J19">
            <v>1.0499999999999999E-3</v>
          </cell>
        </row>
      </sheetData>
      <sheetData sheetId="4042">
        <row r="19">
          <cell r="J19">
            <v>1.0499999999999999E-3</v>
          </cell>
        </row>
      </sheetData>
      <sheetData sheetId="4043">
        <row r="19">
          <cell r="J19">
            <v>1.0499999999999999E-3</v>
          </cell>
        </row>
      </sheetData>
      <sheetData sheetId="4044">
        <row r="19">
          <cell r="J19">
            <v>1.0499999999999999E-3</v>
          </cell>
        </row>
      </sheetData>
      <sheetData sheetId="4045">
        <row r="19">
          <cell r="J19">
            <v>1.0499999999999999E-3</v>
          </cell>
        </row>
      </sheetData>
      <sheetData sheetId="4046">
        <row r="19">
          <cell r="J19">
            <v>1.0499999999999999E-3</v>
          </cell>
        </row>
      </sheetData>
      <sheetData sheetId="4047">
        <row r="19">
          <cell r="J19">
            <v>1.0499999999999999E-3</v>
          </cell>
        </row>
      </sheetData>
      <sheetData sheetId="4048">
        <row r="19">
          <cell r="J19">
            <v>1.0499999999999999E-3</v>
          </cell>
        </row>
      </sheetData>
      <sheetData sheetId="4049">
        <row r="19">
          <cell r="J19">
            <v>1.0499999999999999E-3</v>
          </cell>
        </row>
      </sheetData>
      <sheetData sheetId="4050">
        <row r="19">
          <cell r="J19">
            <v>1.0499999999999999E-3</v>
          </cell>
        </row>
      </sheetData>
      <sheetData sheetId="4051">
        <row r="19">
          <cell r="J19">
            <v>1.0499999999999999E-3</v>
          </cell>
        </row>
      </sheetData>
      <sheetData sheetId="4052">
        <row r="19">
          <cell r="J19">
            <v>1.0499999999999999E-3</v>
          </cell>
        </row>
      </sheetData>
      <sheetData sheetId="4053">
        <row r="19">
          <cell r="J19">
            <v>1.0499999999999999E-3</v>
          </cell>
        </row>
      </sheetData>
      <sheetData sheetId="4054">
        <row r="19">
          <cell r="J19">
            <v>1.0499999999999999E-3</v>
          </cell>
        </row>
      </sheetData>
      <sheetData sheetId="4055">
        <row r="19">
          <cell r="J19">
            <v>1.0499999999999999E-3</v>
          </cell>
        </row>
      </sheetData>
      <sheetData sheetId="4056">
        <row r="19">
          <cell r="J19">
            <v>1.0499999999999999E-3</v>
          </cell>
        </row>
      </sheetData>
      <sheetData sheetId="4057">
        <row r="19">
          <cell r="J19">
            <v>1.0499999999999999E-3</v>
          </cell>
        </row>
      </sheetData>
      <sheetData sheetId="4058">
        <row r="19">
          <cell r="J19">
            <v>1.0499999999999999E-3</v>
          </cell>
        </row>
      </sheetData>
      <sheetData sheetId="4059">
        <row r="19">
          <cell r="J19">
            <v>1.0499999999999999E-3</v>
          </cell>
        </row>
      </sheetData>
      <sheetData sheetId="4060">
        <row r="19">
          <cell r="J19">
            <v>1.0499999999999999E-3</v>
          </cell>
        </row>
      </sheetData>
      <sheetData sheetId="4061">
        <row r="19">
          <cell r="J19">
            <v>1.0499999999999999E-3</v>
          </cell>
        </row>
      </sheetData>
      <sheetData sheetId="4062">
        <row r="19">
          <cell r="J19">
            <v>1.0499999999999999E-3</v>
          </cell>
        </row>
      </sheetData>
      <sheetData sheetId="4063">
        <row r="19">
          <cell r="J19">
            <v>1.0499999999999999E-3</v>
          </cell>
        </row>
      </sheetData>
      <sheetData sheetId="4064">
        <row r="19">
          <cell r="J19">
            <v>1.0499999999999999E-3</v>
          </cell>
        </row>
      </sheetData>
      <sheetData sheetId="4065">
        <row r="19">
          <cell r="J19">
            <v>1.0499999999999999E-3</v>
          </cell>
        </row>
      </sheetData>
      <sheetData sheetId="4066">
        <row r="19">
          <cell r="J19">
            <v>1.0499999999999999E-3</v>
          </cell>
        </row>
      </sheetData>
      <sheetData sheetId="4067">
        <row r="19">
          <cell r="J19">
            <v>1.0499999999999999E-3</v>
          </cell>
        </row>
      </sheetData>
      <sheetData sheetId="4068">
        <row r="19">
          <cell r="J19">
            <v>1.0499999999999999E-3</v>
          </cell>
        </row>
      </sheetData>
      <sheetData sheetId="4069">
        <row r="19">
          <cell r="J19">
            <v>1.0499999999999999E-3</v>
          </cell>
        </row>
      </sheetData>
      <sheetData sheetId="4070">
        <row r="19">
          <cell r="J19">
            <v>1.0499999999999999E-3</v>
          </cell>
        </row>
      </sheetData>
      <sheetData sheetId="4071">
        <row r="19">
          <cell r="J19">
            <v>1.0499999999999999E-3</v>
          </cell>
        </row>
      </sheetData>
      <sheetData sheetId="4072">
        <row r="19">
          <cell r="J19">
            <v>1.0499999999999999E-3</v>
          </cell>
        </row>
      </sheetData>
      <sheetData sheetId="4073">
        <row r="19">
          <cell r="J19">
            <v>1.0499999999999999E-3</v>
          </cell>
        </row>
      </sheetData>
      <sheetData sheetId="4074">
        <row r="19">
          <cell r="J19">
            <v>1.0499999999999999E-3</v>
          </cell>
        </row>
      </sheetData>
      <sheetData sheetId="4075">
        <row r="19">
          <cell r="J19">
            <v>1.0499999999999999E-3</v>
          </cell>
        </row>
      </sheetData>
      <sheetData sheetId="4076">
        <row r="19">
          <cell r="J19">
            <v>1.0499999999999999E-3</v>
          </cell>
        </row>
      </sheetData>
      <sheetData sheetId="4077">
        <row r="19">
          <cell r="J19">
            <v>1.0499999999999999E-3</v>
          </cell>
        </row>
      </sheetData>
      <sheetData sheetId="4078">
        <row r="19">
          <cell r="J19">
            <v>1.0499999999999999E-3</v>
          </cell>
        </row>
      </sheetData>
      <sheetData sheetId="4079">
        <row r="19">
          <cell r="J19">
            <v>1.0499999999999999E-3</v>
          </cell>
        </row>
      </sheetData>
      <sheetData sheetId="4080">
        <row r="19">
          <cell r="J19">
            <v>1.0499999999999999E-3</v>
          </cell>
        </row>
      </sheetData>
      <sheetData sheetId="4081">
        <row r="19">
          <cell r="J19">
            <v>1.0499999999999999E-3</v>
          </cell>
        </row>
      </sheetData>
      <sheetData sheetId="4082">
        <row r="19">
          <cell r="J19">
            <v>1.0499999999999999E-3</v>
          </cell>
        </row>
      </sheetData>
      <sheetData sheetId="4083">
        <row r="19">
          <cell r="J19">
            <v>1.0499999999999999E-3</v>
          </cell>
        </row>
      </sheetData>
      <sheetData sheetId="4084">
        <row r="19">
          <cell r="J19">
            <v>1.0499999999999999E-3</v>
          </cell>
        </row>
      </sheetData>
      <sheetData sheetId="4085">
        <row r="19">
          <cell r="J19">
            <v>1.0499999999999999E-3</v>
          </cell>
        </row>
      </sheetData>
      <sheetData sheetId="4086">
        <row r="19">
          <cell r="J19">
            <v>1.0499999999999999E-3</v>
          </cell>
        </row>
      </sheetData>
      <sheetData sheetId="4087">
        <row r="19">
          <cell r="J19">
            <v>1.0499999999999999E-3</v>
          </cell>
        </row>
      </sheetData>
      <sheetData sheetId="4088">
        <row r="19">
          <cell r="J19">
            <v>1.0499999999999999E-3</v>
          </cell>
        </row>
      </sheetData>
      <sheetData sheetId="4089">
        <row r="19">
          <cell r="J19">
            <v>1.0499999999999999E-3</v>
          </cell>
        </row>
      </sheetData>
      <sheetData sheetId="4090">
        <row r="19">
          <cell r="J19">
            <v>1.0499999999999999E-3</v>
          </cell>
        </row>
      </sheetData>
      <sheetData sheetId="4091">
        <row r="19">
          <cell r="J19">
            <v>1.0499999999999999E-3</v>
          </cell>
        </row>
      </sheetData>
      <sheetData sheetId="4092">
        <row r="19">
          <cell r="J19">
            <v>1.0499999999999999E-3</v>
          </cell>
        </row>
      </sheetData>
      <sheetData sheetId="4093">
        <row r="19">
          <cell r="J19">
            <v>1.0499999999999999E-3</v>
          </cell>
        </row>
      </sheetData>
      <sheetData sheetId="4094">
        <row r="19">
          <cell r="J19">
            <v>1.0499999999999999E-3</v>
          </cell>
        </row>
      </sheetData>
      <sheetData sheetId="4095">
        <row r="19">
          <cell r="J19">
            <v>1.0499999999999999E-3</v>
          </cell>
        </row>
      </sheetData>
      <sheetData sheetId="4096">
        <row r="19">
          <cell r="J19">
            <v>1.0499999999999999E-3</v>
          </cell>
        </row>
      </sheetData>
      <sheetData sheetId="4097">
        <row r="19">
          <cell r="J19">
            <v>1.0499999999999999E-3</v>
          </cell>
        </row>
      </sheetData>
      <sheetData sheetId="4098">
        <row r="19">
          <cell r="J19">
            <v>1.0499999999999999E-3</v>
          </cell>
        </row>
      </sheetData>
      <sheetData sheetId="4099">
        <row r="19">
          <cell r="J19">
            <v>1.0499999999999999E-3</v>
          </cell>
        </row>
      </sheetData>
      <sheetData sheetId="4100">
        <row r="19">
          <cell r="J19">
            <v>1.0499999999999999E-3</v>
          </cell>
        </row>
      </sheetData>
      <sheetData sheetId="4101">
        <row r="19">
          <cell r="J19">
            <v>1.0499999999999999E-3</v>
          </cell>
        </row>
      </sheetData>
      <sheetData sheetId="4102">
        <row r="19">
          <cell r="J19">
            <v>1.0499999999999999E-3</v>
          </cell>
        </row>
      </sheetData>
      <sheetData sheetId="4103">
        <row r="19">
          <cell r="J19">
            <v>1.0499999999999999E-3</v>
          </cell>
        </row>
      </sheetData>
      <sheetData sheetId="4104">
        <row r="19">
          <cell r="J19">
            <v>1.0499999999999999E-3</v>
          </cell>
        </row>
      </sheetData>
      <sheetData sheetId="4105">
        <row r="19">
          <cell r="J19">
            <v>1.0499999999999999E-3</v>
          </cell>
        </row>
      </sheetData>
      <sheetData sheetId="4106">
        <row r="19">
          <cell r="J19">
            <v>1.0499999999999999E-3</v>
          </cell>
        </row>
      </sheetData>
      <sheetData sheetId="4107">
        <row r="19">
          <cell r="J19">
            <v>1.0499999999999999E-3</v>
          </cell>
        </row>
      </sheetData>
      <sheetData sheetId="4108">
        <row r="19">
          <cell r="J19">
            <v>1.0499999999999999E-3</v>
          </cell>
        </row>
      </sheetData>
      <sheetData sheetId="4109">
        <row r="19">
          <cell r="J19">
            <v>1.0499999999999999E-3</v>
          </cell>
        </row>
      </sheetData>
      <sheetData sheetId="4110">
        <row r="19">
          <cell r="J19">
            <v>1.0499999999999999E-3</v>
          </cell>
        </row>
      </sheetData>
      <sheetData sheetId="4111">
        <row r="19">
          <cell r="J19">
            <v>1.0499999999999999E-3</v>
          </cell>
        </row>
      </sheetData>
      <sheetData sheetId="4112">
        <row r="19">
          <cell r="J19">
            <v>1.0499999999999999E-3</v>
          </cell>
        </row>
      </sheetData>
      <sheetData sheetId="4113">
        <row r="19">
          <cell r="J19">
            <v>1.0499999999999999E-3</v>
          </cell>
        </row>
      </sheetData>
      <sheetData sheetId="4114">
        <row r="19">
          <cell r="J19">
            <v>1.0499999999999999E-3</v>
          </cell>
        </row>
      </sheetData>
      <sheetData sheetId="4115">
        <row r="19">
          <cell r="J19">
            <v>1.0499999999999999E-3</v>
          </cell>
        </row>
      </sheetData>
      <sheetData sheetId="4116">
        <row r="19">
          <cell r="J19">
            <v>1.0499999999999999E-3</v>
          </cell>
        </row>
      </sheetData>
      <sheetData sheetId="4117">
        <row r="19">
          <cell r="J19">
            <v>1.0499999999999999E-3</v>
          </cell>
        </row>
      </sheetData>
      <sheetData sheetId="4118">
        <row r="19">
          <cell r="J19">
            <v>1.0499999999999999E-3</v>
          </cell>
        </row>
      </sheetData>
      <sheetData sheetId="4119">
        <row r="19">
          <cell r="J19">
            <v>1.0499999999999999E-3</v>
          </cell>
        </row>
      </sheetData>
      <sheetData sheetId="4120">
        <row r="19">
          <cell r="J19">
            <v>1.0499999999999999E-3</v>
          </cell>
        </row>
      </sheetData>
      <sheetData sheetId="4121">
        <row r="19">
          <cell r="J19">
            <v>1.0499999999999999E-3</v>
          </cell>
        </row>
      </sheetData>
      <sheetData sheetId="4122">
        <row r="19">
          <cell r="J19">
            <v>1.0499999999999999E-3</v>
          </cell>
        </row>
      </sheetData>
      <sheetData sheetId="4123">
        <row r="19">
          <cell r="J19">
            <v>1.0499999999999999E-3</v>
          </cell>
        </row>
      </sheetData>
      <sheetData sheetId="4124">
        <row r="19">
          <cell r="J19">
            <v>1.0499999999999999E-3</v>
          </cell>
        </row>
      </sheetData>
      <sheetData sheetId="4125">
        <row r="19">
          <cell r="J19">
            <v>1.0499999999999999E-3</v>
          </cell>
        </row>
      </sheetData>
      <sheetData sheetId="4126">
        <row r="19">
          <cell r="J19">
            <v>1.0499999999999999E-3</v>
          </cell>
        </row>
      </sheetData>
      <sheetData sheetId="4127">
        <row r="19">
          <cell r="J19">
            <v>1.0499999999999999E-3</v>
          </cell>
        </row>
      </sheetData>
      <sheetData sheetId="4128">
        <row r="19">
          <cell r="J19">
            <v>1.0499999999999999E-3</v>
          </cell>
        </row>
      </sheetData>
      <sheetData sheetId="4129">
        <row r="19">
          <cell r="J19">
            <v>1.0499999999999999E-3</v>
          </cell>
        </row>
      </sheetData>
      <sheetData sheetId="4130">
        <row r="19">
          <cell r="J19">
            <v>1.0499999999999999E-3</v>
          </cell>
        </row>
      </sheetData>
      <sheetData sheetId="4131">
        <row r="19">
          <cell r="J19">
            <v>1.0499999999999999E-3</v>
          </cell>
        </row>
      </sheetData>
      <sheetData sheetId="4132">
        <row r="19">
          <cell r="J19">
            <v>1.0499999999999999E-3</v>
          </cell>
        </row>
      </sheetData>
      <sheetData sheetId="4133">
        <row r="19">
          <cell r="J19">
            <v>1.0499999999999999E-3</v>
          </cell>
        </row>
      </sheetData>
      <sheetData sheetId="4134">
        <row r="19">
          <cell r="J19">
            <v>1.0499999999999999E-3</v>
          </cell>
        </row>
      </sheetData>
      <sheetData sheetId="4135">
        <row r="19">
          <cell r="J19">
            <v>1.0499999999999999E-3</v>
          </cell>
        </row>
      </sheetData>
      <sheetData sheetId="4136">
        <row r="19">
          <cell r="J19">
            <v>1.0499999999999999E-3</v>
          </cell>
        </row>
      </sheetData>
      <sheetData sheetId="4137">
        <row r="19">
          <cell r="J19">
            <v>1.0499999999999999E-3</v>
          </cell>
        </row>
      </sheetData>
      <sheetData sheetId="4138">
        <row r="19">
          <cell r="J19">
            <v>1.0499999999999999E-3</v>
          </cell>
        </row>
      </sheetData>
      <sheetData sheetId="4139">
        <row r="19">
          <cell r="J19">
            <v>1.0499999999999999E-3</v>
          </cell>
        </row>
      </sheetData>
      <sheetData sheetId="4140">
        <row r="19">
          <cell r="J19">
            <v>1.0499999999999999E-3</v>
          </cell>
        </row>
      </sheetData>
      <sheetData sheetId="4141">
        <row r="19">
          <cell r="J19">
            <v>1.0499999999999999E-3</v>
          </cell>
        </row>
      </sheetData>
      <sheetData sheetId="4142">
        <row r="19">
          <cell r="J19">
            <v>1.0499999999999999E-3</v>
          </cell>
        </row>
      </sheetData>
      <sheetData sheetId="4143">
        <row r="19">
          <cell r="J19">
            <v>1.0499999999999999E-3</v>
          </cell>
        </row>
      </sheetData>
      <sheetData sheetId="4144">
        <row r="19">
          <cell r="J19">
            <v>1.0499999999999999E-3</v>
          </cell>
        </row>
      </sheetData>
      <sheetData sheetId="4145">
        <row r="19">
          <cell r="J19">
            <v>1.0499999999999999E-3</v>
          </cell>
        </row>
      </sheetData>
      <sheetData sheetId="4146">
        <row r="19">
          <cell r="J19">
            <v>1.0499999999999999E-3</v>
          </cell>
        </row>
      </sheetData>
      <sheetData sheetId="4147">
        <row r="19">
          <cell r="J19">
            <v>1.0499999999999999E-3</v>
          </cell>
        </row>
      </sheetData>
      <sheetData sheetId="4148">
        <row r="19">
          <cell r="J19">
            <v>1.0499999999999999E-3</v>
          </cell>
        </row>
      </sheetData>
      <sheetData sheetId="4149">
        <row r="19">
          <cell r="J19">
            <v>1.0499999999999999E-3</v>
          </cell>
        </row>
      </sheetData>
      <sheetData sheetId="4150">
        <row r="19">
          <cell r="J19">
            <v>1.0499999999999999E-3</v>
          </cell>
        </row>
      </sheetData>
      <sheetData sheetId="4151">
        <row r="19">
          <cell r="J19">
            <v>1.0499999999999999E-3</v>
          </cell>
        </row>
      </sheetData>
      <sheetData sheetId="4152">
        <row r="19">
          <cell r="J19">
            <v>1.0499999999999999E-3</v>
          </cell>
        </row>
      </sheetData>
      <sheetData sheetId="4153">
        <row r="19">
          <cell r="J19">
            <v>1.0499999999999999E-3</v>
          </cell>
        </row>
      </sheetData>
      <sheetData sheetId="4154">
        <row r="19">
          <cell r="J19">
            <v>1.0499999999999999E-3</v>
          </cell>
        </row>
      </sheetData>
      <sheetData sheetId="4155">
        <row r="19">
          <cell r="J19">
            <v>1.0499999999999999E-3</v>
          </cell>
        </row>
      </sheetData>
      <sheetData sheetId="4156">
        <row r="19">
          <cell r="J19">
            <v>1.0499999999999999E-3</v>
          </cell>
        </row>
      </sheetData>
      <sheetData sheetId="4157">
        <row r="19">
          <cell r="J19">
            <v>1.0499999999999999E-3</v>
          </cell>
        </row>
      </sheetData>
      <sheetData sheetId="4158">
        <row r="19">
          <cell r="J19">
            <v>1.0499999999999999E-3</v>
          </cell>
        </row>
      </sheetData>
      <sheetData sheetId="4159">
        <row r="19">
          <cell r="J19">
            <v>1.0499999999999999E-3</v>
          </cell>
        </row>
      </sheetData>
      <sheetData sheetId="4160">
        <row r="19">
          <cell r="J19">
            <v>1.0499999999999999E-3</v>
          </cell>
        </row>
      </sheetData>
      <sheetData sheetId="4161">
        <row r="19">
          <cell r="J19">
            <v>1.0499999999999999E-3</v>
          </cell>
        </row>
      </sheetData>
      <sheetData sheetId="4162">
        <row r="19">
          <cell r="J19">
            <v>1.0499999999999999E-3</v>
          </cell>
        </row>
      </sheetData>
      <sheetData sheetId="4163">
        <row r="19">
          <cell r="J19">
            <v>1.0499999999999999E-3</v>
          </cell>
        </row>
      </sheetData>
      <sheetData sheetId="4164">
        <row r="19">
          <cell r="J19">
            <v>1.0499999999999999E-3</v>
          </cell>
        </row>
      </sheetData>
      <sheetData sheetId="4165">
        <row r="19">
          <cell r="J19">
            <v>1.0499999999999999E-3</v>
          </cell>
        </row>
      </sheetData>
      <sheetData sheetId="4166">
        <row r="19">
          <cell r="J19">
            <v>1.0499999999999999E-3</v>
          </cell>
        </row>
      </sheetData>
      <sheetData sheetId="4167">
        <row r="19">
          <cell r="J19">
            <v>1.0499999999999999E-3</v>
          </cell>
        </row>
      </sheetData>
      <sheetData sheetId="4168">
        <row r="19">
          <cell r="J19">
            <v>1.0499999999999999E-3</v>
          </cell>
        </row>
      </sheetData>
      <sheetData sheetId="4169">
        <row r="19">
          <cell r="J19">
            <v>1.0499999999999999E-3</v>
          </cell>
        </row>
      </sheetData>
      <sheetData sheetId="4170">
        <row r="19">
          <cell r="J19">
            <v>1.0499999999999999E-3</v>
          </cell>
        </row>
      </sheetData>
      <sheetData sheetId="4171">
        <row r="19">
          <cell r="J19">
            <v>1.0499999999999999E-3</v>
          </cell>
        </row>
      </sheetData>
      <sheetData sheetId="4172">
        <row r="19">
          <cell r="J19">
            <v>1.0499999999999999E-3</v>
          </cell>
        </row>
      </sheetData>
      <sheetData sheetId="4173">
        <row r="19">
          <cell r="J19">
            <v>1.0499999999999999E-3</v>
          </cell>
        </row>
      </sheetData>
      <sheetData sheetId="4174">
        <row r="19">
          <cell r="J19">
            <v>1.0499999999999999E-3</v>
          </cell>
        </row>
      </sheetData>
      <sheetData sheetId="4175">
        <row r="19">
          <cell r="J19">
            <v>1.0499999999999999E-3</v>
          </cell>
        </row>
      </sheetData>
      <sheetData sheetId="4176">
        <row r="19">
          <cell r="J19">
            <v>1.0499999999999999E-3</v>
          </cell>
        </row>
      </sheetData>
      <sheetData sheetId="4177">
        <row r="19">
          <cell r="J19">
            <v>1.0499999999999999E-3</v>
          </cell>
        </row>
      </sheetData>
      <sheetData sheetId="4178">
        <row r="19">
          <cell r="J19">
            <v>1.0499999999999999E-3</v>
          </cell>
        </row>
      </sheetData>
      <sheetData sheetId="4179">
        <row r="19">
          <cell r="J19">
            <v>1.0499999999999999E-3</v>
          </cell>
        </row>
      </sheetData>
      <sheetData sheetId="4180">
        <row r="19">
          <cell r="J19">
            <v>1.0499999999999999E-3</v>
          </cell>
        </row>
      </sheetData>
      <sheetData sheetId="4181">
        <row r="19">
          <cell r="J19">
            <v>1.0499999999999999E-3</v>
          </cell>
        </row>
      </sheetData>
      <sheetData sheetId="4182">
        <row r="19">
          <cell r="J19">
            <v>1.0499999999999999E-3</v>
          </cell>
        </row>
      </sheetData>
      <sheetData sheetId="4183">
        <row r="19">
          <cell r="J19">
            <v>1.0499999999999999E-3</v>
          </cell>
        </row>
      </sheetData>
      <sheetData sheetId="4184">
        <row r="19">
          <cell r="J19">
            <v>1.0499999999999999E-3</v>
          </cell>
        </row>
      </sheetData>
      <sheetData sheetId="4185">
        <row r="19">
          <cell r="J19">
            <v>1.0499999999999999E-3</v>
          </cell>
        </row>
      </sheetData>
      <sheetData sheetId="4186">
        <row r="19">
          <cell r="J19">
            <v>1.0499999999999999E-3</v>
          </cell>
        </row>
      </sheetData>
      <sheetData sheetId="4187">
        <row r="19">
          <cell r="J19">
            <v>1.0499999999999999E-3</v>
          </cell>
        </row>
      </sheetData>
      <sheetData sheetId="4188">
        <row r="19">
          <cell r="J19">
            <v>1.0499999999999999E-3</v>
          </cell>
        </row>
      </sheetData>
      <sheetData sheetId="4189">
        <row r="19">
          <cell r="J19">
            <v>1.0499999999999999E-3</v>
          </cell>
        </row>
      </sheetData>
      <sheetData sheetId="4190">
        <row r="19">
          <cell r="J19">
            <v>1.0499999999999999E-3</v>
          </cell>
        </row>
      </sheetData>
      <sheetData sheetId="4191">
        <row r="19">
          <cell r="J19">
            <v>1.0499999999999999E-3</v>
          </cell>
        </row>
      </sheetData>
      <sheetData sheetId="4192">
        <row r="19">
          <cell r="J19">
            <v>1.0499999999999999E-3</v>
          </cell>
        </row>
      </sheetData>
      <sheetData sheetId="4193">
        <row r="19">
          <cell r="J19">
            <v>1.0499999999999999E-3</v>
          </cell>
        </row>
      </sheetData>
      <sheetData sheetId="4194">
        <row r="19">
          <cell r="J19">
            <v>1.0499999999999999E-3</v>
          </cell>
        </row>
      </sheetData>
      <sheetData sheetId="4195">
        <row r="19">
          <cell r="J19">
            <v>1.0499999999999999E-3</v>
          </cell>
        </row>
      </sheetData>
      <sheetData sheetId="4196">
        <row r="19">
          <cell r="J19">
            <v>1.0499999999999999E-3</v>
          </cell>
        </row>
      </sheetData>
      <sheetData sheetId="4197">
        <row r="19">
          <cell r="J19">
            <v>1.0499999999999999E-3</v>
          </cell>
        </row>
      </sheetData>
      <sheetData sheetId="4198">
        <row r="19">
          <cell r="J19">
            <v>1.0499999999999999E-3</v>
          </cell>
        </row>
      </sheetData>
      <sheetData sheetId="4199">
        <row r="19">
          <cell r="J19">
            <v>1.0499999999999999E-3</v>
          </cell>
        </row>
      </sheetData>
      <sheetData sheetId="4200">
        <row r="19">
          <cell r="J19">
            <v>1.0499999999999999E-3</v>
          </cell>
        </row>
      </sheetData>
      <sheetData sheetId="4201">
        <row r="19">
          <cell r="J19">
            <v>1.0499999999999999E-3</v>
          </cell>
        </row>
      </sheetData>
      <sheetData sheetId="4202">
        <row r="19">
          <cell r="J19">
            <v>1.0499999999999999E-3</v>
          </cell>
        </row>
      </sheetData>
      <sheetData sheetId="4203">
        <row r="19">
          <cell r="J19">
            <v>1.0499999999999999E-3</v>
          </cell>
        </row>
      </sheetData>
      <sheetData sheetId="4204">
        <row r="19">
          <cell r="J19">
            <v>1.0499999999999999E-3</v>
          </cell>
        </row>
      </sheetData>
      <sheetData sheetId="4205">
        <row r="19">
          <cell r="J19">
            <v>1.0499999999999999E-3</v>
          </cell>
        </row>
      </sheetData>
      <sheetData sheetId="4206">
        <row r="19">
          <cell r="J19">
            <v>1.0499999999999999E-3</v>
          </cell>
        </row>
      </sheetData>
      <sheetData sheetId="4207">
        <row r="19">
          <cell r="J19">
            <v>1.0499999999999999E-3</v>
          </cell>
        </row>
      </sheetData>
      <sheetData sheetId="4208">
        <row r="19">
          <cell r="J19">
            <v>1.0499999999999999E-3</v>
          </cell>
        </row>
      </sheetData>
      <sheetData sheetId="4209">
        <row r="19">
          <cell r="J19">
            <v>1.0499999999999999E-3</v>
          </cell>
        </row>
      </sheetData>
      <sheetData sheetId="4210">
        <row r="19">
          <cell r="J19">
            <v>1.0499999999999999E-3</v>
          </cell>
        </row>
      </sheetData>
      <sheetData sheetId="4211">
        <row r="19">
          <cell r="J19">
            <v>1.0499999999999999E-3</v>
          </cell>
        </row>
      </sheetData>
      <sheetData sheetId="4212">
        <row r="19">
          <cell r="J19">
            <v>1.0499999999999999E-3</v>
          </cell>
        </row>
      </sheetData>
      <sheetData sheetId="4213">
        <row r="19">
          <cell r="J19">
            <v>1.0499999999999999E-3</v>
          </cell>
        </row>
      </sheetData>
      <sheetData sheetId="4214">
        <row r="19">
          <cell r="J19">
            <v>1.0499999999999999E-3</v>
          </cell>
        </row>
      </sheetData>
      <sheetData sheetId="4215">
        <row r="19">
          <cell r="J19">
            <v>1.0499999999999999E-3</v>
          </cell>
        </row>
      </sheetData>
      <sheetData sheetId="4216">
        <row r="19">
          <cell r="J19">
            <v>1.0499999999999999E-3</v>
          </cell>
        </row>
      </sheetData>
      <sheetData sheetId="4217">
        <row r="19">
          <cell r="J19">
            <v>1.0499999999999999E-3</v>
          </cell>
        </row>
      </sheetData>
      <sheetData sheetId="4218">
        <row r="19">
          <cell r="J19">
            <v>1.0499999999999999E-3</v>
          </cell>
        </row>
      </sheetData>
      <sheetData sheetId="4219">
        <row r="19">
          <cell r="J19">
            <v>1.0499999999999999E-3</v>
          </cell>
        </row>
      </sheetData>
      <sheetData sheetId="4220">
        <row r="19">
          <cell r="J19">
            <v>1.0499999999999999E-3</v>
          </cell>
        </row>
      </sheetData>
      <sheetData sheetId="4221">
        <row r="19">
          <cell r="J19">
            <v>1.0499999999999999E-3</v>
          </cell>
        </row>
      </sheetData>
      <sheetData sheetId="4222">
        <row r="19">
          <cell r="J19">
            <v>1.0499999999999999E-3</v>
          </cell>
        </row>
      </sheetData>
      <sheetData sheetId="4223">
        <row r="19">
          <cell r="J19">
            <v>1.0499999999999999E-3</v>
          </cell>
        </row>
      </sheetData>
      <sheetData sheetId="4224">
        <row r="19">
          <cell r="J19">
            <v>1.0499999999999999E-3</v>
          </cell>
        </row>
      </sheetData>
      <sheetData sheetId="4225">
        <row r="19">
          <cell r="J19">
            <v>1.0499999999999999E-3</v>
          </cell>
        </row>
      </sheetData>
      <sheetData sheetId="4226">
        <row r="19">
          <cell r="J19">
            <v>1.0499999999999999E-3</v>
          </cell>
        </row>
      </sheetData>
      <sheetData sheetId="4227">
        <row r="19">
          <cell r="J19">
            <v>1.0499999999999999E-3</v>
          </cell>
        </row>
      </sheetData>
      <sheetData sheetId="4228">
        <row r="19">
          <cell r="J19">
            <v>1.0499999999999999E-3</v>
          </cell>
        </row>
      </sheetData>
      <sheetData sheetId="4229">
        <row r="19">
          <cell r="J19">
            <v>1.0499999999999999E-3</v>
          </cell>
        </row>
      </sheetData>
      <sheetData sheetId="4230">
        <row r="19">
          <cell r="J19">
            <v>1.0499999999999999E-3</v>
          </cell>
        </row>
      </sheetData>
      <sheetData sheetId="4231">
        <row r="19">
          <cell r="J19">
            <v>1.0499999999999999E-3</v>
          </cell>
        </row>
      </sheetData>
      <sheetData sheetId="4232">
        <row r="19">
          <cell r="J19">
            <v>1.0499999999999999E-3</v>
          </cell>
        </row>
      </sheetData>
      <sheetData sheetId="4233">
        <row r="19">
          <cell r="J19">
            <v>1.0499999999999999E-3</v>
          </cell>
        </row>
      </sheetData>
      <sheetData sheetId="4234">
        <row r="19">
          <cell r="J19">
            <v>1.0499999999999999E-3</v>
          </cell>
        </row>
      </sheetData>
      <sheetData sheetId="4235">
        <row r="19">
          <cell r="J19">
            <v>1.0499999999999999E-3</v>
          </cell>
        </row>
      </sheetData>
      <sheetData sheetId="4236">
        <row r="19">
          <cell r="J19">
            <v>1.0499999999999999E-3</v>
          </cell>
        </row>
      </sheetData>
      <sheetData sheetId="4237">
        <row r="19">
          <cell r="J19">
            <v>1.0499999999999999E-3</v>
          </cell>
        </row>
      </sheetData>
      <sheetData sheetId="4238">
        <row r="19">
          <cell r="J19">
            <v>1.0499999999999999E-3</v>
          </cell>
        </row>
      </sheetData>
      <sheetData sheetId="4239">
        <row r="19">
          <cell r="J19">
            <v>1.0499999999999999E-3</v>
          </cell>
        </row>
      </sheetData>
      <sheetData sheetId="4240">
        <row r="19">
          <cell r="J19">
            <v>1.0499999999999999E-3</v>
          </cell>
        </row>
      </sheetData>
      <sheetData sheetId="4241">
        <row r="19">
          <cell r="J19">
            <v>1.0499999999999999E-3</v>
          </cell>
        </row>
      </sheetData>
      <sheetData sheetId="4242">
        <row r="19">
          <cell r="J19">
            <v>1.0499999999999999E-3</v>
          </cell>
        </row>
      </sheetData>
      <sheetData sheetId="4243">
        <row r="19">
          <cell r="J19">
            <v>1.0499999999999999E-3</v>
          </cell>
        </row>
      </sheetData>
      <sheetData sheetId="4244">
        <row r="19">
          <cell r="J19">
            <v>1.0499999999999999E-3</v>
          </cell>
        </row>
      </sheetData>
      <sheetData sheetId="4245">
        <row r="19">
          <cell r="J19">
            <v>1.0499999999999999E-3</v>
          </cell>
        </row>
      </sheetData>
      <sheetData sheetId="4246">
        <row r="19">
          <cell r="J19">
            <v>1.0499999999999999E-3</v>
          </cell>
        </row>
      </sheetData>
      <sheetData sheetId="4247">
        <row r="19">
          <cell r="J19">
            <v>1.0499999999999999E-3</v>
          </cell>
        </row>
      </sheetData>
      <sheetData sheetId="4248">
        <row r="19">
          <cell r="J19">
            <v>1.0499999999999999E-3</v>
          </cell>
        </row>
      </sheetData>
      <sheetData sheetId="4249">
        <row r="19">
          <cell r="J19">
            <v>1.0499999999999999E-3</v>
          </cell>
        </row>
      </sheetData>
      <sheetData sheetId="4250">
        <row r="19">
          <cell r="J19">
            <v>1.0499999999999999E-3</v>
          </cell>
        </row>
      </sheetData>
      <sheetData sheetId="4251">
        <row r="19">
          <cell r="J19">
            <v>1.0499999999999999E-3</v>
          </cell>
        </row>
      </sheetData>
      <sheetData sheetId="4252">
        <row r="19">
          <cell r="J19">
            <v>1.0499999999999999E-3</v>
          </cell>
        </row>
      </sheetData>
      <sheetData sheetId="4253">
        <row r="19">
          <cell r="J19">
            <v>1.0499999999999999E-3</v>
          </cell>
        </row>
      </sheetData>
      <sheetData sheetId="4254">
        <row r="19">
          <cell r="J19">
            <v>1.0499999999999999E-3</v>
          </cell>
        </row>
      </sheetData>
      <sheetData sheetId="4255">
        <row r="19">
          <cell r="J19">
            <v>1.0499999999999999E-3</v>
          </cell>
        </row>
      </sheetData>
      <sheetData sheetId="4256">
        <row r="19">
          <cell r="J19">
            <v>1.0499999999999999E-3</v>
          </cell>
        </row>
      </sheetData>
      <sheetData sheetId="4257">
        <row r="19">
          <cell r="J19">
            <v>1.0499999999999999E-3</v>
          </cell>
        </row>
      </sheetData>
      <sheetData sheetId="4258">
        <row r="19">
          <cell r="J19">
            <v>1.0499999999999999E-3</v>
          </cell>
        </row>
      </sheetData>
      <sheetData sheetId="4259">
        <row r="19">
          <cell r="J19">
            <v>1.0499999999999999E-3</v>
          </cell>
        </row>
      </sheetData>
      <sheetData sheetId="4260">
        <row r="19">
          <cell r="J19">
            <v>1.0499999999999999E-3</v>
          </cell>
        </row>
      </sheetData>
      <sheetData sheetId="4261">
        <row r="19">
          <cell r="J19">
            <v>1.0499999999999999E-3</v>
          </cell>
        </row>
      </sheetData>
      <sheetData sheetId="4262">
        <row r="19">
          <cell r="J19">
            <v>1.0499999999999999E-3</v>
          </cell>
        </row>
      </sheetData>
      <sheetData sheetId="4263">
        <row r="19">
          <cell r="J19">
            <v>1.0499999999999999E-3</v>
          </cell>
        </row>
      </sheetData>
      <sheetData sheetId="4264">
        <row r="19">
          <cell r="J19">
            <v>1.0499999999999999E-3</v>
          </cell>
        </row>
      </sheetData>
      <sheetData sheetId="4265">
        <row r="19">
          <cell r="J19">
            <v>1.0499999999999999E-3</v>
          </cell>
        </row>
      </sheetData>
      <sheetData sheetId="4266">
        <row r="19">
          <cell r="J19">
            <v>1.0499999999999999E-3</v>
          </cell>
        </row>
      </sheetData>
      <sheetData sheetId="4267">
        <row r="19">
          <cell r="J19">
            <v>1.0499999999999999E-3</v>
          </cell>
        </row>
      </sheetData>
      <sheetData sheetId="4268">
        <row r="19">
          <cell r="J19">
            <v>1.0499999999999999E-3</v>
          </cell>
        </row>
      </sheetData>
      <sheetData sheetId="4269">
        <row r="19">
          <cell r="J19">
            <v>1.0499999999999999E-3</v>
          </cell>
        </row>
      </sheetData>
      <sheetData sheetId="4270">
        <row r="19">
          <cell r="J19">
            <v>1.0499999999999999E-3</v>
          </cell>
        </row>
      </sheetData>
      <sheetData sheetId="4271">
        <row r="19">
          <cell r="J19">
            <v>1.0499999999999999E-3</v>
          </cell>
        </row>
      </sheetData>
      <sheetData sheetId="4272">
        <row r="19">
          <cell r="J19">
            <v>1.0499999999999999E-3</v>
          </cell>
        </row>
      </sheetData>
      <sheetData sheetId="4273">
        <row r="19">
          <cell r="J19">
            <v>1.0499999999999999E-3</v>
          </cell>
        </row>
      </sheetData>
      <sheetData sheetId="4274">
        <row r="19">
          <cell r="J19">
            <v>1.0499999999999999E-3</v>
          </cell>
        </row>
      </sheetData>
      <sheetData sheetId="4275">
        <row r="19">
          <cell r="J19">
            <v>1.0499999999999999E-3</v>
          </cell>
        </row>
      </sheetData>
      <sheetData sheetId="4276">
        <row r="19">
          <cell r="J19">
            <v>1.0499999999999999E-3</v>
          </cell>
        </row>
      </sheetData>
      <sheetData sheetId="4277">
        <row r="19">
          <cell r="J19">
            <v>1.0499999999999999E-3</v>
          </cell>
        </row>
      </sheetData>
      <sheetData sheetId="4278">
        <row r="19">
          <cell r="J19">
            <v>1.0499999999999999E-3</v>
          </cell>
        </row>
      </sheetData>
      <sheetData sheetId="4279">
        <row r="19">
          <cell r="J19">
            <v>1.0499999999999999E-3</v>
          </cell>
        </row>
      </sheetData>
      <sheetData sheetId="4280">
        <row r="19">
          <cell r="J19">
            <v>1.0499999999999999E-3</v>
          </cell>
        </row>
      </sheetData>
      <sheetData sheetId="4281">
        <row r="19">
          <cell r="J19">
            <v>1.0499999999999999E-3</v>
          </cell>
        </row>
      </sheetData>
      <sheetData sheetId="4282">
        <row r="19">
          <cell r="J19">
            <v>1.0499999999999999E-3</v>
          </cell>
        </row>
      </sheetData>
      <sheetData sheetId="4283">
        <row r="19">
          <cell r="J19">
            <v>1.0499999999999999E-3</v>
          </cell>
        </row>
      </sheetData>
      <sheetData sheetId="4284">
        <row r="19">
          <cell r="J19">
            <v>1.0499999999999999E-3</v>
          </cell>
        </row>
      </sheetData>
      <sheetData sheetId="4285">
        <row r="19">
          <cell r="J19">
            <v>1.0499999999999999E-3</v>
          </cell>
        </row>
      </sheetData>
      <sheetData sheetId="4286">
        <row r="19">
          <cell r="J19">
            <v>1.0499999999999999E-3</v>
          </cell>
        </row>
      </sheetData>
      <sheetData sheetId="4287">
        <row r="19">
          <cell r="J19">
            <v>1.0499999999999999E-3</v>
          </cell>
        </row>
      </sheetData>
      <sheetData sheetId="4288">
        <row r="19">
          <cell r="J19">
            <v>1.0499999999999999E-3</v>
          </cell>
        </row>
      </sheetData>
      <sheetData sheetId="4289">
        <row r="19">
          <cell r="J19">
            <v>1.0499999999999999E-3</v>
          </cell>
        </row>
      </sheetData>
      <sheetData sheetId="4290">
        <row r="19">
          <cell r="J19">
            <v>1.0499999999999999E-3</v>
          </cell>
        </row>
      </sheetData>
      <sheetData sheetId="4291">
        <row r="19">
          <cell r="J19">
            <v>1.0499999999999999E-3</v>
          </cell>
        </row>
      </sheetData>
      <sheetData sheetId="4292">
        <row r="19">
          <cell r="J19">
            <v>1.0499999999999999E-3</v>
          </cell>
        </row>
      </sheetData>
      <sheetData sheetId="4293">
        <row r="19">
          <cell r="J19">
            <v>1.0499999999999999E-3</v>
          </cell>
        </row>
      </sheetData>
      <sheetData sheetId="4294">
        <row r="19">
          <cell r="J19">
            <v>1.0499999999999999E-3</v>
          </cell>
        </row>
      </sheetData>
      <sheetData sheetId="4295">
        <row r="19">
          <cell r="J19">
            <v>1.0499999999999999E-3</v>
          </cell>
        </row>
      </sheetData>
      <sheetData sheetId="4296">
        <row r="19">
          <cell r="J19">
            <v>1.0499999999999999E-3</v>
          </cell>
        </row>
      </sheetData>
      <sheetData sheetId="4297">
        <row r="19">
          <cell r="J19">
            <v>1.0499999999999999E-3</v>
          </cell>
        </row>
      </sheetData>
      <sheetData sheetId="4298">
        <row r="19">
          <cell r="J19">
            <v>1.0499999999999999E-3</v>
          </cell>
        </row>
      </sheetData>
      <sheetData sheetId="4299">
        <row r="19">
          <cell r="J19">
            <v>1.0499999999999999E-3</v>
          </cell>
        </row>
      </sheetData>
      <sheetData sheetId="4300">
        <row r="19">
          <cell r="J19">
            <v>1.0499999999999999E-3</v>
          </cell>
        </row>
      </sheetData>
      <sheetData sheetId="4301">
        <row r="19">
          <cell r="J19">
            <v>1.0499999999999999E-3</v>
          </cell>
        </row>
      </sheetData>
      <sheetData sheetId="4302">
        <row r="19">
          <cell r="J19">
            <v>1.0499999999999999E-3</v>
          </cell>
        </row>
      </sheetData>
      <sheetData sheetId="4303">
        <row r="19">
          <cell r="J19">
            <v>1.0499999999999999E-3</v>
          </cell>
        </row>
      </sheetData>
      <sheetData sheetId="4304">
        <row r="19">
          <cell r="J19">
            <v>1.0499999999999999E-3</v>
          </cell>
        </row>
      </sheetData>
      <sheetData sheetId="4305">
        <row r="19">
          <cell r="J19">
            <v>1.0499999999999999E-3</v>
          </cell>
        </row>
      </sheetData>
      <sheetData sheetId="4306">
        <row r="19">
          <cell r="J19">
            <v>1.0499999999999999E-3</v>
          </cell>
        </row>
      </sheetData>
      <sheetData sheetId="4307">
        <row r="19">
          <cell r="J19">
            <v>1.0499999999999999E-3</v>
          </cell>
        </row>
      </sheetData>
      <sheetData sheetId="4308">
        <row r="19">
          <cell r="J19">
            <v>1.0499999999999999E-3</v>
          </cell>
        </row>
      </sheetData>
      <sheetData sheetId="4309">
        <row r="19">
          <cell r="J19">
            <v>1.0499999999999999E-3</v>
          </cell>
        </row>
      </sheetData>
      <sheetData sheetId="4310">
        <row r="19">
          <cell r="J19">
            <v>1.0499999999999999E-3</v>
          </cell>
        </row>
      </sheetData>
      <sheetData sheetId="4311">
        <row r="19">
          <cell r="J19">
            <v>1.0499999999999999E-3</v>
          </cell>
        </row>
      </sheetData>
      <sheetData sheetId="4312">
        <row r="19">
          <cell r="J19">
            <v>1.0499999999999999E-3</v>
          </cell>
        </row>
      </sheetData>
      <sheetData sheetId="4313">
        <row r="19">
          <cell r="J19">
            <v>1.0499999999999999E-3</v>
          </cell>
        </row>
      </sheetData>
      <sheetData sheetId="4314">
        <row r="19">
          <cell r="J19">
            <v>1.0499999999999999E-3</v>
          </cell>
        </row>
      </sheetData>
      <sheetData sheetId="4315">
        <row r="19">
          <cell r="J19">
            <v>1.0499999999999999E-3</v>
          </cell>
        </row>
      </sheetData>
      <sheetData sheetId="4316">
        <row r="19">
          <cell r="J19">
            <v>1.0499999999999999E-3</v>
          </cell>
        </row>
      </sheetData>
      <sheetData sheetId="4317">
        <row r="19">
          <cell r="J19">
            <v>1.0499999999999999E-3</v>
          </cell>
        </row>
      </sheetData>
      <sheetData sheetId="4318">
        <row r="19">
          <cell r="J19">
            <v>1.0499999999999999E-3</v>
          </cell>
        </row>
      </sheetData>
      <sheetData sheetId="4319">
        <row r="19">
          <cell r="J19">
            <v>1.0499999999999999E-3</v>
          </cell>
        </row>
      </sheetData>
      <sheetData sheetId="4320">
        <row r="19">
          <cell r="J19">
            <v>1.0499999999999999E-3</v>
          </cell>
        </row>
      </sheetData>
      <sheetData sheetId="4321">
        <row r="19">
          <cell r="J19">
            <v>1.0499999999999999E-3</v>
          </cell>
        </row>
      </sheetData>
      <sheetData sheetId="4322">
        <row r="19">
          <cell r="J19">
            <v>1.0499999999999999E-3</v>
          </cell>
        </row>
      </sheetData>
      <sheetData sheetId="4323">
        <row r="19">
          <cell r="J19">
            <v>1.0499999999999999E-3</v>
          </cell>
        </row>
      </sheetData>
      <sheetData sheetId="4324">
        <row r="19">
          <cell r="J19">
            <v>1.0499999999999999E-3</v>
          </cell>
        </row>
      </sheetData>
      <sheetData sheetId="4325">
        <row r="19">
          <cell r="J19">
            <v>1.0499999999999999E-3</v>
          </cell>
        </row>
      </sheetData>
      <sheetData sheetId="4326">
        <row r="19">
          <cell r="J19">
            <v>1.0499999999999999E-3</v>
          </cell>
        </row>
      </sheetData>
      <sheetData sheetId="4327">
        <row r="19">
          <cell r="J19">
            <v>1.0499999999999999E-3</v>
          </cell>
        </row>
      </sheetData>
      <sheetData sheetId="4328">
        <row r="19">
          <cell r="J19">
            <v>1.0499999999999999E-3</v>
          </cell>
        </row>
      </sheetData>
      <sheetData sheetId="4329">
        <row r="19">
          <cell r="J19">
            <v>1.0499999999999999E-3</v>
          </cell>
        </row>
      </sheetData>
      <sheetData sheetId="4330">
        <row r="19">
          <cell r="J19">
            <v>1.0499999999999999E-3</v>
          </cell>
        </row>
      </sheetData>
      <sheetData sheetId="4331">
        <row r="19">
          <cell r="J19">
            <v>1.0499999999999999E-3</v>
          </cell>
        </row>
      </sheetData>
      <sheetData sheetId="4332">
        <row r="19">
          <cell r="J19">
            <v>1.0499999999999999E-3</v>
          </cell>
        </row>
      </sheetData>
      <sheetData sheetId="4333">
        <row r="19">
          <cell r="J19">
            <v>1.0499999999999999E-3</v>
          </cell>
        </row>
      </sheetData>
      <sheetData sheetId="4334">
        <row r="19">
          <cell r="J19">
            <v>1.0499999999999999E-3</v>
          </cell>
        </row>
      </sheetData>
      <sheetData sheetId="4335">
        <row r="19">
          <cell r="J19">
            <v>1.0499999999999999E-3</v>
          </cell>
        </row>
      </sheetData>
      <sheetData sheetId="4336">
        <row r="19">
          <cell r="J19">
            <v>1.0499999999999999E-3</v>
          </cell>
        </row>
      </sheetData>
      <sheetData sheetId="4337">
        <row r="19">
          <cell r="J19">
            <v>1.0499999999999999E-3</v>
          </cell>
        </row>
      </sheetData>
      <sheetData sheetId="4338">
        <row r="19">
          <cell r="J19">
            <v>1.0499999999999999E-3</v>
          </cell>
        </row>
      </sheetData>
      <sheetData sheetId="4339">
        <row r="19">
          <cell r="J19">
            <v>1.0499999999999999E-3</v>
          </cell>
        </row>
      </sheetData>
      <sheetData sheetId="4340">
        <row r="19">
          <cell r="J19">
            <v>1.0499999999999999E-3</v>
          </cell>
        </row>
      </sheetData>
      <sheetData sheetId="4341">
        <row r="19">
          <cell r="J19">
            <v>1.0499999999999999E-3</v>
          </cell>
        </row>
      </sheetData>
      <sheetData sheetId="4342">
        <row r="19">
          <cell r="J19">
            <v>1.0499999999999999E-3</v>
          </cell>
        </row>
      </sheetData>
      <sheetData sheetId="4343">
        <row r="19">
          <cell r="J19">
            <v>1.0499999999999999E-3</v>
          </cell>
        </row>
      </sheetData>
      <sheetData sheetId="4344">
        <row r="19">
          <cell r="J19">
            <v>1.0499999999999999E-3</v>
          </cell>
        </row>
      </sheetData>
      <sheetData sheetId="4345">
        <row r="19">
          <cell r="J19">
            <v>1.0499999999999999E-3</v>
          </cell>
        </row>
      </sheetData>
      <sheetData sheetId="4346">
        <row r="19">
          <cell r="J19">
            <v>1.0499999999999999E-3</v>
          </cell>
        </row>
      </sheetData>
      <sheetData sheetId="4347">
        <row r="19">
          <cell r="J19">
            <v>1.0499999999999999E-3</v>
          </cell>
        </row>
      </sheetData>
      <sheetData sheetId="4348">
        <row r="19">
          <cell r="J19">
            <v>1.0499999999999999E-3</v>
          </cell>
        </row>
      </sheetData>
      <sheetData sheetId="4349">
        <row r="19">
          <cell r="J19">
            <v>1.0499999999999999E-3</v>
          </cell>
        </row>
      </sheetData>
      <sheetData sheetId="4350">
        <row r="19">
          <cell r="J19">
            <v>1.0499999999999999E-3</v>
          </cell>
        </row>
      </sheetData>
      <sheetData sheetId="4351">
        <row r="19">
          <cell r="J19">
            <v>1.0499999999999999E-3</v>
          </cell>
        </row>
      </sheetData>
      <sheetData sheetId="4352">
        <row r="19">
          <cell r="J19">
            <v>1.0499999999999999E-3</v>
          </cell>
        </row>
      </sheetData>
      <sheetData sheetId="4353">
        <row r="19">
          <cell r="J19">
            <v>1.0499999999999999E-3</v>
          </cell>
        </row>
      </sheetData>
      <sheetData sheetId="4354">
        <row r="19">
          <cell r="J19">
            <v>1.0499999999999999E-3</v>
          </cell>
        </row>
      </sheetData>
      <sheetData sheetId="4355">
        <row r="19">
          <cell r="J19">
            <v>1.0499999999999999E-3</v>
          </cell>
        </row>
      </sheetData>
      <sheetData sheetId="4356">
        <row r="19">
          <cell r="J19">
            <v>1.0499999999999999E-3</v>
          </cell>
        </row>
      </sheetData>
      <sheetData sheetId="4357">
        <row r="19">
          <cell r="J19">
            <v>1.0499999999999999E-3</v>
          </cell>
        </row>
      </sheetData>
      <sheetData sheetId="4358">
        <row r="19">
          <cell r="J19">
            <v>1.0499999999999999E-3</v>
          </cell>
        </row>
      </sheetData>
      <sheetData sheetId="4359">
        <row r="19">
          <cell r="J19">
            <v>1.0499999999999999E-3</v>
          </cell>
        </row>
      </sheetData>
      <sheetData sheetId="4360">
        <row r="19">
          <cell r="J19">
            <v>1.0499999999999999E-3</v>
          </cell>
        </row>
      </sheetData>
      <sheetData sheetId="4361">
        <row r="19">
          <cell r="J19">
            <v>1.0499999999999999E-3</v>
          </cell>
        </row>
      </sheetData>
      <sheetData sheetId="4362">
        <row r="19">
          <cell r="J19">
            <v>1.0499999999999999E-3</v>
          </cell>
        </row>
      </sheetData>
      <sheetData sheetId="4363">
        <row r="19">
          <cell r="J19">
            <v>1.0499999999999999E-3</v>
          </cell>
        </row>
      </sheetData>
      <sheetData sheetId="4364">
        <row r="19">
          <cell r="J19">
            <v>1.0499999999999999E-3</v>
          </cell>
        </row>
      </sheetData>
      <sheetData sheetId="4365">
        <row r="19">
          <cell r="J19">
            <v>1.0499999999999999E-3</v>
          </cell>
        </row>
      </sheetData>
      <sheetData sheetId="4366">
        <row r="19">
          <cell r="J19">
            <v>1.0499999999999999E-3</v>
          </cell>
        </row>
      </sheetData>
      <sheetData sheetId="4367">
        <row r="19">
          <cell r="J19">
            <v>1.0499999999999999E-3</v>
          </cell>
        </row>
      </sheetData>
      <sheetData sheetId="4368">
        <row r="19">
          <cell r="J19">
            <v>1.0499999999999999E-3</v>
          </cell>
        </row>
      </sheetData>
      <sheetData sheetId="4369">
        <row r="19">
          <cell r="J19">
            <v>1.0499999999999999E-3</v>
          </cell>
        </row>
      </sheetData>
      <sheetData sheetId="4370">
        <row r="19">
          <cell r="J19">
            <v>1.0499999999999999E-3</v>
          </cell>
        </row>
      </sheetData>
      <sheetData sheetId="4371">
        <row r="19">
          <cell r="J19">
            <v>1.0499999999999999E-3</v>
          </cell>
        </row>
      </sheetData>
      <sheetData sheetId="4372">
        <row r="19">
          <cell r="J19">
            <v>1.0499999999999999E-3</v>
          </cell>
        </row>
      </sheetData>
      <sheetData sheetId="4373">
        <row r="19">
          <cell r="J19">
            <v>1.0499999999999999E-3</v>
          </cell>
        </row>
      </sheetData>
      <sheetData sheetId="4374">
        <row r="19">
          <cell r="J19">
            <v>1.0499999999999999E-3</v>
          </cell>
        </row>
      </sheetData>
      <sheetData sheetId="4375">
        <row r="19">
          <cell r="J19">
            <v>1.0499999999999999E-3</v>
          </cell>
        </row>
      </sheetData>
      <sheetData sheetId="4376">
        <row r="19">
          <cell r="J19">
            <v>1.0499999999999999E-3</v>
          </cell>
        </row>
      </sheetData>
      <sheetData sheetId="4377">
        <row r="19">
          <cell r="J19">
            <v>1.0499999999999999E-3</v>
          </cell>
        </row>
      </sheetData>
      <sheetData sheetId="4378">
        <row r="19">
          <cell r="J19">
            <v>1.0499999999999999E-3</v>
          </cell>
        </row>
      </sheetData>
      <sheetData sheetId="4379">
        <row r="19">
          <cell r="J19">
            <v>1.0499999999999999E-3</v>
          </cell>
        </row>
      </sheetData>
      <sheetData sheetId="4380">
        <row r="19">
          <cell r="J19">
            <v>1.0499999999999999E-3</v>
          </cell>
        </row>
      </sheetData>
      <sheetData sheetId="4381">
        <row r="19">
          <cell r="J19">
            <v>1.0499999999999999E-3</v>
          </cell>
        </row>
      </sheetData>
      <sheetData sheetId="4382">
        <row r="19">
          <cell r="J19">
            <v>1.0499999999999999E-3</v>
          </cell>
        </row>
      </sheetData>
      <sheetData sheetId="4383">
        <row r="19">
          <cell r="J19">
            <v>1.0499999999999999E-3</v>
          </cell>
        </row>
      </sheetData>
      <sheetData sheetId="4384">
        <row r="19">
          <cell r="J19">
            <v>1.0499999999999999E-3</v>
          </cell>
        </row>
      </sheetData>
      <sheetData sheetId="4385">
        <row r="19">
          <cell r="J19">
            <v>1.0499999999999999E-3</v>
          </cell>
        </row>
      </sheetData>
      <sheetData sheetId="4386">
        <row r="19">
          <cell r="J19">
            <v>1.0499999999999999E-3</v>
          </cell>
        </row>
      </sheetData>
      <sheetData sheetId="4387">
        <row r="19">
          <cell r="J19">
            <v>1.0499999999999999E-3</v>
          </cell>
        </row>
      </sheetData>
      <sheetData sheetId="4388">
        <row r="19">
          <cell r="J19">
            <v>1.0499999999999999E-3</v>
          </cell>
        </row>
      </sheetData>
      <sheetData sheetId="4389">
        <row r="19">
          <cell r="J19">
            <v>1.0499999999999999E-3</v>
          </cell>
        </row>
      </sheetData>
      <sheetData sheetId="4390">
        <row r="19">
          <cell r="J19">
            <v>1.0499999999999999E-3</v>
          </cell>
        </row>
      </sheetData>
      <sheetData sheetId="4391">
        <row r="19">
          <cell r="J19">
            <v>1.0499999999999999E-3</v>
          </cell>
        </row>
      </sheetData>
      <sheetData sheetId="4392">
        <row r="19">
          <cell r="J19">
            <v>1.0499999999999999E-3</v>
          </cell>
        </row>
      </sheetData>
      <sheetData sheetId="4393">
        <row r="19">
          <cell r="J19">
            <v>1.0499999999999999E-3</v>
          </cell>
        </row>
      </sheetData>
      <sheetData sheetId="4394">
        <row r="19">
          <cell r="J19">
            <v>1.0499999999999999E-3</v>
          </cell>
        </row>
      </sheetData>
      <sheetData sheetId="4395">
        <row r="19">
          <cell r="J19">
            <v>1.0499999999999999E-3</v>
          </cell>
        </row>
      </sheetData>
      <sheetData sheetId="4396">
        <row r="19">
          <cell r="J19">
            <v>1.0499999999999999E-3</v>
          </cell>
        </row>
      </sheetData>
      <sheetData sheetId="4397">
        <row r="19">
          <cell r="J19">
            <v>1.0499999999999999E-3</v>
          </cell>
        </row>
      </sheetData>
      <sheetData sheetId="4398">
        <row r="19">
          <cell r="J19">
            <v>1.0499999999999999E-3</v>
          </cell>
        </row>
      </sheetData>
      <sheetData sheetId="4399">
        <row r="19">
          <cell r="J19">
            <v>1.0499999999999999E-3</v>
          </cell>
        </row>
      </sheetData>
      <sheetData sheetId="4400">
        <row r="19">
          <cell r="J19">
            <v>1.0499999999999999E-3</v>
          </cell>
        </row>
      </sheetData>
      <sheetData sheetId="4401">
        <row r="19">
          <cell r="J19">
            <v>1.0499999999999999E-3</v>
          </cell>
        </row>
      </sheetData>
      <sheetData sheetId="4402">
        <row r="19">
          <cell r="J19">
            <v>1.0499999999999999E-3</v>
          </cell>
        </row>
      </sheetData>
      <sheetData sheetId="4403">
        <row r="19">
          <cell r="J19">
            <v>1.0499999999999999E-3</v>
          </cell>
        </row>
      </sheetData>
      <sheetData sheetId="4404">
        <row r="19">
          <cell r="J19">
            <v>1.0499999999999999E-3</v>
          </cell>
        </row>
      </sheetData>
      <sheetData sheetId="4405">
        <row r="19">
          <cell r="J19">
            <v>1.0499999999999999E-3</v>
          </cell>
        </row>
      </sheetData>
      <sheetData sheetId="4406">
        <row r="19">
          <cell r="J19">
            <v>1.0499999999999999E-3</v>
          </cell>
        </row>
      </sheetData>
      <sheetData sheetId="4407">
        <row r="19">
          <cell r="J19">
            <v>1.0499999999999999E-3</v>
          </cell>
        </row>
      </sheetData>
      <sheetData sheetId="4408">
        <row r="19">
          <cell r="J19">
            <v>1.0499999999999999E-3</v>
          </cell>
        </row>
      </sheetData>
      <sheetData sheetId="4409">
        <row r="19">
          <cell r="J19">
            <v>1.0499999999999999E-3</v>
          </cell>
        </row>
      </sheetData>
      <sheetData sheetId="4410">
        <row r="19">
          <cell r="J19">
            <v>1.0499999999999999E-3</v>
          </cell>
        </row>
      </sheetData>
      <sheetData sheetId="4411">
        <row r="19">
          <cell r="J19">
            <v>1.0499999999999999E-3</v>
          </cell>
        </row>
      </sheetData>
      <sheetData sheetId="4412">
        <row r="19">
          <cell r="J19">
            <v>1.0499999999999999E-3</v>
          </cell>
        </row>
      </sheetData>
      <sheetData sheetId="4413">
        <row r="19">
          <cell r="J19">
            <v>1.0499999999999999E-3</v>
          </cell>
        </row>
      </sheetData>
      <sheetData sheetId="4414">
        <row r="19">
          <cell r="J19">
            <v>1.0499999999999999E-3</v>
          </cell>
        </row>
      </sheetData>
      <sheetData sheetId="4415">
        <row r="19">
          <cell r="J19">
            <v>1.0499999999999999E-3</v>
          </cell>
        </row>
      </sheetData>
      <sheetData sheetId="4416">
        <row r="19">
          <cell r="J19">
            <v>1.0499999999999999E-3</v>
          </cell>
        </row>
      </sheetData>
      <sheetData sheetId="4417">
        <row r="19">
          <cell r="J19">
            <v>1.0499999999999999E-3</v>
          </cell>
        </row>
      </sheetData>
      <sheetData sheetId="4418">
        <row r="19">
          <cell r="J19">
            <v>1.0499999999999999E-3</v>
          </cell>
        </row>
      </sheetData>
      <sheetData sheetId="4419">
        <row r="19">
          <cell r="J19">
            <v>1.0499999999999999E-3</v>
          </cell>
        </row>
      </sheetData>
      <sheetData sheetId="4420">
        <row r="19">
          <cell r="J19">
            <v>1.0499999999999999E-3</v>
          </cell>
        </row>
      </sheetData>
      <sheetData sheetId="4421">
        <row r="19">
          <cell r="J19">
            <v>1.0499999999999999E-3</v>
          </cell>
        </row>
      </sheetData>
      <sheetData sheetId="4422">
        <row r="19">
          <cell r="J19">
            <v>1.0499999999999999E-3</v>
          </cell>
        </row>
      </sheetData>
      <sheetData sheetId="4423">
        <row r="19">
          <cell r="J19">
            <v>1.0499999999999999E-3</v>
          </cell>
        </row>
      </sheetData>
      <sheetData sheetId="4424">
        <row r="19">
          <cell r="J19">
            <v>1.0499999999999999E-3</v>
          </cell>
        </row>
      </sheetData>
      <sheetData sheetId="4425">
        <row r="19">
          <cell r="J19">
            <v>1.0499999999999999E-3</v>
          </cell>
        </row>
      </sheetData>
      <sheetData sheetId="4426">
        <row r="19">
          <cell r="J19">
            <v>1.0499999999999999E-3</v>
          </cell>
        </row>
      </sheetData>
      <sheetData sheetId="4427">
        <row r="19">
          <cell r="J19">
            <v>1.0499999999999999E-3</v>
          </cell>
        </row>
      </sheetData>
      <sheetData sheetId="4428">
        <row r="19">
          <cell r="J19">
            <v>1.0499999999999999E-3</v>
          </cell>
        </row>
      </sheetData>
      <sheetData sheetId="4429">
        <row r="19">
          <cell r="J19">
            <v>1.0499999999999999E-3</v>
          </cell>
        </row>
      </sheetData>
      <sheetData sheetId="4430">
        <row r="19">
          <cell r="J19">
            <v>1.0499999999999999E-3</v>
          </cell>
        </row>
      </sheetData>
      <sheetData sheetId="4431">
        <row r="19">
          <cell r="J19">
            <v>1.0499999999999999E-3</v>
          </cell>
        </row>
      </sheetData>
      <sheetData sheetId="4432">
        <row r="19">
          <cell r="J19">
            <v>1.0499999999999999E-3</v>
          </cell>
        </row>
      </sheetData>
      <sheetData sheetId="4433">
        <row r="19">
          <cell r="J19">
            <v>1.0499999999999999E-3</v>
          </cell>
        </row>
      </sheetData>
      <sheetData sheetId="4434">
        <row r="19">
          <cell r="J19">
            <v>1.0499999999999999E-3</v>
          </cell>
        </row>
      </sheetData>
      <sheetData sheetId="4435">
        <row r="19">
          <cell r="J19">
            <v>1.0499999999999999E-3</v>
          </cell>
        </row>
      </sheetData>
      <sheetData sheetId="4436">
        <row r="19">
          <cell r="J19">
            <v>1.0499999999999999E-3</v>
          </cell>
        </row>
      </sheetData>
      <sheetData sheetId="4437">
        <row r="19">
          <cell r="J19">
            <v>1.0499999999999999E-3</v>
          </cell>
        </row>
      </sheetData>
      <sheetData sheetId="4438">
        <row r="19">
          <cell r="J19">
            <v>1.0499999999999999E-3</v>
          </cell>
        </row>
      </sheetData>
      <sheetData sheetId="4439">
        <row r="19">
          <cell r="J19">
            <v>1.0499999999999999E-3</v>
          </cell>
        </row>
      </sheetData>
      <sheetData sheetId="4440">
        <row r="19">
          <cell r="J19">
            <v>1.0499999999999999E-3</v>
          </cell>
        </row>
      </sheetData>
      <sheetData sheetId="4441">
        <row r="19">
          <cell r="J19">
            <v>1.0499999999999999E-3</v>
          </cell>
        </row>
      </sheetData>
      <sheetData sheetId="4442">
        <row r="19">
          <cell r="J19">
            <v>1.0499999999999999E-3</v>
          </cell>
        </row>
      </sheetData>
      <sheetData sheetId="4443">
        <row r="19">
          <cell r="J19">
            <v>1.0499999999999999E-3</v>
          </cell>
        </row>
      </sheetData>
      <sheetData sheetId="4444">
        <row r="19">
          <cell r="J19">
            <v>1.0499999999999999E-3</v>
          </cell>
        </row>
      </sheetData>
      <sheetData sheetId="4445">
        <row r="19">
          <cell r="J19">
            <v>1.0499999999999999E-3</v>
          </cell>
        </row>
      </sheetData>
      <sheetData sheetId="4446">
        <row r="19">
          <cell r="J19">
            <v>1.0499999999999999E-3</v>
          </cell>
        </row>
      </sheetData>
      <sheetData sheetId="4447">
        <row r="19">
          <cell r="J19">
            <v>1.0499999999999999E-3</v>
          </cell>
        </row>
      </sheetData>
      <sheetData sheetId="4448">
        <row r="19">
          <cell r="J19">
            <v>1.0499999999999999E-3</v>
          </cell>
        </row>
      </sheetData>
      <sheetData sheetId="4449">
        <row r="19">
          <cell r="J19">
            <v>1.0499999999999999E-3</v>
          </cell>
        </row>
      </sheetData>
      <sheetData sheetId="4450">
        <row r="19">
          <cell r="J19">
            <v>1.0499999999999999E-3</v>
          </cell>
        </row>
      </sheetData>
      <sheetData sheetId="4451">
        <row r="19">
          <cell r="J19">
            <v>1.0499999999999999E-3</v>
          </cell>
        </row>
      </sheetData>
      <sheetData sheetId="4452">
        <row r="19">
          <cell r="J19">
            <v>1.0499999999999999E-3</v>
          </cell>
        </row>
      </sheetData>
      <sheetData sheetId="4453">
        <row r="19">
          <cell r="J19">
            <v>1.0499999999999999E-3</v>
          </cell>
        </row>
      </sheetData>
      <sheetData sheetId="4454">
        <row r="19">
          <cell r="J19">
            <v>1.0499999999999999E-3</v>
          </cell>
        </row>
      </sheetData>
      <sheetData sheetId="4455">
        <row r="19">
          <cell r="J19">
            <v>1.0499999999999999E-3</v>
          </cell>
        </row>
      </sheetData>
      <sheetData sheetId="4456">
        <row r="19">
          <cell r="J19">
            <v>1.0499999999999999E-3</v>
          </cell>
        </row>
      </sheetData>
      <sheetData sheetId="4457">
        <row r="19">
          <cell r="J19">
            <v>1.0499999999999999E-3</v>
          </cell>
        </row>
      </sheetData>
      <sheetData sheetId="4458">
        <row r="19">
          <cell r="J19">
            <v>1.0499999999999999E-3</v>
          </cell>
        </row>
      </sheetData>
      <sheetData sheetId="4459">
        <row r="19">
          <cell r="J19">
            <v>1.0499999999999999E-3</v>
          </cell>
        </row>
      </sheetData>
      <sheetData sheetId="4460">
        <row r="19">
          <cell r="J19">
            <v>1.0499999999999999E-3</v>
          </cell>
        </row>
      </sheetData>
      <sheetData sheetId="4461">
        <row r="19">
          <cell r="J19">
            <v>1.0499999999999999E-3</v>
          </cell>
        </row>
      </sheetData>
      <sheetData sheetId="4462">
        <row r="19">
          <cell r="J19">
            <v>1.0499999999999999E-3</v>
          </cell>
        </row>
      </sheetData>
      <sheetData sheetId="4463">
        <row r="19">
          <cell r="J19">
            <v>1.0499999999999999E-3</v>
          </cell>
        </row>
      </sheetData>
      <sheetData sheetId="4464">
        <row r="19">
          <cell r="J19">
            <v>1.0499999999999999E-3</v>
          </cell>
        </row>
      </sheetData>
      <sheetData sheetId="4465">
        <row r="19">
          <cell r="J19">
            <v>1.0499999999999999E-3</v>
          </cell>
        </row>
      </sheetData>
      <sheetData sheetId="4466">
        <row r="19">
          <cell r="J19">
            <v>1.0499999999999999E-3</v>
          </cell>
        </row>
      </sheetData>
      <sheetData sheetId="4467">
        <row r="19">
          <cell r="J19">
            <v>1.0499999999999999E-3</v>
          </cell>
        </row>
      </sheetData>
      <sheetData sheetId="4468">
        <row r="19">
          <cell r="J19">
            <v>1.0499999999999999E-3</v>
          </cell>
        </row>
      </sheetData>
      <sheetData sheetId="4469">
        <row r="19">
          <cell r="J19">
            <v>1.0499999999999999E-3</v>
          </cell>
        </row>
      </sheetData>
      <sheetData sheetId="4470">
        <row r="19">
          <cell r="J19">
            <v>1.0499999999999999E-3</v>
          </cell>
        </row>
      </sheetData>
      <sheetData sheetId="4471">
        <row r="19">
          <cell r="J19">
            <v>1.0499999999999999E-3</v>
          </cell>
        </row>
      </sheetData>
      <sheetData sheetId="4472">
        <row r="19">
          <cell r="J19">
            <v>1.0499999999999999E-3</v>
          </cell>
        </row>
      </sheetData>
      <sheetData sheetId="4473">
        <row r="19">
          <cell r="J19">
            <v>1.0499999999999999E-3</v>
          </cell>
        </row>
      </sheetData>
      <sheetData sheetId="4474">
        <row r="19">
          <cell r="J19">
            <v>1.0499999999999999E-3</v>
          </cell>
        </row>
      </sheetData>
      <sheetData sheetId="4475">
        <row r="19">
          <cell r="J19">
            <v>1.0499999999999999E-3</v>
          </cell>
        </row>
      </sheetData>
      <sheetData sheetId="4476">
        <row r="19">
          <cell r="J19">
            <v>1.0499999999999999E-3</v>
          </cell>
        </row>
      </sheetData>
      <sheetData sheetId="4477">
        <row r="19">
          <cell r="J19">
            <v>1.0499999999999999E-3</v>
          </cell>
        </row>
      </sheetData>
      <sheetData sheetId="4478">
        <row r="19">
          <cell r="J19">
            <v>1.0499999999999999E-3</v>
          </cell>
        </row>
      </sheetData>
      <sheetData sheetId="4479">
        <row r="19">
          <cell r="J19">
            <v>1.0499999999999999E-3</v>
          </cell>
        </row>
      </sheetData>
      <sheetData sheetId="4480">
        <row r="19">
          <cell r="J19">
            <v>1.0499999999999999E-3</v>
          </cell>
        </row>
      </sheetData>
      <sheetData sheetId="4481">
        <row r="19">
          <cell r="J19">
            <v>1.0499999999999999E-3</v>
          </cell>
        </row>
      </sheetData>
      <sheetData sheetId="4482">
        <row r="19">
          <cell r="J19">
            <v>1.0499999999999999E-3</v>
          </cell>
        </row>
      </sheetData>
      <sheetData sheetId="4483">
        <row r="19">
          <cell r="J19">
            <v>1.0499999999999999E-3</v>
          </cell>
        </row>
      </sheetData>
      <sheetData sheetId="4484">
        <row r="19">
          <cell r="J19">
            <v>1.0499999999999999E-3</v>
          </cell>
        </row>
      </sheetData>
      <sheetData sheetId="4485">
        <row r="19">
          <cell r="J19">
            <v>1.0499999999999999E-3</v>
          </cell>
        </row>
      </sheetData>
      <sheetData sheetId="4486">
        <row r="19">
          <cell r="J19">
            <v>1.0499999999999999E-3</v>
          </cell>
        </row>
      </sheetData>
      <sheetData sheetId="4487">
        <row r="19">
          <cell r="J19">
            <v>1.0499999999999999E-3</v>
          </cell>
        </row>
      </sheetData>
      <sheetData sheetId="4488">
        <row r="19">
          <cell r="J19">
            <v>1.0499999999999999E-3</v>
          </cell>
        </row>
      </sheetData>
      <sheetData sheetId="4489">
        <row r="19">
          <cell r="J19">
            <v>1.0499999999999999E-3</v>
          </cell>
        </row>
      </sheetData>
      <sheetData sheetId="4490">
        <row r="19">
          <cell r="J19">
            <v>1.0499999999999999E-3</v>
          </cell>
        </row>
      </sheetData>
      <sheetData sheetId="4491">
        <row r="19">
          <cell r="J19">
            <v>1.0499999999999999E-3</v>
          </cell>
        </row>
      </sheetData>
      <sheetData sheetId="4492">
        <row r="19">
          <cell r="J19">
            <v>1.0499999999999999E-3</v>
          </cell>
        </row>
      </sheetData>
      <sheetData sheetId="4493">
        <row r="19">
          <cell r="J19">
            <v>1.0499999999999999E-3</v>
          </cell>
        </row>
      </sheetData>
      <sheetData sheetId="4494">
        <row r="19">
          <cell r="J19">
            <v>1.0499999999999999E-3</v>
          </cell>
        </row>
      </sheetData>
      <sheetData sheetId="4495">
        <row r="19">
          <cell r="J19">
            <v>1.0499999999999999E-3</v>
          </cell>
        </row>
      </sheetData>
      <sheetData sheetId="4496">
        <row r="19">
          <cell r="J19">
            <v>1.0499999999999999E-3</v>
          </cell>
        </row>
      </sheetData>
      <sheetData sheetId="4497">
        <row r="19">
          <cell r="J19">
            <v>1.0499999999999999E-3</v>
          </cell>
        </row>
      </sheetData>
      <sheetData sheetId="4498">
        <row r="19">
          <cell r="J19">
            <v>1.0499999999999999E-3</v>
          </cell>
        </row>
      </sheetData>
      <sheetData sheetId="4499">
        <row r="19">
          <cell r="J19">
            <v>1.0499999999999999E-3</v>
          </cell>
        </row>
      </sheetData>
      <sheetData sheetId="4500">
        <row r="19">
          <cell r="J19">
            <v>1.0499999999999999E-3</v>
          </cell>
        </row>
      </sheetData>
      <sheetData sheetId="4501">
        <row r="19">
          <cell r="J19">
            <v>1.0499999999999999E-3</v>
          </cell>
        </row>
      </sheetData>
      <sheetData sheetId="4502">
        <row r="19">
          <cell r="J19">
            <v>1.0499999999999999E-3</v>
          </cell>
        </row>
      </sheetData>
      <sheetData sheetId="4503">
        <row r="19">
          <cell r="J19">
            <v>1.0499999999999999E-3</v>
          </cell>
        </row>
      </sheetData>
      <sheetData sheetId="4504">
        <row r="19">
          <cell r="J19">
            <v>1.0499999999999999E-3</v>
          </cell>
        </row>
      </sheetData>
      <sheetData sheetId="4505">
        <row r="19">
          <cell r="J19">
            <v>1.0499999999999999E-3</v>
          </cell>
        </row>
      </sheetData>
      <sheetData sheetId="4506">
        <row r="19">
          <cell r="J19">
            <v>1.0499999999999999E-3</v>
          </cell>
        </row>
      </sheetData>
      <sheetData sheetId="4507">
        <row r="19">
          <cell r="J19">
            <v>1.0499999999999999E-3</v>
          </cell>
        </row>
      </sheetData>
      <sheetData sheetId="4508">
        <row r="19">
          <cell r="J19">
            <v>1.0499999999999999E-3</v>
          </cell>
        </row>
      </sheetData>
      <sheetData sheetId="4509">
        <row r="19">
          <cell r="J19">
            <v>1.0499999999999999E-3</v>
          </cell>
        </row>
      </sheetData>
      <sheetData sheetId="4510">
        <row r="19">
          <cell r="J19">
            <v>1.0499999999999999E-3</v>
          </cell>
        </row>
      </sheetData>
      <sheetData sheetId="4511">
        <row r="19">
          <cell r="J19">
            <v>1.0499999999999999E-3</v>
          </cell>
        </row>
      </sheetData>
      <sheetData sheetId="4512">
        <row r="19">
          <cell r="J19">
            <v>1.0499999999999999E-3</v>
          </cell>
        </row>
      </sheetData>
      <sheetData sheetId="4513">
        <row r="19">
          <cell r="J19">
            <v>1.0499999999999999E-3</v>
          </cell>
        </row>
      </sheetData>
      <sheetData sheetId="4514">
        <row r="19">
          <cell r="J19">
            <v>1.0499999999999999E-3</v>
          </cell>
        </row>
      </sheetData>
      <sheetData sheetId="4515">
        <row r="19">
          <cell r="J19">
            <v>1.0499999999999999E-3</v>
          </cell>
        </row>
      </sheetData>
      <sheetData sheetId="4516">
        <row r="19">
          <cell r="J19">
            <v>1.0499999999999999E-3</v>
          </cell>
        </row>
      </sheetData>
      <sheetData sheetId="4517">
        <row r="19">
          <cell r="J19">
            <v>1.0499999999999999E-3</v>
          </cell>
        </row>
      </sheetData>
      <sheetData sheetId="4518">
        <row r="19">
          <cell r="J19">
            <v>1.0499999999999999E-3</v>
          </cell>
        </row>
      </sheetData>
      <sheetData sheetId="4519">
        <row r="19">
          <cell r="J19">
            <v>1.0499999999999999E-3</v>
          </cell>
        </row>
      </sheetData>
      <sheetData sheetId="4520">
        <row r="19">
          <cell r="J19">
            <v>1.0499999999999999E-3</v>
          </cell>
        </row>
      </sheetData>
      <sheetData sheetId="4521">
        <row r="19">
          <cell r="J19">
            <v>1.0499999999999999E-3</v>
          </cell>
        </row>
      </sheetData>
      <sheetData sheetId="4522">
        <row r="19">
          <cell r="J19">
            <v>1.0499999999999999E-3</v>
          </cell>
        </row>
      </sheetData>
      <sheetData sheetId="4523">
        <row r="19">
          <cell r="J19">
            <v>1.0499999999999999E-3</v>
          </cell>
        </row>
      </sheetData>
      <sheetData sheetId="4524">
        <row r="19">
          <cell r="J19">
            <v>1.0499999999999999E-3</v>
          </cell>
        </row>
      </sheetData>
      <sheetData sheetId="4525">
        <row r="19">
          <cell r="J19">
            <v>1.0499999999999999E-3</v>
          </cell>
        </row>
      </sheetData>
      <sheetData sheetId="4526">
        <row r="19">
          <cell r="J19">
            <v>1.0499999999999999E-3</v>
          </cell>
        </row>
      </sheetData>
      <sheetData sheetId="4527">
        <row r="19">
          <cell r="J19">
            <v>1.0499999999999999E-3</v>
          </cell>
        </row>
      </sheetData>
      <sheetData sheetId="4528">
        <row r="19">
          <cell r="J19">
            <v>1.0499999999999999E-3</v>
          </cell>
        </row>
      </sheetData>
      <sheetData sheetId="4529">
        <row r="19">
          <cell r="J19">
            <v>1.0499999999999999E-3</v>
          </cell>
        </row>
      </sheetData>
      <sheetData sheetId="4530">
        <row r="19">
          <cell r="J19">
            <v>1.0499999999999999E-3</v>
          </cell>
        </row>
      </sheetData>
      <sheetData sheetId="4531">
        <row r="19">
          <cell r="J19">
            <v>1.0499999999999999E-3</v>
          </cell>
        </row>
      </sheetData>
      <sheetData sheetId="4532">
        <row r="19">
          <cell r="J19">
            <v>1.0499999999999999E-3</v>
          </cell>
        </row>
      </sheetData>
      <sheetData sheetId="4533">
        <row r="19">
          <cell r="J19">
            <v>1.0499999999999999E-3</v>
          </cell>
        </row>
      </sheetData>
      <sheetData sheetId="4534">
        <row r="19">
          <cell r="J19">
            <v>1.0499999999999999E-3</v>
          </cell>
        </row>
      </sheetData>
      <sheetData sheetId="4535">
        <row r="19">
          <cell r="J19">
            <v>1.0499999999999999E-3</v>
          </cell>
        </row>
      </sheetData>
      <sheetData sheetId="4536">
        <row r="19">
          <cell r="J19">
            <v>1.0499999999999999E-3</v>
          </cell>
        </row>
      </sheetData>
      <sheetData sheetId="4537">
        <row r="19">
          <cell r="J19">
            <v>1.0499999999999999E-3</v>
          </cell>
        </row>
      </sheetData>
      <sheetData sheetId="4538">
        <row r="19">
          <cell r="J19">
            <v>1.0499999999999999E-3</v>
          </cell>
        </row>
      </sheetData>
      <sheetData sheetId="4539">
        <row r="19">
          <cell r="J19">
            <v>1.0499999999999999E-3</v>
          </cell>
        </row>
      </sheetData>
      <sheetData sheetId="4540">
        <row r="19">
          <cell r="J19">
            <v>1.0499999999999999E-3</v>
          </cell>
        </row>
      </sheetData>
      <sheetData sheetId="4541">
        <row r="19">
          <cell r="J19">
            <v>1.0499999999999999E-3</v>
          </cell>
        </row>
      </sheetData>
      <sheetData sheetId="4542">
        <row r="19">
          <cell r="J19">
            <v>1.0499999999999999E-3</v>
          </cell>
        </row>
      </sheetData>
      <sheetData sheetId="4543">
        <row r="19">
          <cell r="J19">
            <v>1.0499999999999999E-3</v>
          </cell>
        </row>
      </sheetData>
      <sheetData sheetId="4544">
        <row r="19">
          <cell r="J19">
            <v>1.0499999999999999E-3</v>
          </cell>
        </row>
      </sheetData>
      <sheetData sheetId="4545">
        <row r="19">
          <cell r="J19">
            <v>1.0499999999999999E-3</v>
          </cell>
        </row>
      </sheetData>
      <sheetData sheetId="4546">
        <row r="19">
          <cell r="J19">
            <v>1.0499999999999999E-3</v>
          </cell>
        </row>
      </sheetData>
      <sheetData sheetId="4547">
        <row r="19">
          <cell r="J19">
            <v>1.0499999999999999E-3</v>
          </cell>
        </row>
      </sheetData>
      <sheetData sheetId="4548">
        <row r="19">
          <cell r="J19">
            <v>1.0499999999999999E-3</v>
          </cell>
        </row>
      </sheetData>
      <sheetData sheetId="4549">
        <row r="19">
          <cell r="J19">
            <v>1.0499999999999999E-3</v>
          </cell>
        </row>
      </sheetData>
      <sheetData sheetId="4550">
        <row r="19">
          <cell r="J19">
            <v>1.0499999999999999E-3</v>
          </cell>
        </row>
      </sheetData>
      <sheetData sheetId="4551">
        <row r="19">
          <cell r="J19">
            <v>1.0499999999999999E-3</v>
          </cell>
        </row>
      </sheetData>
      <sheetData sheetId="4552">
        <row r="19">
          <cell r="J19">
            <v>1.0499999999999999E-3</v>
          </cell>
        </row>
      </sheetData>
      <sheetData sheetId="4553">
        <row r="19">
          <cell r="J19">
            <v>1.0499999999999999E-3</v>
          </cell>
        </row>
      </sheetData>
      <sheetData sheetId="4554">
        <row r="19">
          <cell r="J19">
            <v>1.0499999999999999E-3</v>
          </cell>
        </row>
      </sheetData>
      <sheetData sheetId="4555">
        <row r="19">
          <cell r="J19">
            <v>1.0499999999999999E-3</v>
          </cell>
        </row>
      </sheetData>
      <sheetData sheetId="4556">
        <row r="19">
          <cell r="J19">
            <v>1.0499999999999999E-3</v>
          </cell>
        </row>
      </sheetData>
      <sheetData sheetId="4557">
        <row r="19">
          <cell r="J19">
            <v>1.0499999999999999E-3</v>
          </cell>
        </row>
      </sheetData>
      <sheetData sheetId="4558">
        <row r="19">
          <cell r="J19">
            <v>1.0499999999999999E-3</v>
          </cell>
        </row>
      </sheetData>
      <sheetData sheetId="4559">
        <row r="19">
          <cell r="J19">
            <v>1.0499999999999999E-3</v>
          </cell>
        </row>
      </sheetData>
      <sheetData sheetId="4560">
        <row r="19">
          <cell r="J19">
            <v>1.0499999999999999E-3</v>
          </cell>
        </row>
      </sheetData>
      <sheetData sheetId="4561">
        <row r="19">
          <cell r="J19">
            <v>1.0499999999999999E-3</v>
          </cell>
        </row>
      </sheetData>
      <sheetData sheetId="4562">
        <row r="19">
          <cell r="J19">
            <v>1.0499999999999999E-3</v>
          </cell>
        </row>
      </sheetData>
      <sheetData sheetId="4563">
        <row r="19">
          <cell r="J19">
            <v>1.0499999999999999E-3</v>
          </cell>
        </row>
      </sheetData>
      <sheetData sheetId="4564">
        <row r="19">
          <cell r="J19">
            <v>1.0499999999999999E-3</v>
          </cell>
        </row>
      </sheetData>
      <sheetData sheetId="4565">
        <row r="19">
          <cell r="J19">
            <v>1.0499999999999999E-3</v>
          </cell>
        </row>
      </sheetData>
      <sheetData sheetId="4566">
        <row r="19">
          <cell r="J19">
            <v>1.0499999999999999E-3</v>
          </cell>
        </row>
      </sheetData>
      <sheetData sheetId="4567">
        <row r="19">
          <cell r="J19">
            <v>1.0499999999999999E-3</v>
          </cell>
        </row>
      </sheetData>
      <sheetData sheetId="4568">
        <row r="19">
          <cell r="J19">
            <v>1.0499999999999999E-3</v>
          </cell>
        </row>
      </sheetData>
      <sheetData sheetId="4569">
        <row r="19">
          <cell r="J19">
            <v>1.0499999999999999E-3</v>
          </cell>
        </row>
      </sheetData>
      <sheetData sheetId="4570">
        <row r="19">
          <cell r="J19">
            <v>1.0499999999999999E-3</v>
          </cell>
        </row>
      </sheetData>
      <sheetData sheetId="4571">
        <row r="19">
          <cell r="J19">
            <v>1.0499999999999999E-3</v>
          </cell>
        </row>
      </sheetData>
      <sheetData sheetId="4572">
        <row r="19">
          <cell r="J19">
            <v>1.0499999999999999E-3</v>
          </cell>
        </row>
      </sheetData>
      <sheetData sheetId="4573">
        <row r="19">
          <cell r="J19">
            <v>1.0499999999999999E-3</v>
          </cell>
        </row>
      </sheetData>
      <sheetData sheetId="4574">
        <row r="19">
          <cell r="J19">
            <v>1.0499999999999999E-3</v>
          </cell>
        </row>
      </sheetData>
      <sheetData sheetId="4575">
        <row r="19">
          <cell r="J19">
            <v>1.0499999999999999E-3</v>
          </cell>
        </row>
      </sheetData>
      <sheetData sheetId="4576">
        <row r="19">
          <cell r="J19">
            <v>1.0499999999999999E-3</v>
          </cell>
        </row>
      </sheetData>
      <sheetData sheetId="4577">
        <row r="19">
          <cell r="J19">
            <v>1.0499999999999999E-3</v>
          </cell>
        </row>
      </sheetData>
      <sheetData sheetId="4578">
        <row r="19">
          <cell r="J19">
            <v>1.0499999999999999E-3</v>
          </cell>
        </row>
      </sheetData>
      <sheetData sheetId="4579">
        <row r="19">
          <cell r="J19">
            <v>1.0499999999999999E-3</v>
          </cell>
        </row>
      </sheetData>
      <sheetData sheetId="4580">
        <row r="19">
          <cell r="J19">
            <v>1.0499999999999999E-3</v>
          </cell>
        </row>
      </sheetData>
      <sheetData sheetId="4581">
        <row r="19">
          <cell r="J19">
            <v>1.0499999999999999E-3</v>
          </cell>
        </row>
      </sheetData>
      <sheetData sheetId="4582">
        <row r="19">
          <cell r="J19">
            <v>1.0499999999999999E-3</v>
          </cell>
        </row>
      </sheetData>
      <sheetData sheetId="4583">
        <row r="19">
          <cell r="J19">
            <v>1.0499999999999999E-3</v>
          </cell>
        </row>
      </sheetData>
      <sheetData sheetId="4584">
        <row r="19">
          <cell r="J19">
            <v>1.0499999999999999E-3</v>
          </cell>
        </row>
      </sheetData>
      <sheetData sheetId="4585">
        <row r="19">
          <cell r="J19">
            <v>1.0499999999999999E-3</v>
          </cell>
        </row>
      </sheetData>
      <sheetData sheetId="4586">
        <row r="19">
          <cell r="J19">
            <v>1.0499999999999999E-3</v>
          </cell>
        </row>
      </sheetData>
      <sheetData sheetId="4587">
        <row r="19">
          <cell r="J19">
            <v>1.0499999999999999E-3</v>
          </cell>
        </row>
      </sheetData>
      <sheetData sheetId="4588">
        <row r="19">
          <cell r="J19">
            <v>1.0499999999999999E-3</v>
          </cell>
        </row>
      </sheetData>
      <sheetData sheetId="4589">
        <row r="19">
          <cell r="J19">
            <v>1.0499999999999999E-3</v>
          </cell>
        </row>
      </sheetData>
      <sheetData sheetId="4590">
        <row r="19">
          <cell r="J19">
            <v>1.0499999999999999E-3</v>
          </cell>
        </row>
      </sheetData>
      <sheetData sheetId="4591">
        <row r="19">
          <cell r="J19">
            <v>1.0499999999999999E-3</v>
          </cell>
        </row>
      </sheetData>
      <sheetData sheetId="4592">
        <row r="19">
          <cell r="J19">
            <v>1.0499999999999999E-3</v>
          </cell>
        </row>
      </sheetData>
      <sheetData sheetId="4593">
        <row r="19">
          <cell r="J19">
            <v>1.0499999999999999E-3</v>
          </cell>
        </row>
      </sheetData>
      <sheetData sheetId="4594">
        <row r="19">
          <cell r="J19">
            <v>1.0499999999999999E-3</v>
          </cell>
        </row>
      </sheetData>
      <sheetData sheetId="4595">
        <row r="19">
          <cell r="J19">
            <v>1.0499999999999999E-3</v>
          </cell>
        </row>
      </sheetData>
      <sheetData sheetId="4596">
        <row r="19">
          <cell r="J19">
            <v>1.0499999999999999E-3</v>
          </cell>
        </row>
      </sheetData>
      <sheetData sheetId="4597">
        <row r="19">
          <cell r="J19">
            <v>1.0499999999999999E-3</v>
          </cell>
        </row>
      </sheetData>
      <sheetData sheetId="4598">
        <row r="19">
          <cell r="J19">
            <v>1.0499999999999999E-3</v>
          </cell>
        </row>
      </sheetData>
      <sheetData sheetId="4599">
        <row r="19">
          <cell r="J19">
            <v>1.0499999999999999E-3</v>
          </cell>
        </row>
      </sheetData>
      <sheetData sheetId="4600">
        <row r="19">
          <cell r="J19">
            <v>1.0499999999999999E-3</v>
          </cell>
        </row>
      </sheetData>
      <sheetData sheetId="4601">
        <row r="19">
          <cell r="J19">
            <v>1.0499999999999999E-3</v>
          </cell>
        </row>
      </sheetData>
      <sheetData sheetId="4602">
        <row r="19">
          <cell r="J19">
            <v>1.0499999999999999E-3</v>
          </cell>
        </row>
      </sheetData>
      <sheetData sheetId="4603">
        <row r="19">
          <cell r="J19">
            <v>1.0499999999999999E-3</v>
          </cell>
        </row>
      </sheetData>
      <sheetData sheetId="4604">
        <row r="19">
          <cell r="J19">
            <v>1.0499999999999999E-3</v>
          </cell>
        </row>
      </sheetData>
      <sheetData sheetId="4605">
        <row r="19">
          <cell r="J19">
            <v>1.0499999999999999E-3</v>
          </cell>
        </row>
      </sheetData>
      <sheetData sheetId="4606">
        <row r="19">
          <cell r="J19">
            <v>1.0499999999999999E-3</v>
          </cell>
        </row>
      </sheetData>
      <sheetData sheetId="4607">
        <row r="19">
          <cell r="J19">
            <v>1.0499999999999999E-3</v>
          </cell>
        </row>
      </sheetData>
      <sheetData sheetId="4608">
        <row r="19">
          <cell r="J19">
            <v>1.0499999999999999E-3</v>
          </cell>
        </row>
      </sheetData>
      <sheetData sheetId="4609">
        <row r="19">
          <cell r="J19">
            <v>1.0499999999999999E-3</v>
          </cell>
        </row>
      </sheetData>
      <sheetData sheetId="4610">
        <row r="19">
          <cell r="J19">
            <v>1.0499999999999999E-3</v>
          </cell>
        </row>
      </sheetData>
      <sheetData sheetId="4611">
        <row r="19">
          <cell r="J19">
            <v>1.0499999999999999E-3</v>
          </cell>
        </row>
      </sheetData>
      <sheetData sheetId="4612">
        <row r="19">
          <cell r="J19">
            <v>1.0499999999999999E-3</v>
          </cell>
        </row>
      </sheetData>
      <sheetData sheetId="4613">
        <row r="19">
          <cell r="J19">
            <v>1.0499999999999999E-3</v>
          </cell>
        </row>
      </sheetData>
      <sheetData sheetId="4614">
        <row r="19">
          <cell r="J19">
            <v>1.0499999999999999E-3</v>
          </cell>
        </row>
      </sheetData>
      <sheetData sheetId="4615">
        <row r="19">
          <cell r="J19">
            <v>1.0499999999999999E-3</v>
          </cell>
        </row>
      </sheetData>
      <sheetData sheetId="4616">
        <row r="19">
          <cell r="J19">
            <v>1.0499999999999999E-3</v>
          </cell>
        </row>
      </sheetData>
      <sheetData sheetId="4617">
        <row r="19">
          <cell r="J19">
            <v>1.0499999999999999E-3</v>
          </cell>
        </row>
      </sheetData>
      <sheetData sheetId="4618">
        <row r="19">
          <cell r="J19">
            <v>1.0499999999999999E-3</v>
          </cell>
        </row>
      </sheetData>
      <sheetData sheetId="4619">
        <row r="19">
          <cell r="J19">
            <v>1.0499999999999999E-3</v>
          </cell>
        </row>
      </sheetData>
      <sheetData sheetId="4620">
        <row r="19">
          <cell r="J19">
            <v>1.0499999999999999E-3</v>
          </cell>
        </row>
      </sheetData>
      <sheetData sheetId="4621">
        <row r="19">
          <cell r="J19">
            <v>1.0499999999999999E-3</v>
          </cell>
        </row>
      </sheetData>
      <sheetData sheetId="4622">
        <row r="19">
          <cell r="J19">
            <v>1.0499999999999999E-3</v>
          </cell>
        </row>
      </sheetData>
      <sheetData sheetId="4623">
        <row r="19">
          <cell r="J19">
            <v>1.0499999999999999E-3</v>
          </cell>
        </row>
      </sheetData>
      <sheetData sheetId="4624">
        <row r="19">
          <cell r="J19">
            <v>1.0499999999999999E-3</v>
          </cell>
        </row>
      </sheetData>
      <sheetData sheetId="4625">
        <row r="19">
          <cell r="J19">
            <v>1.0499999999999999E-3</v>
          </cell>
        </row>
      </sheetData>
      <sheetData sheetId="4626">
        <row r="19">
          <cell r="J19">
            <v>1.0499999999999999E-3</v>
          </cell>
        </row>
      </sheetData>
      <sheetData sheetId="4627">
        <row r="19">
          <cell r="J19">
            <v>1.0499999999999999E-3</v>
          </cell>
        </row>
      </sheetData>
      <sheetData sheetId="4628">
        <row r="19">
          <cell r="J19">
            <v>1.0499999999999999E-3</v>
          </cell>
        </row>
      </sheetData>
      <sheetData sheetId="4629">
        <row r="19">
          <cell r="J19">
            <v>1.0499999999999999E-3</v>
          </cell>
        </row>
      </sheetData>
      <sheetData sheetId="4630">
        <row r="19">
          <cell r="J19">
            <v>1.0499999999999999E-3</v>
          </cell>
        </row>
      </sheetData>
      <sheetData sheetId="4631">
        <row r="19">
          <cell r="J19">
            <v>1.0499999999999999E-3</v>
          </cell>
        </row>
      </sheetData>
      <sheetData sheetId="4632">
        <row r="19">
          <cell r="J19">
            <v>1.0499999999999999E-3</v>
          </cell>
        </row>
      </sheetData>
      <sheetData sheetId="4633">
        <row r="19">
          <cell r="J19">
            <v>1.0499999999999999E-3</v>
          </cell>
        </row>
      </sheetData>
      <sheetData sheetId="4634">
        <row r="19">
          <cell r="J19">
            <v>1.0499999999999999E-3</v>
          </cell>
        </row>
      </sheetData>
      <sheetData sheetId="4635">
        <row r="19">
          <cell r="J19">
            <v>1.0499999999999999E-3</v>
          </cell>
        </row>
      </sheetData>
      <sheetData sheetId="4636">
        <row r="19">
          <cell r="J19">
            <v>1.0499999999999999E-3</v>
          </cell>
        </row>
      </sheetData>
      <sheetData sheetId="4637">
        <row r="19">
          <cell r="J19">
            <v>1.0499999999999999E-3</v>
          </cell>
        </row>
      </sheetData>
      <sheetData sheetId="4638">
        <row r="19">
          <cell r="J19">
            <v>1.0499999999999999E-3</v>
          </cell>
        </row>
      </sheetData>
      <sheetData sheetId="4639">
        <row r="19">
          <cell r="J19">
            <v>1.0499999999999999E-3</v>
          </cell>
        </row>
      </sheetData>
      <sheetData sheetId="4640">
        <row r="19">
          <cell r="J19">
            <v>1.0499999999999999E-3</v>
          </cell>
        </row>
      </sheetData>
      <sheetData sheetId="4641">
        <row r="19">
          <cell r="J19">
            <v>1.0499999999999999E-3</v>
          </cell>
        </row>
      </sheetData>
      <sheetData sheetId="4642">
        <row r="19">
          <cell r="J19">
            <v>1.0499999999999999E-3</v>
          </cell>
        </row>
      </sheetData>
      <sheetData sheetId="4643">
        <row r="19">
          <cell r="J19">
            <v>1.0499999999999999E-3</v>
          </cell>
        </row>
      </sheetData>
      <sheetData sheetId="4644">
        <row r="19">
          <cell r="J19">
            <v>1.0499999999999999E-3</v>
          </cell>
        </row>
      </sheetData>
      <sheetData sheetId="4645">
        <row r="19">
          <cell r="J19">
            <v>1.0499999999999999E-3</v>
          </cell>
        </row>
      </sheetData>
      <sheetData sheetId="4646">
        <row r="19">
          <cell r="J19">
            <v>1.0499999999999999E-3</v>
          </cell>
        </row>
      </sheetData>
      <sheetData sheetId="4647">
        <row r="19">
          <cell r="J19">
            <v>1.0499999999999999E-3</v>
          </cell>
        </row>
      </sheetData>
      <sheetData sheetId="4648">
        <row r="19">
          <cell r="J19">
            <v>1.0499999999999999E-3</v>
          </cell>
        </row>
      </sheetData>
      <sheetData sheetId="4649">
        <row r="19">
          <cell r="J19">
            <v>1.0499999999999999E-3</v>
          </cell>
        </row>
      </sheetData>
      <sheetData sheetId="4650">
        <row r="19">
          <cell r="J19">
            <v>1.0499999999999999E-3</v>
          </cell>
        </row>
      </sheetData>
      <sheetData sheetId="4651">
        <row r="19">
          <cell r="J19">
            <v>1.0499999999999999E-3</v>
          </cell>
        </row>
      </sheetData>
      <sheetData sheetId="4652">
        <row r="19">
          <cell r="J19">
            <v>1.0499999999999999E-3</v>
          </cell>
        </row>
      </sheetData>
      <sheetData sheetId="4653">
        <row r="19">
          <cell r="J19">
            <v>1.0499999999999999E-3</v>
          </cell>
        </row>
      </sheetData>
      <sheetData sheetId="4654">
        <row r="19">
          <cell r="J19">
            <v>1.0499999999999999E-3</v>
          </cell>
        </row>
      </sheetData>
      <sheetData sheetId="4655">
        <row r="19">
          <cell r="J19">
            <v>1.0499999999999999E-3</v>
          </cell>
        </row>
      </sheetData>
      <sheetData sheetId="4656">
        <row r="19">
          <cell r="J19">
            <v>1.0499999999999999E-3</v>
          </cell>
        </row>
      </sheetData>
      <sheetData sheetId="4657">
        <row r="19">
          <cell r="J19">
            <v>1.0499999999999999E-3</v>
          </cell>
        </row>
      </sheetData>
      <sheetData sheetId="4658">
        <row r="19">
          <cell r="J19">
            <v>1.0499999999999999E-3</v>
          </cell>
        </row>
      </sheetData>
      <sheetData sheetId="4659">
        <row r="19">
          <cell r="J19">
            <v>1.0499999999999999E-3</v>
          </cell>
        </row>
      </sheetData>
      <sheetData sheetId="4660">
        <row r="19">
          <cell r="J19">
            <v>1.0499999999999999E-3</v>
          </cell>
        </row>
      </sheetData>
      <sheetData sheetId="4661">
        <row r="19">
          <cell r="J19">
            <v>1.0499999999999999E-3</v>
          </cell>
        </row>
      </sheetData>
      <sheetData sheetId="4662">
        <row r="19">
          <cell r="J19">
            <v>1.0499999999999999E-3</v>
          </cell>
        </row>
      </sheetData>
      <sheetData sheetId="4663">
        <row r="19">
          <cell r="J19">
            <v>1.0499999999999999E-3</v>
          </cell>
        </row>
      </sheetData>
      <sheetData sheetId="4664">
        <row r="19">
          <cell r="J19">
            <v>1.0499999999999999E-3</v>
          </cell>
        </row>
      </sheetData>
      <sheetData sheetId="4665">
        <row r="19">
          <cell r="J19">
            <v>1.0499999999999999E-3</v>
          </cell>
        </row>
      </sheetData>
      <sheetData sheetId="4666">
        <row r="19">
          <cell r="J19">
            <v>1.0499999999999999E-3</v>
          </cell>
        </row>
      </sheetData>
      <sheetData sheetId="4667">
        <row r="19">
          <cell r="J19">
            <v>1.0499999999999999E-3</v>
          </cell>
        </row>
      </sheetData>
      <sheetData sheetId="4668">
        <row r="19">
          <cell r="J19">
            <v>1.0499999999999999E-3</v>
          </cell>
        </row>
      </sheetData>
      <sheetData sheetId="4669">
        <row r="19">
          <cell r="J19">
            <v>1.0499999999999999E-3</v>
          </cell>
        </row>
      </sheetData>
      <sheetData sheetId="4670">
        <row r="19">
          <cell r="J19">
            <v>1.0499999999999999E-3</v>
          </cell>
        </row>
      </sheetData>
      <sheetData sheetId="4671">
        <row r="19">
          <cell r="J19">
            <v>1.0499999999999999E-3</v>
          </cell>
        </row>
      </sheetData>
      <sheetData sheetId="4672">
        <row r="19">
          <cell r="J19">
            <v>1.0499999999999999E-3</v>
          </cell>
        </row>
      </sheetData>
      <sheetData sheetId="4673">
        <row r="19">
          <cell r="J19">
            <v>1.0499999999999999E-3</v>
          </cell>
        </row>
      </sheetData>
      <sheetData sheetId="4674">
        <row r="19">
          <cell r="J19">
            <v>1.0499999999999999E-3</v>
          </cell>
        </row>
      </sheetData>
      <sheetData sheetId="4675">
        <row r="19">
          <cell r="J19">
            <v>1.0499999999999999E-3</v>
          </cell>
        </row>
      </sheetData>
      <sheetData sheetId="4676">
        <row r="19">
          <cell r="J19">
            <v>1.0499999999999999E-3</v>
          </cell>
        </row>
      </sheetData>
      <sheetData sheetId="4677">
        <row r="19">
          <cell r="J19">
            <v>1.0499999999999999E-3</v>
          </cell>
        </row>
      </sheetData>
      <sheetData sheetId="4678">
        <row r="19">
          <cell r="J19">
            <v>1.0499999999999999E-3</v>
          </cell>
        </row>
      </sheetData>
      <sheetData sheetId="4679">
        <row r="19">
          <cell r="J19">
            <v>1.0499999999999999E-3</v>
          </cell>
        </row>
      </sheetData>
      <sheetData sheetId="4680">
        <row r="19">
          <cell r="J19">
            <v>1.0499999999999999E-3</v>
          </cell>
        </row>
      </sheetData>
      <sheetData sheetId="4681">
        <row r="19">
          <cell r="J19">
            <v>1.0499999999999999E-3</v>
          </cell>
        </row>
      </sheetData>
      <sheetData sheetId="4682">
        <row r="19">
          <cell r="J19">
            <v>1.0499999999999999E-3</v>
          </cell>
        </row>
      </sheetData>
      <sheetData sheetId="4683">
        <row r="19">
          <cell r="J19">
            <v>1.0499999999999999E-3</v>
          </cell>
        </row>
      </sheetData>
      <sheetData sheetId="4684">
        <row r="19">
          <cell r="J19">
            <v>1.0499999999999999E-3</v>
          </cell>
        </row>
      </sheetData>
      <sheetData sheetId="4685">
        <row r="19">
          <cell r="J19">
            <v>1.0499999999999999E-3</v>
          </cell>
        </row>
      </sheetData>
      <sheetData sheetId="4686">
        <row r="19">
          <cell r="J19">
            <v>1.0499999999999999E-3</v>
          </cell>
        </row>
      </sheetData>
      <sheetData sheetId="4687">
        <row r="19">
          <cell r="J19">
            <v>1.0499999999999999E-3</v>
          </cell>
        </row>
      </sheetData>
      <sheetData sheetId="4688">
        <row r="19">
          <cell r="J19">
            <v>1.0499999999999999E-3</v>
          </cell>
        </row>
      </sheetData>
      <sheetData sheetId="4689">
        <row r="19">
          <cell r="J19">
            <v>1.0499999999999999E-3</v>
          </cell>
        </row>
      </sheetData>
      <sheetData sheetId="4690">
        <row r="19">
          <cell r="J19">
            <v>1.0499999999999999E-3</v>
          </cell>
        </row>
      </sheetData>
      <sheetData sheetId="4691">
        <row r="19">
          <cell r="J19">
            <v>1.0499999999999999E-3</v>
          </cell>
        </row>
      </sheetData>
      <sheetData sheetId="4692">
        <row r="19">
          <cell r="J19">
            <v>1.0499999999999999E-3</v>
          </cell>
        </row>
      </sheetData>
      <sheetData sheetId="4693">
        <row r="19">
          <cell r="J19">
            <v>1.0499999999999999E-3</v>
          </cell>
        </row>
      </sheetData>
      <sheetData sheetId="4694">
        <row r="19">
          <cell r="J19">
            <v>1.0499999999999999E-3</v>
          </cell>
        </row>
      </sheetData>
      <sheetData sheetId="4695">
        <row r="19">
          <cell r="J19">
            <v>1.0499999999999999E-3</v>
          </cell>
        </row>
      </sheetData>
      <sheetData sheetId="4696">
        <row r="19">
          <cell r="J19">
            <v>1.0499999999999999E-3</v>
          </cell>
        </row>
      </sheetData>
      <sheetData sheetId="4697">
        <row r="19">
          <cell r="J19">
            <v>1.0499999999999999E-3</v>
          </cell>
        </row>
      </sheetData>
      <sheetData sheetId="4698">
        <row r="19">
          <cell r="J19">
            <v>1.0499999999999999E-3</v>
          </cell>
        </row>
      </sheetData>
      <sheetData sheetId="4699">
        <row r="19">
          <cell r="J19">
            <v>1.0499999999999999E-3</v>
          </cell>
        </row>
      </sheetData>
      <sheetData sheetId="4700">
        <row r="19">
          <cell r="J19">
            <v>1.0499999999999999E-3</v>
          </cell>
        </row>
      </sheetData>
      <sheetData sheetId="4701">
        <row r="19">
          <cell r="J19">
            <v>1.0499999999999999E-3</v>
          </cell>
        </row>
      </sheetData>
      <sheetData sheetId="4702">
        <row r="19">
          <cell r="J19">
            <v>1.0499999999999999E-3</v>
          </cell>
        </row>
      </sheetData>
      <sheetData sheetId="4703">
        <row r="19">
          <cell r="J19">
            <v>1.0499999999999999E-3</v>
          </cell>
        </row>
      </sheetData>
      <sheetData sheetId="4704">
        <row r="19">
          <cell r="J19">
            <v>1.0499999999999999E-3</v>
          </cell>
        </row>
      </sheetData>
      <sheetData sheetId="4705">
        <row r="19">
          <cell r="J19">
            <v>1.0499999999999999E-3</v>
          </cell>
        </row>
      </sheetData>
      <sheetData sheetId="4706">
        <row r="19">
          <cell r="J19">
            <v>1.0499999999999999E-3</v>
          </cell>
        </row>
      </sheetData>
      <sheetData sheetId="4707">
        <row r="19">
          <cell r="J19">
            <v>1.0499999999999999E-3</v>
          </cell>
        </row>
      </sheetData>
      <sheetData sheetId="4708">
        <row r="19">
          <cell r="J19">
            <v>1.0499999999999999E-3</v>
          </cell>
        </row>
      </sheetData>
      <sheetData sheetId="4709">
        <row r="19">
          <cell r="J19">
            <v>1.0499999999999999E-3</v>
          </cell>
        </row>
      </sheetData>
      <sheetData sheetId="4710">
        <row r="19">
          <cell r="J19">
            <v>1.0499999999999999E-3</v>
          </cell>
        </row>
      </sheetData>
      <sheetData sheetId="4711">
        <row r="19">
          <cell r="J19">
            <v>1.0499999999999999E-3</v>
          </cell>
        </row>
      </sheetData>
      <sheetData sheetId="4712">
        <row r="19">
          <cell r="J19">
            <v>1.0499999999999999E-3</v>
          </cell>
        </row>
      </sheetData>
      <sheetData sheetId="4713">
        <row r="19">
          <cell r="J19">
            <v>1.0499999999999999E-3</v>
          </cell>
        </row>
      </sheetData>
      <sheetData sheetId="4714">
        <row r="19">
          <cell r="J19">
            <v>1.0499999999999999E-3</v>
          </cell>
        </row>
      </sheetData>
      <sheetData sheetId="4715">
        <row r="19">
          <cell r="J19">
            <v>1.0499999999999999E-3</v>
          </cell>
        </row>
      </sheetData>
      <sheetData sheetId="4716">
        <row r="19">
          <cell r="J19">
            <v>1.0499999999999999E-3</v>
          </cell>
        </row>
      </sheetData>
      <sheetData sheetId="4717">
        <row r="19">
          <cell r="J19">
            <v>1.0499999999999999E-3</v>
          </cell>
        </row>
      </sheetData>
      <sheetData sheetId="4718">
        <row r="19">
          <cell r="J19">
            <v>1.0499999999999999E-3</v>
          </cell>
        </row>
      </sheetData>
      <sheetData sheetId="4719">
        <row r="19">
          <cell r="J19">
            <v>1.0499999999999999E-3</v>
          </cell>
        </row>
      </sheetData>
      <sheetData sheetId="4720">
        <row r="19">
          <cell r="J19">
            <v>1.0499999999999999E-3</v>
          </cell>
        </row>
      </sheetData>
      <sheetData sheetId="4721">
        <row r="19">
          <cell r="J19">
            <v>1.0499999999999999E-3</v>
          </cell>
        </row>
      </sheetData>
      <sheetData sheetId="4722">
        <row r="19">
          <cell r="J19">
            <v>1.0499999999999999E-3</v>
          </cell>
        </row>
      </sheetData>
      <sheetData sheetId="4723">
        <row r="19">
          <cell r="J19">
            <v>1.0499999999999999E-3</v>
          </cell>
        </row>
      </sheetData>
      <sheetData sheetId="4724">
        <row r="19">
          <cell r="J19">
            <v>1.0499999999999999E-3</v>
          </cell>
        </row>
      </sheetData>
      <sheetData sheetId="4725">
        <row r="19">
          <cell r="J19">
            <v>1.0499999999999999E-3</v>
          </cell>
        </row>
      </sheetData>
      <sheetData sheetId="4726">
        <row r="19">
          <cell r="J19">
            <v>1.0499999999999999E-3</v>
          </cell>
        </row>
      </sheetData>
      <sheetData sheetId="4727">
        <row r="19">
          <cell r="J19">
            <v>1.0499999999999999E-3</v>
          </cell>
        </row>
      </sheetData>
      <sheetData sheetId="4728">
        <row r="19">
          <cell r="J19">
            <v>1.0499999999999999E-3</v>
          </cell>
        </row>
      </sheetData>
      <sheetData sheetId="4729">
        <row r="19">
          <cell r="J19">
            <v>1.0499999999999999E-3</v>
          </cell>
        </row>
      </sheetData>
      <sheetData sheetId="4730">
        <row r="19">
          <cell r="J19">
            <v>1.0499999999999999E-3</v>
          </cell>
        </row>
      </sheetData>
      <sheetData sheetId="4731">
        <row r="19">
          <cell r="J19">
            <v>1.0499999999999999E-3</v>
          </cell>
        </row>
      </sheetData>
      <sheetData sheetId="4732">
        <row r="19">
          <cell r="J19">
            <v>1.0499999999999999E-3</v>
          </cell>
        </row>
      </sheetData>
      <sheetData sheetId="4733">
        <row r="19">
          <cell r="J19">
            <v>1.0499999999999999E-3</v>
          </cell>
        </row>
      </sheetData>
      <sheetData sheetId="4734">
        <row r="19">
          <cell r="J19">
            <v>1.0499999999999999E-3</v>
          </cell>
        </row>
      </sheetData>
      <sheetData sheetId="4735">
        <row r="19">
          <cell r="J19">
            <v>1.0499999999999999E-3</v>
          </cell>
        </row>
      </sheetData>
      <sheetData sheetId="4736">
        <row r="19">
          <cell r="J19">
            <v>1.0499999999999999E-3</v>
          </cell>
        </row>
      </sheetData>
      <sheetData sheetId="4737">
        <row r="19">
          <cell r="J19">
            <v>1.0499999999999999E-3</v>
          </cell>
        </row>
      </sheetData>
      <sheetData sheetId="4738">
        <row r="19">
          <cell r="J19">
            <v>1.0499999999999999E-3</v>
          </cell>
        </row>
      </sheetData>
      <sheetData sheetId="4739">
        <row r="19">
          <cell r="J19">
            <v>1.0499999999999999E-3</v>
          </cell>
        </row>
      </sheetData>
      <sheetData sheetId="4740">
        <row r="19">
          <cell r="J19">
            <v>1.0499999999999999E-3</v>
          </cell>
        </row>
      </sheetData>
      <sheetData sheetId="4741">
        <row r="19">
          <cell r="J19">
            <v>1.0499999999999999E-3</v>
          </cell>
        </row>
      </sheetData>
      <sheetData sheetId="4742">
        <row r="19">
          <cell r="J19">
            <v>1.0499999999999999E-3</v>
          </cell>
        </row>
      </sheetData>
      <sheetData sheetId="4743">
        <row r="19">
          <cell r="J19">
            <v>1.0499999999999999E-3</v>
          </cell>
        </row>
      </sheetData>
      <sheetData sheetId="4744">
        <row r="19">
          <cell r="J19">
            <v>1.0499999999999999E-3</v>
          </cell>
        </row>
      </sheetData>
      <sheetData sheetId="4745">
        <row r="19">
          <cell r="J19">
            <v>1.0499999999999999E-3</v>
          </cell>
        </row>
      </sheetData>
      <sheetData sheetId="4746">
        <row r="19">
          <cell r="J19">
            <v>1.0499999999999999E-3</v>
          </cell>
        </row>
      </sheetData>
      <sheetData sheetId="4747">
        <row r="19">
          <cell r="J19">
            <v>1.0499999999999999E-3</v>
          </cell>
        </row>
      </sheetData>
      <sheetData sheetId="4748">
        <row r="19">
          <cell r="J19">
            <v>1.0499999999999999E-3</v>
          </cell>
        </row>
      </sheetData>
      <sheetData sheetId="4749">
        <row r="19">
          <cell r="J19">
            <v>1.0499999999999999E-3</v>
          </cell>
        </row>
      </sheetData>
      <sheetData sheetId="4750">
        <row r="19">
          <cell r="J19">
            <v>1.0499999999999999E-3</v>
          </cell>
        </row>
      </sheetData>
      <sheetData sheetId="4751">
        <row r="19">
          <cell r="J19">
            <v>1.0499999999999999E-3</v>
          </cell>
        </row>
      </sheetData>
      <sheetData sheetId="4752">
        <row r="19">
          <cell r="J19">
            <v>1.0499999999999999E-3</v>
          </cell>
        </row>
      </sheetData>
      <sheetData sheetId="4753">
        <row r="19">
          <cell r="J19">
            <v>1.0499999999999999E-3</v>
          </cell>
        </row>
      </sheetData>
      <sheetData sheetId="4754">
        <row r="19">
          <cell r="J19">
            <v>1.0499999999999999E-3</v>
          </cell>
        </row>
      </sheetData>
      <sheetData sheetId="4755">
        <row r="19">
          <cell r="J19">
            <v>1.0499999999999999E-3</v>
          </cell>
        </row>
      </sheetData>
      <sheetData sheetId="4756">
        <row r="19">
          <cell r="J19">
            <v>1.0499999999999999E-3</v>
          </cell>
        </row>
      </sheetData>
      <sheetData sheetId="4757">
        <row r="19">
          <cell r="J19">
            <v>1.0499999999999999E-3</v>
          </cell>
        </row>
      </sheetData>
      <sheetData sheetId="4758">
        <row r="19">
          <cell r="J19">
            <v>1.0499999999999999E-3</v>
          </cell>
        </row>
      </sheetData>
      <sheetData sheetId="4759">
        <row r="19">
          <cell r="J19">
            <v>1.0499999999999999E-3</v>
          </cell>
        </row>
      </sheetData>
      <sheetData sheetId="4760">
        <row r="19">
          <cell r="J19">
            <v>1.0499999999999999E-3</v>
          </cell>
        </row>
      </sheetData>
      <sheetData sheetId="4761">
        <row r="19">
          <cell r="J19">
            <v>1.0499999999999999E-3</v>
          </cell>
        </row>
      </sheetData>
      <sheetData sheetId="4762">
        <row r="19">
          <cell r="J19">
            <v>1.0499999999999999E-3</v>
          </cell>
        </row>
      </sheetData>
      <sheetData sheetId="4763">
        <row r="19">
          <cell r="J19">
            <v>1.0499999999999999E-3</v>
          </cell>
        </row>
      </sheetData>
      <sheetData sheetId="4764">
        <row r="19">
          <cell r="J19">
            <v>1.0499999999999999E-3</v>
          </cell>
        </row>
      </sheetData>
      <sheetData sheetId="4765">
        <row r="19">
          <cell r="J19">
            <v>1.0499999999999999E-3</v>
          </cell>
        </row>
      </sheetData>
      <sheetData sheetId="4766">
        <row r="19">
          <cell r="J19">
            <v>1.0499999999999999E-3</v>
          </cell>
        </row>
      </sheetData>
      <sheetData sheetId="4767">
        <row r="19">
          <cell r="J19">
            <v>1.0499999999999999E-3</v>
          </cell>
        </row>
      </sheetData>
      <sheetData sheetId="4768">
        <row r="19">
          <cell r="J19">
            <v>1.0499999999999999E-3</v>
          </cell>
        </row>
      </sheetData>
      <sheetData sheetId="4769">
        <row r="19">
          <cell r="J19">
            <v>1.0499999999999999E-3</v>
          </cell>
        </row>
      </sheetData>
      <sheetData sheetId="4770">
        <row r="19">
          <cell r="J19">
            <v>1.0499999999999999E-3</v>
          </cell>
        </row>
      </sheetData>
      <sheetData sheetId="4771">
        <row r="19">
          <cell r="J19">
            <v>1.0499999999999999E-3</v>
          </cell>
        </row>
      </sheetData>
      <sheetData sheetId="4772">
        <row r="19">
          <cell r="J19">
            <v>1.0499999999999999E-3</v>
          </cell>
        </row>
      </sheetData>
      <sheetData sheetId="4773">
        <row r="19">
          <cell r="J19">
            <v>1.0499999999999999E-3</v>
          </cell>
        </row>
      </sheetData>
      <sheetData sheetId="4774">
        <row r="19">
          <cell r="J19">
            <v>1.0499999999999999E-3</v>
          </cell>
        </row>
      </sheetData>
      <sheetData sheetId="4775">
        <row r="19">
          <cell r="J19">
            <v>1.0499999999999999E-3</v>
          </cell>
        </row>
      </sheetData>
      <sheetData sheetId="4776">
        <row r="19">
          <cell r="J19">
            <v>1.0499999999999999E-3</v>
          </cell>
        </row>
      </sheetData>
      <sheetData sheetId="4777">
        <row r="19">
          <cell r="J19">
            <v>1.0499999999999999E-3</v>
          </cell>
        </row>
      </sheetData>
      <sheetData sheetId="4778">
        <row r="19">
          <cell r="J19">
            <v>1.0499999999999999E-3</v>
          </cell>
        </row>
      </sheetData>
      <sheetData sheetId="4779">
        <row r="19">
          <cell r="J19">
            <v>1.0499999999999999E-3</v>
          </cell>
        </row>
      </sheetData>
      <sheetData sheetId="4780">
        <row r="19">
          <cell r="J19">
            <v>1.0499999999999999E-3</v>
          </cell>
        </row>
      </sheetData>
      <sheetData sheetId="4781">
        <row r="19">
          <cell r="J19">
            <v>1.0499999999999999E-3</v>
          </cell>
        </row>
      </sheetData>
      <sheetData sheetId="4782">
        <row r="19">
          <cell r="J19">
            <v>1.0499999999999999E-3</v>
          </cell>
        </row>
      </sheetData>
      <sheetData sheetId="4783">
        <row r="19">
          <cell r="J19">
            <v>1.0499999999999999E-3</v>
          </cell>
        </row>
      </sheetData>
      <sheetData sheetId="4784">
        <row r="19">
          <cell r="J19">
            <v>1.0499999999999999E-3</v>
          </cell>
        </row>
      </sheetData>
      <sheetData sheetId="4785">
        <row r="19">
          <cell r="J19">
            <v>1.0499999999999999E-3</v>
          </cell>
        </row>
      </sheetData>
      <sheetData sheetId="4786">
        <row r="19">
          <cell r="J19">
            <v>1.0499999999999999E-3</v>
          </cell>
        </row>
      </sheetData>
      <sheetData sheetId="4787">
        <row r="19">
          <cell r="J19">
            <v>1.0499999999999999E-3</v>
          </cell>
        </row>
      </sheetData>
      <sheetData sheetId="4788">
        <row r="19">
          <cell r="J19">
            <v>1.0499999999999999E-3</v>
          </cell>
        </row>
      </sheetData>
      <sheetData sheetId="4789">
        <row r="19">
          <cell r="J19">
            <v>1.0499999999999999E-3</v>
          </cell>
        </row>
      </sheetData>
      <sheetData sheetId="4790">
        <row r="19">
          <cell r="J19">
            <v>1.0499999999999999E-3</v>
          </cell>
        </row>
      </sheetData>
      <sheetData sheetId="4791">
        <row r="19">
          <cell r="J19">
            <v>1.0499999999999999E-3</v>
          </cell>
        </row>
      </sheetData>
      <sheetData sheetId="4792">
        <row r="19">
          <cell r="J19">
            <v>1.0499999999999999E-3</v>
          </cell>
        </row>
      </sheetData>
      <sheetData sheetId="4793">
        <row r="19">
          <cell r="J19">
            <v>1.0499999999999999E-3</v>
          </cell>
        </row>
      </sheetData>
      <sheetData sheetId="4794">
        <row r="19">
          <cell r="J19">
            <v>1.0499999999999999E-3</v>
          </cell>
        </row>
      </sheetData>
      <sheetData sheetId="4795">
        <row r="19">
          <cell r="J19">
            <v>1.0499999999999999E-3</v>
          </cell>
        </row>
      </sheetData>
      <sheetData sheetId="4796">
        <row r="19">
          <cell r="J19">
            <v>1.0499999999999999E-3</v>
          </cell>
        </row>
      </sheetData>
      <sheetData sheetId="4797">
        <row r="19">
          <cell r="J19">
            <v>1.0499999999999999E-3</v>
          </cell>
        </row>
      </sheetData>
      <sheetData sheetId="4798">
        <row r="19">
          <cell r="J19">
            <v>1.0499999999999999E-3</v>
          </cell>
        </row>
      </sheetData>
      <sheetData sheetId="4799">
        <row r="19">
          <cell r="J19">
            <v>1.0499999999999999E-3</v>
          </cell>
        </row>
      </sheetData>
      <sheetData sheetId="4800">
        <row r="19">
          <cell r="J19">
            <v>1.0499999999999999E-3</v>
          </cell>
        </row>
      </sheetData>
      <sheetData sheetId="4801">
        <row r="19">
          <cell r="J19">
            <v>1.0499999999999999E-3</v>
          </cell>
        </row>
      </sheetData>
      <sheetData sheetId="4802">
        <row r="19">
          <cell r="J19">
            <v>1.0499999999999999E-3</v>
          </cell>
        </row>
      </sheetData>
      <sheetData sheetId="4803">
        <row r="19">
          <cell r="J19">
            <v>1.0499999999999999E-3</v>
          </cell>
        </row>
      </sheetData>
      <sheetData sheetId="4804">
        <row r="19">
          <cell r="J19">
            <v>1.0499999999999999E-3</v>
          </cell>
        </row>
      </sheetData>
      <sheetData sheetId="4805">
        <row r="19">
          <cell r="J19">
            <v>1.0499999999999999E-3</v>
          </cell>
        </row>
      </sheetData>
      <sheetData sheetId="4806">
        <row r="19">
          <cell r="J19">
            <v>1.0499999999999999E-3</v>
          </cell>
        </row>
      </sheetData>
      <sheetData sheetId="4807">
        <row r="19">
          <cell r="J19">
            <v>1.0499999999999999E-3</v>
          </cell>
        </row>
      </sheetData>
      <sheetData sheetId="4808">
        <row r="19">
          <cell r="J19">
            <v>1.0499999999999999E-3</v>
          </cell>
        </row>
      </sheetData>
      <sheetData sheetId="4809">
        <row r="19">
          <cell r="J19">
            <v>1.0499999999999999E-3</v>
          </cell>
        </row>
      </sheetData>
      <sheetData sheetId="4810">
        <row r="19">
          <cell r="J19">
            <v>1.0499999999999999E-3</v>
          </cell>
        </row>
      </sheetData>
      <sheetData sheetId="4811">
        <row r="19">
          <cell r="J19">
            <v>1.0499999999999999E-3</v>
          </cell>
        </row>
      </sheetData>
      <sheetData sheetId="4812">
        <row r="19">
          <cell r="J19">
            <v>1.0499999999999999E-3</v>
          </cell>
        </row>
      </sheetData>
      <sheetData sheetId="4813">
        <row r="19">
          <cell r="J19">
            <v>1.0499999999999999E-3</v>
          </cell>
        </row>
      </sheetData>
      <sheetData sheetId="4814">
        <row r="19">
          <cell r="J19">
            <v>1.0499999999999999E-3</v>
          </cell>
        </row>
      </sheetData>
      <sheetData sheetId="4815">
        <row r="19">
          <cell r="J19">
            <v>1.0499999999999999E-3</v>
          </cell>
        </row>
      </sheetData>
      <sheetData sheetId="4816">
        <row r="19">
          <cell r="J19">
            <v>1.0499999999999999E-3</v>
          </cell>
        </row>
      </sheetData>
      <sheetData sheetId="4817">
        <row r="19">
          <cell r="J19">
            <v>1.0499999999999999E-3</v>
          </cell>
        </row>
      </sheetData>
      <sheetData sheetId="4818">
        <row r="19">
          <cell r="J19">
            <v>1.0499999999999999E-3</v>
          </cell>
        </row>
      </sheetData>
      <sheetData sheetId="4819">
        <row r="19">
          <cell r="J19">
            <v>1.0499999999999999E-3</v>
          </cell>
        </row>
      </sheetData>
      <sheetData sheetId="4820">
        <row r="19">
          <cell r="J19">
            <v>1.0499999999999999E-3</v>
          </cell>
        </row>
      </sheetData>
      <sheetData sheetId="4821">
        <row r="19">
          <cell r="J19">
            <v>1.0499999999999999E-3</v>
          </cell>
        </row>
      </sheetData>
      <sheetData sheetId="4822">
        <row r="19">
          <cell r="J19">
            <v>1.0499999999999999E-3</v>
          </cell>
        </row>
      </sheetData>
      <sheetData sheetId="4823">
        <row r="19">
          <cell r="J19">
            <v>1.0499999999999999E-3</v>
          </cell>
        </row>
      </sheetData>
      <sheetData sheetId="4824">
        <row r="19">
          <cell r="J19">
            <v>1.0499999999999999E-3</v>
          </cell>
        </row>
      </sheetData>
      <sheetData sheetId="4825">
        <row r="19">
          <cell r="J19">
            <v>1.0499999999999999E-3</v>
          </cell>
        </row>
      </sheetData>
      <sheetData sheetId="4826">
        <row r="19">
          <cell r="J19">
            <v>1.0499999999999999E-3</v>
          </cell>
        </row>
      </sheetData>
      <sheetData sheetId="4827">
        <row r="19">
          <cell r="J19">
            <v>1.0499999999999999E-3</v>
          </cell>
        </row>
      </sheetData>
      <sheetData sheetId="4828">
        <row r="19">
          <cell r="J19">
            <v>1.0499999999999999E-3</v>
          </cell>
        </row>
      </sheetData>
      <sheetData sheetId="4829">
        <row r="19">
          <cell r="J19">
            <v>1.0499999999999999E-3</v>
          </cell>
        </row>
      </sheetData>
      <sheetData sheetId="4830">
        <row r="19">
          <cell r="J19">
            <v>1.0499999999999999E-3</v>
          </cell>
        </row>
      </sheetData>
      <sheetData sheetId="4831">
        <row r="19">
          <cell r="J19">
            <v>1.0499999999999999E-3</v>
          </cell>
        </row>
      </sheetData>
      <sheetData sheetId="4832">
        <row r="19">
          <cell r="J19">
            <v>1.0499999999999999E-3</v>
          </cell>
        </row>
      </sheetData>
      <sheetData sheetId="4833">
        <row r="19">
          <cell r="J19">
            <v>1.0499999999999999E-3</v>
          </cell>
        </row>
      </sheetData>
      <sheetData sheetId="4834">
        <row r="19">
          <cell r="J19">
            <v>1.0499999999999999E-3</v>
          </cell>
        </row>
      </sheetData>
      <sheetData sheetId="4835">
        <row r="19">
          <cell r="J19">
            <v>1.0499999999999999E-3</v>
          </cell>
        </row>
      </sheetData>
      <sheetData sheetId="4836">
        <row r="19">
          <cell r="J19">
            <v>1.0499999999999999E-3</v>
          </cell>
        </row>
      </sheetData>
      <sheetData sheetId="4837">
        <row r="19">
          <cell r="J19">
            <v>1.0499999999999999E-3</v>
          </cell>
        </row>
      </sheetData>
      <sheetData sheetId="4838">
        <row r="19">
          <cell r="J19">
            <v>1.0499999999999999E-3</v>
          </cell>
        </row>
      </sheetData>
      <sheetData sheetId="4839">
        <row r="19">
          <cell r="J19">
            <v>1.0499999999999999E-3</v>
          </cell>
        </row>
      </sheetData>
      <sheetData sheetId="4840">
        <row r="19">
          <cell r="J19">
            <v>1.0499999999999999E-3</v>
          </cell>
        </row>
      </sheetData>
      <sheetData sheetId="4841">
        <row r="19">
          <cell r="J19">
            <v>1.0499999999999999E-3</v>
          </cell>
        </row>
      </sheetData>
      <sheetData sheetId="4842">
        <row r="19">
          <cell r="J19">
            <v>1.0499999999999999E-3</v>
          </cell>
        </row>
      </sheetData>
      <sheetData sheetId="4843">
        <row r="19">
          <cell r="J19">
            <v>1.0499999999999999E-3</v>
          </cell>
        </row>
      </sheetData>
      <sheetData sheetId="4844">
        <row r="19">
          <cell r="J19">
            <v>1.0499999999999999E-3</v>
          </cell>
        </row>
      </sheetData>
      <sheetData sheetId="4845">
        <row r="19">
          <cell r="J19">
            <v>1.0499999999999999E-3</v>
          </cell>
        </row>
      </sheetData>
      <sheetData sheetId="4846">
        <row r="19">
          <cell r="J19">
            <v>1.0499999999999999E-3</v>
          </cell>
        </row>
      </sheetData>
      <sheetData sheetId="4847">
        <row r="19">
          <cell r="J19">
            <v>1.0499999999999999E-3</v>
          </cell>
        </row>
      </sheetData>
      <sheetData sheetId="4848">
        <row r="19">
          <cell r="J19">
            <v>1.0499999999999999E-3</v>
          </cell>
        </row>
      </sheetData>
      <sheetData sheetId="4849">
        <row r="19">
          <cell r="J19">
            <v>1.0499999999999999E-3</v>
          </cell>
        </row>
      </sheetData>
      <sheetData sheetId="4850">
        <row r="19">
          <cell r="J19">
            <v>1.0499999999999999E-3</v>
          </cell>
        </row>
      </sheetData>
      <sheetData sheetId="4851">
        <row r="19">
          <cell r="J19">
            <v>1.0499999999999999E-3</v>
          </cell>
        </row>
      </sheetData>
      <sheetData sheetId="4852">
        <row r="19">
          <cell r="J19">
            <v>1.0499999999999999E-3</v>
          </cell>
        </row>
      </sheetData>
      <sheetData sheetId="4853">
        <row r="19">
          <cell r="J19">
            <v>1.0499999999999999E-3</v>
          </cell>
        </row>
      </sheetData>
      <sheetData sheetId="4854">
        <row r="19">
          <cell r="J19">
            <v>1.0499999999999999E-3</v>
          </cell>
        </row>
      </sheetData>
      <sheetData sheetId="4855">
        <row r="19">
          <cell r="J19">
            <v>1.0499999999999999E-3</v>
          </cell>
        </row>
      </sheetData>
      <sheetData sheetId="4856">
        <row r="19">
          <cell r="J19">
            <v>1.0499999999999999E-3</v>
          </cell>
        </row>
      </sheetData>
      <sheetData sheetId="4857">
        <row r="19">
          <cell r="J19">
            <v>1.0499999999999999E-3</v>
          </cell>
        </row>
      </sheetData>
      <sheetData sheetId="4858">
        <row r="19">
          <cell r="J19">
            <v>1.0499999999999999E-3</v>
          </cell>
        </row>
      </sheetData>
      <sheetData sheetId="4859">
        <row r="19">
          <cell r="J19">
            <v>1.0499999999999999E-3</v>
          </cell>
        </row>
      </sheetData>
      <sheetData sheetId="4860">
        <row r="19">
          <cell r="J19">
            <v>1.0499999999999999E-3</v>
          </cell>
        </row>
      </sheetData>
      <sheetData sheetId="4861">
        <row r="19">
          <cell r="J19">
            <v>1.0499999999999999E-3</v>
          </cell>
        </row>
      </sheetData>
      <sheetData sheetId="4862">
        <row r="19">
          <cell r="J19">
            <v>1.0499999999999999E-3</v>
          </cell>
        </row>
      </sheetData>
      <sheetData sheetId="4863">
        <row r="19">
          <cell r="J19">
            <v>1.0499999999999999E-3</v>
          </cell>
        </row>
      </sheetData>
      <sheetData sheetId="4864">
        <row r="19">
          <cell r="J19">
            <v>1.0499999999999999E-3</v>
          </cell>
        </row>
      </sheetData>
      <sheetData sheetId="4865">
        <row r="19">
          <cell r="J19">
            <v>1.0499999999999999E-3</v>
          </cell>
        </row>
      </sheetData>
      <sheetData sheetId="4866">
        <row r="19">
          <cell r="J19">
            <v>1.0499999999999999E-3</v>
          </cell>
        </row>
      </sheetData>
      <sheetData sheetId="4867">
        <row r="19">
          <cell r="J19">
            <v>1.0499999999999999E-3</v>
          </cell>
        </row>
      </sheetData>
      <sheetData sheetId="4868">
        <row r="19">
          <cell r="J19">
            <v>1.0499999999999999E-3</v>
          </cell>
        </row>
      </sheetData>
      <sheetData sheetId="4869">
        <row r="19">
          <cell r="J19">
            <v>1.0499999999999999E-3</v>
          </cell>
        </row>
      </sheetData>
      <sheetData sheetId="4870">
        <row r="19">
          <cell r="J19">
            <v>1.0499999999999999E-3</v>
          </cell>
        </row>
      </sheetData>
      <sheetData sheetId="4871">
        <row r="19">
          <cell r="J19">
            <v>1.0499999999999999E-3</v>
          </cell>
        </row>
      </sheetData>
      <sheetData sheetId="4872">
        <row r="19">
          <cell r="J19">
            <v>1.0499999999999999E-3</v>
          </cell>
        </row>
      </sheetData>
      <sheetData sheetId="4873">
        <row r="19">
          <cell r="J19">
            <v>1.0499999999999999E-3</v>
          </cell>
        </row>
      </sheetData>
      <sheetData sheetId="4874">
        <row r="19">
          <cell r="J19">
            <v>1.0499999999999999E-3</v>
          </cell>
        </row>
      </sheetData>
      <sheetData sheetId="4875">
        <row r="19">
          <cell r="J19">
            <v>1.0499999999999999E-3</v>
          </cell>
        </row>
      </sheetData>
      <sheetData sheetId="4876">
        <row r="19">
          <cell r="J19">
            <v>1.0499999999999999E-3</v>
          </cell>
        </row>
      </sheetData>
      <sheetData sheetId="4877">
        <row r="19">
          <cell r="J19">
            <v>1.0499999999999999E-3</v>
          </cell>
        </row>
      </sheetData>
      <sheetData sheetId="4878">
        <row r="19">
          <cell r="J19">
            <v>1.0499999999999999E-3</v>
          </cell>
        </row>
      </sheetData>
      <sheetData sheetId="4879">
        <row r="19">
          <cell r="J19">
            <v>1.0499999999999999E-3</v>
          </cell>
        </row>
      </sheetData>
      <sheetData sheetId="4880">
        <row r="19">
          <cell r="J19">
            <v>1.0499999999999999E-3</v>
          </cell>
        </row>
      </sheetData>
      <sheetData sheetId="4881">
        <row r="19">
          <cell r="J19">
            <v>1.0499999999999999E-3</v>
          </cell>
        </row>
      </sheetData>
      <sheetData sheetId="4882">
        <row r="19">
          <cell r="J19">
            <v>1.0499999999999999E-3</v>
          </cell>
        </row>
      </sheetData>
      <sheetData sheetId="4883">
        <row r="19">
          <cell r="J19">
            <v>1.0499999999999999E-3</v>
          </cell>
        </row>
      </sheetData>
      <sheetData sheetId="4884">
        <row r="19">
          <cell r="J19">
            <v>1.0499999999999999E-3</v>
          </cell>
        </row>
      </sheetData>
      <sheetData sheetId="4885">
        <row r="19">
          <cell r="J19">
            <v>1.0499999999999999E-3</v>
          </cell>
        </row>
      </sheetData>
      <sheetData sheetId="4886">
        <row r="19">
          <cell r="J19">
            <v>1.0499999999999999E-3</v>
          </cell>
        </row>
      </sheetData>
      <sheetData sheetId="4887">
        <row r="19">
          <cell r="J19">
            <v>1.0499999999999999E-3</v>
          </cell>
        </row>
      </sheetData>
      <sheetData sheetId="4888">
        <row r="19">
          <cell r="J19">
            <v>1.0499999999999999E-3</v>
          </cell>
        </row>
      </sheetData>
      <sheetData sheetId="4889">
        <row r="19">
          <cell r="J19">
            <v>1.0499999999999999E-3</v>
          </cell>
        </row>
      </sheetData>
      <sheetData sheetId="4890">
        <row r="19">
          <cell r="J19">
            <v>1.0499999999999999E-3</v>
          </cell>
        </row>
      </sheetData>
      <sheetData sheetId="4891">
        <row r="19">
          <cell r="J19">
            <v>1.0499999999999999E-3</v>
          </cell>
        </row>
      </sheetData>
      <sheetData sheetId="4892">
        <row r="19">
          <cell r="J19">
            <v>1.0499999999999999E-3</v>
          </cell>
        </row>
      </sheetData>
      <sheetData sheetId="4893">
        <row r="19">
          <cell r="J19">
            <v>1.0499999999999999E-3</v>
          </cell>
        </row>
      </sheetData>
      <sheetData sheetId="4894">
        <row r="19">
          <cell r="J19">
            <v>1.0499999999999999E-3</v>
          </cell>
        </row>
      </sheetData>
      <sheetData sheetId="4895">
        <row r="19">
          <cell r="J19">
            <v>1.0499999999999999E-3</v>
          </cell>
        </row>
      </sheetData>
      <sheetData sheetId="4896">
        <row r="19">
          <cell r="J19">
            <v>1.0499999999999999E-3</v>
          </cell>
        </row>
      </sheetData>
      <sheetData sheetId="4897">
        <row r="19">
          <cell r="J19">
            <v>1.0499999999999999E-3</v>
          </cell>
        </row>
      </sheetData>
      <sheetData sheetId="4898">
        <row r="19">
          <cell r="J19">
            <v>1.0499999999999999E-3</v>
          </cell>
        </row>
      </sheetData>
      <sheetData sheetId="4899">
        <row r="19">
          <cell r="J19">
            <v>1.0499999999999999E-3</v>
          </cell>
        </row>
      </sheetData>
      <sheetData sheetId="4900">
        <row r="19">
          <cell r="J19">
            <v>1.0499999999999999E-3</v>
          </cell>
        </row>
      </sheetData>
      <sheetData sheetId="4901">
        <row r="19">
          <cell r="J19">
            <v>1.0499999999999999E-3</v>
          </cell>
        </row>
      </sheetData>
      <sheetData sheetId="4902">
        <row r="19">
          <cell r="J19">
            <v>1.0499999999999999E-3</v>
          </cell>
        </row>
      </sheetData>
      <sheetData sheetId="4903">
        <row r="19">
          <cell r="J19">
            <v>1.0499999999999999E-3</v>
          </cell>
        </row>
      </sheetData>
      <sheetData sheetId="4904">
        <row r="19">
          <cell r="J19">
            <v>1.0499999999999999E-3</v>
          </cell>
        </row>
      </sheetData>
      <sheetData sheetId="4905">
        <row r="19">
          <cell r="J19">
            <v>1.0499999999999999E-3</v>
          </cell>
        </row>
      </sheetData>
      <sheetData sheetId="4906">
        <row r="19">
          <cell r="J19">
            <v>1.0499999999999999E-3</v>
          </cell>
        </row>
      </sheetData>
      <sheetData sheetId="4907">
        <row r="19">
          <cell r="J19">
            <v>1.0499999999999999E-3</v>
          </cell>
        </row>
      </sheetData>
      <sheetData sheetId="4908">
        <row r="19">
          <cell r="J19">
            <v>1.0499999999999999E-3</v>
          </cell>
        </row>
      </sheetData>
      <sheetData sheetId="4909">
        <row r="19">
          <cell r="J19">
            <v>1.0499999999999999E-3</v>
          </cell>
        </row>
      </sheetData>
      <sheetData sheetId="4910">
        <row r="19">
          <cell r="J19">
            <v>1.0499999999999999E-3</v>
          </cell>
        </row>
      </sheetData>
      <sheetData sheetId="4911">
        <row r="19">
          <cell r="J19">
            <v>1.0499999999999999E-3</v>
          </cell>
        </row>
      </sheetData>
      <sheetData sheetId="4912">
        <row r="19">
          <cell r="J19">
            <v>1.0499999999999999E-3</v>
          </cell>
        </row>
      </sheetData>
      <sheetData sheetId="4913">
        <row r="19">
          <cell r="J19">
            <v>1.0499999999999999E-3</v>
          </cell>
        </row>
      </sheetData>
      <sheetData sheetId="4914">
        <row r="19">
          <cell r="J19">
            <v>1.0499999999999999E-3</v>
          </cell>
        </row>
      </sheetData>
      <sheetData sheetId="4915">
        <row r="19">
          <cell r="J19">
            <v>1.0499999999999999E-3</v>
          </cell>
        </row>
      </sheetData>
      <sheetData sheetId="4916">
        <row r="19">
          <cell r="J19">
            <v>1.0499999999999999E-3</v>
          </cell>
        </row>
      </sheetData>
      <sheetData sheetId="4917">
        <row r="19">
          <cell r="J19">
            <v>1.0499999999999999E-3</v>
          </cell>
        </row>
      </sheetData>
      <sheetData sheetId="4918">
        <row r="19">
          <cell r="J19">
            <v>1.0499999999999999E-3</v>
          </cell>
        </row>
      </sheetData>
      <sheetData sheetId="4919">
        <row r="19">
          <cell r="J19">
            <v>1.0499999999999999E-3</v>
          </cell>
        </row>
      </sheetData>
      <sheetData sheetId="4920">
        <row r="19">
          <cell r="J19">
            <v>1.0499999999999999E-3</v>
          </cell>
        </row>
      </sheetData>
      <sheetData sheetId="4921">
        <row r="19">
          <cell r="J19">
            <v>1.0499999999999999E-3</v>
          </cell>
        </row>
      </sheetData>
      <sheetData sheetId="4922">
        <row r="19">
          <cell r="J19">
            <v>1.0499999999999999E-3</v>
          </cell>
        </row>
      </sheetData>
      <sheetData sheetId="4923">
        <row r="19">
          <cell r="J19">
            <v>1.0499999999999999E-3</v>
          </cell>
        </row>
      </sheetData>
      <sheetData sheetId="4924">
        <row r="19">
          <cell r="J19">
            <v>1.0499999999999999E-3</v>
          </cell>
        </row>
      </sheetData>
      <sheetData sheetId="4925">
        <row r="19">
          <cell r="J19">
            <v>1.0499999999999999E-3</v>
          </cell>
        </row>
      </sheetData>
      <sheetData sheetId="4926">
        <row r="19">
          <cell r="J19">
            <v>1.0499999999999999E-3</v>
          </cell>
        </row>
      </sheetData>
      <sheetData sheetId="4927">
        <row r="19">
          <cell r="J19">
            <v>1.0499999999999999E-3</v>
          </cell>
        </row>
      </sheetData>
      <sheetData sheetId="4928">
        <row r="19">
          <cell r="J19">
            <v>1.0499999999999999E-3</v>
          </cell>
        </row>
      </sheetData>
      <sheetData sheetId="4929">
        <row r="19">
          <cell r="J19">
            <v>1.0499999999999999E-3</v>
          </cell>
        </row>
      </sheetData>
      <sheetData sheetId="4930">
        <row r="19">
          <cell r="J19">
            <v>1.0499999999999999E-3</v>
          </cell>
        </row>
      </sheetData>
      <sheetData sheetId="4931">
        <row r="19">
          <cell r="J19">
            <v>1.0499999999999999E-3</v>
          </cell>
        </row>
      </sheetData>
      <sheetData sheetId="4932">
        <row r="19">
          <cell r="J19">
            <v>1.0499999999999999E-3</v>
          </cell>
        </row>
      </sheetData>
      <sheetData sheetId="4933">
        <row r="19">
          <cell r="J19">
            <v>1.0499999999999999E-3</v>
          </cell>
        </row>
      </sheetData>
      <sheetData sheetId="4934">
        <row r="19">
          <cell r="J19">
            <v>1.0499999999999999E-3</v>
          </cell>
        </row>
      </sheetData>
      <sheetData sheetId="4935">
        <row r="19">
          <cell r="J19">
            <v>1.0499999999999999E-3</v>
          </cell>
        </row>
      </sheetData>
      <sheetData sheetId="4936">
        <row r="19">
          <cell r="J19">
            <v>1.0499999999999999E-3</v>
          </cell>
        </row>
      </sheetData>
      <sheetData sheetId="4937">
        <row r="19">
          <cell r="J19">
            <v>1.0499999999999999E-3</v>
          </cell>
        </row>
      </sheetData>
      <sheetData sheetId="4938">
        <row r="19">
          <cell r="J19">
            <v>1.0499999999999999E-3</v>
          </cell>
        </row>
      </sheetData>
      <sheetData sheetId="4939">
        <row r="19">
          <cell r="J19">
            <v>1.0499999999999999E-3</v>
          </cell>
        </row>
      </sheetData>
      <sheetData sheetId="4940">
        <row r="19">
          <cell r="J19">
            <v>1.0499999999999999E-3</v>
          </cell>
        </row>
      </sheetData>
      <sheetData sheetId="4941">
        <row r="19">
          <cell r="J19">
            <v>1.0499999999999999E-3</v>
          </cell>
        </row>
      </sheetData>
      <sheetData sheetId="4942">
        <row r="19">
          <cell r="J19">
            <v>1.0499999999999999E-3</v>
          </cell>
        </row>
      </sheetData>
      <sheetData sheetId="4943">
        <row r="19">
          <cell r="J19">
            <v>1.0499999999999999E-3</v>
          </cell>
        </row>
      </sheetData>
      <sheetData sheetId="4944">
        <row r="19">
          <cell r="J19">
            <v>1.0499999999999999E-3</v>
          </cell>
        </row>
      </sheetData>
      <sheetData sheetId="4945">
        <row r="19">
          <cell r="J19">
            <v>1.0499999999999999E-3</v>
          </cell>
        </row>
      </sheetData>
      <sheetData sheetId="4946">
        <row r="19">
          <cell r="J19">
            <v>1.0499999999999999E-3</v>
          </cell>
        </row>
      </sheetData>
      <sheetData sheetId="4947">
        <row r="19">
          <cell r="J19">
            <v>1.0499999999999999E-3</v>
          </cell>
        </row>
      </sheetData>
      <sheetData sheetId="4948">
        <row r="19">
          <cell r="J19">
            <v>1.0499999999999999E-3</v>
          </cell>
        </row>
      </sheetData>
      <sheetData sheetId="4949">
        <row r="19">
          <cell r="J19">
            <v>1.0499999999999999E-3</v>
          </cell>
        </row>
      </sheetData>
      <sheetData sheetId="4950">
        <row r="19">
          <cell r="J19">
            <v>1.0499999999999999E-3</v>
          </cell>
        </row>
      </sheetData>
      <sheetData sheetId="4951">
        <row r="19">
          <cell r="J19">
            <v>1.0499999999999999E-3</v>
          </cell>
        </row>
      </sheetData>
      <sheetData sheetId="4952">
        <row r="19">
          <cell r="J19">
            <v>1.0499999999999999E-3</v>
          </cell>
        </row>
      </sheetData>
      <sheetData sheetId="4953">
        <row r="19">
          <cell r="J19">
            <v>1.0499999999999999E-3</v>
          </cell>
        </row>
      </sheetData>
      <sheetData sheetId="4954">
        <row r="19">
          <cell r="J19">
            <v>1.0499999999999999E-3</v>
          </cell>
        </row>
      </sheetData>
      <sheetData sheetId="4955">
        <row r="19">
          <cell r="J19">
            <v>1.0499999999999999E-3</v>
          </cell>
        </row>
      </sheetData>
      <sheetData sheetId="4956">
        <row r="19">
          <cell r="J19">
            <v>1.0499999999999999E-3</v>
          </cell>
        </row>
      </sheetData>
      <sheetData sheetId="4957">
        <row r="19">
          <cell r="J19">
            <v>1.0499999999999999E-3</v>
          </cell>
        </row>
      </sheetData>
      <sheetData sheetId="4958">
        <row r="19">
          <cell r="J19">
            <v>1.0499999999999999E-3</v>
          </cell>
        </row>
      </sheetData>
      <sheetData sheetId="4959">
        <row r="19">
          <cell r="J19">
            <v>1.0499999999999999E-3</v>
          </cell>
        </row>
      </sheetData>
      <sheetData sheetId="4960">
        <row r="19">
          <cell r="J19">
            <v>1.0499999999999999E-3</v>
          </cell>
        </row>
      </sheetData>
      <sheetData sheetId="4961">
        <row r="19">
          <cell r="J19">
            <v>1.0499999999999999E-3</v>
          </cell>
        </row>
      </sheetData>
      <sheetData sheetId="4962">
        <row r="19">
          <cell r="J19">
            <v>1.0499999999999999E-3</v>
          </cell>
        </row>
      </sheetData>
      <sheetData sheetId="4963">
        <row r="19">
          <cell r="J19">
            <v>1.0499999999999999E-3</v>
          </cell>
        </row>
      </sheetData>
      <sheetData sheetId="4964">
        <row r="19">
          <cell r="J19">
            <v>1.0499999999999999E-3</v>
          </cell>
        </row>
      </sheetData>
      <sheetData sheetId="4965">
        <row r="19">
          <cell r="J19">
            <v>1.0499999999999999E-3</v>
          </cell>
        </row>
      </sheetData>
      <sheetData sheetId="4966">
        <row r="19">
          <cell r="J19">
            <v>1.0499999999999999E-3</v>
          </cell>
        </row>
      </sheetData>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ow r="19">
          <cell r="J19">
            <v>1.0499999999999999E-3</v>
          </cell>
        </row>
      </sheetData>
      <sheetData sheetId="5010">
        <row r="19">
          <cell r="J19">
            <v>1.0499999999999999E-3</v>
          </cell>
        </row>
      </sheetData>
      <sheetData sheetId="5011">
        <row r="19">
          <cell r="J19">
            <v>1.0499999999999999E-3</v>
          </cell>
        </row>
      </sheetData>
      <sheetData sheetId="5012">
        <row r="19">
          <cell r="J19">
            <v>1.0499999999999999E-3</v>
          </cell>
        </row>
      </sheetData>
      <sheetData sheetId="5013">
        <row r="19">
          <cell r="J19">
            <v>1.0499999999999999E-3</v>
          </cell>
        </row>
      </sheetData>
      <sheetData sheetId="5014">
        <row r="19">
          <cell r="J19">
            <v>1.0499999999999999E-3</v>
          </cell>
        </row>
      </sheetData>
      <sheetData sheetId="5015">
        <row r="19">
          <cell r="J19">
            <v>1.0499999999999999E-3</v>
          </cell>
        </row>
      </sheetData>
      <sheetData sheetId="5016">
        <row r="19">
          <cell r="J19">
            <v>1.0499999999999999E-3</v>
          </cell>
        </row>
      </sheetData>
      <sheetData sheetId="5017">
        <row r="19">
          <cell r="J19">
            <v>1.0499999999999999E-3</v>
          </cell>
        </row>
      </sheetData>
      <sheetData sheetId="5018">
        <row r="19">
          <cell r="J19">
            <v>1.0499999999999999E-3</v>
          </cell>
        </row>
      </sheetData>
      <sheetData sheetId="5019">
        <row r="19">
          <cell r="J19">
            <v>1.0499999999999999E-3</v>
          </cell>
        </row>
      </sheetData>
      <sheetData sheetId="5020">
        <row r="19">
          <cell r="J19">
            <v>1.0499999999999999E-3</v>
          </cell>
        </row>
      </sheetData>
      <sheetData sheetId="5021">
        <row r="19">
          <cell r="J19">
            <v>1.0499999999999999E-3</v>
          </cell>
        </row>
      </sheetData>
      <sheetData sheetId="5022">
        <row r="19">
          <cell r="J19">
            <v>1.0499999999999999E-3</v>
          </cell>
        </row>
      </sheetData>
      <sheetData sheetId="5023">
        <row r="19">
          <cell r="J19">
            <v>1.0499999999999999E-3</v>
          </cell>
        </row>
      </sheetData>
      <sheetData sheetId="5024">
        <row r="19">
          <cell r="J19">
            <v>1.0499999999999999E-3</v>
          </cell>
        </row>
      </sheetData>
      <sheetData sheetId="5025">
        <row r="19">
          <cell r="J19">
            <v>1.0499999999999999E-3</v>
          </cell>
        </row>
      </sheetData>
      <sheetData sheetId="5026">
        <row r="19">
          <cell r="J19">
            <v>1.0499999999999999E-3</v>
          </cell>
        </row>
      </sheetData>
      <sheetData sheetId="5027">
        <row r="19">
          <cell r="J19">
            <v>1.0499999999999999E-3</v>
          </cell>
        </row>
      </sheetData>
      <sheetData sheetId="5028">
        <row r="19">
          <cell r="J19">
            <v>1.0499999999999999E-3</v>
          </cell>
        </row>
      </sheetData>
      <sheetData sheetId="5029">
        <row r="19">
          <cell r="J19">
            <v>1.0499999999999999E-3</v>
          </cell>
        </row>
      </sheetData>
      <sheetData sheetId="5030">
        <row r="19">
          <cell r="J19">
            <v>1.0499999999999999E-3</v>
          </cell>
        </row>
      </sheetData>
      <sheetData sheetId="5031">
        <row r="19">
          <cell r="J19">
            <v>1.0499999999999999E-3</v>
          </cell>
        </row>
      </sheetData>
      <sheetData sheetId="5032">
        <row r="19">
          <cell r="J19">
            <v>1.0499999999999999E-3</v>
          </cell>
        </row>
      </sheetData>
      <sheetData sheetId="5033">
        <row r="19">
          <cell r="J19">
            <v>1.0499999999999999E-3</v>
          </cell>
        </row>
      </sheetData>
      <sheetData sheetId="5034">
        <row r="19">
          <cell r="J19">
            <v>1.0499999999999999E-3</v>
          </cell>
        </row>
      </sheetData>
      <sheetData sheetId="5035">
        <row r="19">
          <cell r="J19">
            <v>1.0499999999999999E-3</v>
          </cell>
        </row>
      </sheetData>
      <sheetData sheetId="5036">
        <row r="19">
          <cell r="J19">
            <v>1.0499999999999999E-3</v>
          </cell>
        </row>
      </sheetData>
      <sheetData sheetId="5037">
        <row r="19">
          <cell r="J19">
            <v>1.0499999999999999E-3</v>
          </cell>
        </row>
      </sheetData>
      <sheetData sheetId="5038">
        <row r="19">
          <cell r="J19">
            <v>1.0499999999999999E-3</v>
          </cell>
        </row>
      </sheetData>
      <sheetData sheetId="5039">
        <row r="19">
          <cell r="J19">
            <v>1.0499999999999999E-3</v>
          </cell>
        </row>
      </sheetData>
      <sheetData sheetId="5040">
        <row r="19">
          <cell r="J19">
            <v>1.0499999999999999E-3</v>
          </cell>
        </row>
      </sheetData>
      <sheetData sheetId="5041">
        <row r="19">
          <cell r="J19">
            <v>1.0499999999999999E-3</v>
          </cell>
        </row>
      </sheetData>
      <sheetData sheetId="5042">
        <row r="19">
          <cell r="J19">
            <v>1.0499999999999999E-3</v>
          </cell>
        </row>
      </sheetData>
      <sheetData sheetId="5043">
        <row r="19">
          <cell r="J19">
            <v>1.0499999999999999E-3</v>
          </cell>
        </row>
      </sheetData>
      <sheetData sheetId="5044">
        <row r="19">
          <cell r="J19">
            <v>1.0499999999999999E-3</v>
          </cell>
        </row>
      </sheetData>
      <sheetData sheetId="5045">
        <row r="19">
          <cell r="J19">
            <v>1.0499999999999999E-3</v>
          </cell>
        </row>
      </sheetData>
      <sheetData sheetId="5046">
        <row r="19">
          <cell r="J19">
            <v>1.0499999999999999E-3</v>
          </cell>
        </row>
      </sheetData>
      <sheetData sheetId="5047">
        <row r="19">
          <cell r="J19">
            <v>1.0499999999999999E-3</v>
          </cell>
        </row>
      </sheetData>
      <sheetData sheetId="5048">
        <row r="19">
          <cell r="J19">
            <v>1.0499999999999999E-3</v>
          </cell>
        </row>
      </sheetData>
      <sheetData sheetId="5049">
        <row r="19">
          <cell r="J19">
            <v>1.0499999999999999E-3</v>
          </cell>
        </row>
      </sheetData>
      <sheetData sheetId="5050">
        <row r="19">
          <cell r="J19">
            <v>1.0499999999999999E-3</v>
          </cell>
        </row>
      </sheetData>
      <sheetData sheetId="5051">
        <row r="19">
          <cell r="J19">
            <v>1.0499999999999999E-3</v>
          </cell>
        </row>
      </sheetData>
      <sheetData sheetId="5052">
        <row r="19">
          <cell r="J19">
            <v>1.0499999999999999E-3</v>
          </cell>
        </row>
      </sheetData>
      <sheetData sheetId="5053">
        <row r="19">
          <cell r="J19">
            <v>1.0499999999999999E-3</v>
          </cell>
        </row>
      </sheetData>
      <sheetData sheetId="5054">
        <row r="19">
          <cell r="J19">
            <v>1.0499999999999999E-3</v>
          </cell>
        </row>
      </sheetData>
      <sheetData sheetId="5055">
        <row r="19">
          <cell r="J19">
            <v>1.0499999999999999E-3</v>
          </cell>
        </row>
      </sheetData>
      <sheetData sheetId="5056">
        <row r="19">
          <cell r="J19">
            <v>1.0499999999999999E-3</v>
          </cell>
        </row>
      </sheetData>
      <sheetData sheetId="5057">
        <row r="19">
          <cell r="J19">
            <v>1.0499999999999999E-3</v>
          </cell>
        </row>
      </sheetData>
      <sheetData sheetId="5058">
        <row r="19">
          <cell r="J19">
            <v>1.0499999999999999E-3</v>
          </cell>
        </row>
      </sheetData>
      <sheetData sheetId="5059">
        <row r="19">
          <cell r="J19">
            <v>1.0499999999999999E-3</v>
          </cell>
        </row>
      </sheetData>
      <sheetData sheetId="5060">
        <row r="19">
          <cell r="J19">
            <v>1.0499999999999999E-3</v>
          </cell>
        </row>
      </sheetData>
      <sheetData sheetId="5061">
        <row r="19">
          <cell r="J19">
            <v>1.0499999999999999E-3</v>
          </cell>
        </row>
      </sheetData>
      <sheetData sheetId="5062">
        <row r="19">
          <cell r="J19">
            <v>1.0499999999999999E-3</v>
          </cell>
        </row>
      </sheetData>
      <sheetData sheetId="5063">
        <row r="19">
          <cell r="J19">
            <v>1.0499999999999999E-3</v>
          </cell>
        </row>
      </sheetData>
      <sheetData sheetId="5064">
        <row r="19">
          <cell r="J19">
            <v>1.0499999999999999E-3</v>
          </cell>
        </row>
      </sheetData>
      <sheetData sheetId="5065">
        <row r="19">
          <cell r="J19">
            <v>1.0499999999999999E-3</v>
          </cell>
        </row>
      </sheetData>
      <sheetData sheetId="5066">
        <row r="19">
          <cell r="J19">
            <v>1.0499999999999999E-3</v>
          </cell>
        </row>
      </sheetData>
      <sheetData sheetId="5067">
        <row r="19">
          <cell r="J19">
            <v>1.0499999999999999E-3</v>
          </cell>
        </row>
      </sheetData>
      <sheetData sheetId="5068">
        <row r="19">
          <cell r="J19">
            <v>1.0499999999999999E-3</v>
          </cell>
        </row>
      </sheetData>
      <sheetData sheetId="5069">
        <row r="19">
          <cell r="J19">
            <v>1.0499999999999999E-3</v>
          </cell>
        </row>
      </sheetData>
      <sheetData sheetId="5070">
        <row r="19">
          <cell r="J19">
            <v>1.0499999999999999E-3</v>
          </cell>
        </row>
      </sheetData>
      <sheetData sheetId="5071">
        <row r="19">
          <cell r="J19">
            <v>1.0499999999999999E-3</v>
          </cell>
        </row>
      </sheetData>
      <sheetData sheetId="5072">
        <row r="19">
          <cell r="J19">
            <v>1.0499999999999999E-3</v>
          </cell>
        </row>
      </sheetData>
      <sheetData sheetId="5073">
        <row r="19">
          <cell r="J19">
            <v>1.0499999999999999E-3</v>
          </cell>
        </row>
      </sheetData>
      <sheetData sheetId="5074">
        <row r="19">
          <cell r="J19">
            <v>1.0499999999999999E-3</v>
          </cell>
        </row>
      </sheetData>
      <sheetData sheetId="5075">
        <row r="19">
          <cell r="J19">
            <v>1.0499999999999999E-3</v>
          </cell>
        </row>
      </sheetData>
      <sheetData sheetId="5076">
        <row r="19">
          <cell r="J19">
            <v>1.0499999999999999E-3</v>
          </cell>
        </row>
      </sheetData>
      <sheetData sheetId="5077">
        <row r="19">
          <cell r="J19">
            <v>1.0499999999999999E-3</v>
          </cell>
        </row>
      </sheetData>
      <sheetData sheetId="5078">
        <row r="19">
          <cell r="J19">
            <v>1.0499999999999999E-3</v>
          </cell>
        </row>
      </sheetData>
      <sheetData sheetId="5079">
        <row r="19">
          <cell r="J19">
            <v>1.0499999999999999E-3</v>
          </cell>
        </row>
      </sheetData>
      <sheetData sheetId="5080">
        <row r="19">
          <cell r="J19">
            <v>1.0499999999999999E-3</v>
          </cell>
        </row>
      </sheetData>
      <sheetData sheetId="5081">
        <row r="19">
          <cell r="J19">
            <v>1.0499999999999999E-3</v>
          </cell>
        </row>
      </sheetData>
      <sheetData sheetId="5082">
        <row r="19">
          <cell r="J19">
            <v>1.0499999999999999E-3</v>
          </cell>
        </row>
      </sheetData>
      <sheetData sheetId="5083">
        <row r="19">
          <cell r="J19">
            <v>1.0499999999999999E-3</v>
          </cell>
        </row>
      </sheetData>
      <sheetData sheetId="5084">
        <row r="19">
          <cell r="J19">
            <v>1.0499999999999999E-3</v>
          </cell>
        </row>
      </sheetData>
      <sheetData sheetId="5085">
        <row r="19">
          <cell r="J19">
            <v>1.0499999999999999E-3</v>
          </cell>
        </row>
      </sheetData>
      <sheetData sheetId="5086">
        <row r="19">
          <cell r="J19">
            <v>1.0499999999999999E-3</v>
          </cell>
        </row>
      </sheetData>
      <sheetData sheetId="5087">
        <row r="19">
          <cell r="J19">
            <v>1.0499999999999999E-3</v>
          </cell>
        </row>
      </sheetData>
      <sheetData sheetId="5088">
        <row r="19">
          <cell r="J19">
            <v>1.0499999999999999E-3</v>
          </cell>
        </row>
      </sheetData>
      <sheetData sheetId="5089">
        <row r="19">
          <cell r="J19">
            <v>1.0499999999999999E-3</v>
          </cell>
        </row>
      </sheetData>
      <sheetData sheetId="5090">
        <row r="19">
          <cell r="J19">
            <v>1.0499999999999999E-3</v>
          </cell>
        </row>
      </sheetData>
      <sheetData sheetId="5091">
        <row r="19">
          <cell r="J19">
            <v>1.0499999999999999E-3</v>
          </cell>
        </row>
      </sheetData>
      <sheetData sheetId="5092">
        <row r="19">
          <cell r="J19">
            <v>1.0499999999999999E-3</v>
          </cell>
        </row>
      </sheetData>
      <sheetData sheetId="5093">
        <row r="19">
          <cell r="J19">
            <v>1.0499999999999999E-3</v>
          </cell>
        </row>
      </sheetData>
      <sheetData sheetId="5094">
        <row r="19">
          <cell r="J19">
            <v>1.0499999999999999E-3</v>
          </cell>
        </row>
      </sheetData>
      <sheetData sheetId="5095">
        <row r="19">
          <cell r="J19">
            <v>1.0499999999999999E-3</v>
          </cell>
        </row>
      </sheetData>
      <sheetData sheetId="5096">
        <row r="19">
          <cell r="J19">
            <v>1.0499999999999999E-3</v>
          </cell>
        </row>
      </sheetData>
      <sheetData sheetId="5097">
        <row r="19">
          <cell r="J19">
            <v>1.0499999999999999E-3</v>
          </cell>
        </row>
      </sheetData>
      <sheetData sheetId="5098">
        <row r="19">
          <cell r="J19">
            <v>1.0499999999999999E-3</v>
          </cell>
        </row>
      </sheetData>
      <sheetData sheetId="5099">
        <row r="19">
          <cell r="J19">
            <v>1.0499999999999999E-3</v>
          </cell>
        </row>
      </sheetData>
      <sheetData sheetId="5100">
        <row r="19">
          <cell r="J19">
            <v>1.0499999999999999E-3</v>
          </cell>
        </row>
      </sheetData>
      <sheetData sheetId="5101">
        <row r="19">
          <cell r="J19">
            <v>1.0499999999999999E-3</v>
          </cell>
        </row>
      </sheetData>
      <sheetData sheetId="5102">
        <row r="19">
          <cell r="J19">
            <v>1.0499999999999999E-3</v>
          </cell>
        </row>
      </sheetData>
      <sheetData sheetId="5103">
        <row r="19">
          <cell r="J19">
            <v>1.0499999999999999E-3</v>
          </cell>
        </row>
      </sheetData>
      <sheetData sheetId="5104">
        <row r="19">
          <cell r="J19">
            <v>1.0499999999999999E-3</v>
          </cell>
        </row>
      </sheetData>
      <sheetData sheetId="5105">
        <row r="19">
          <cell r="J19">
            <v>1.0499999999999999E-3</v>
          </cell>
        </row>
      </sheetData>
      <sheetData sheetId="5106">
        <row r="19">
          <cell r="J19">
            <v>1.0499999999999999E-3</v>
          </cell>
        </row>
      </sheetData>
      <sheetData sheetId="5107">
        <row r="19">
          <cell r="J19">
            <v>1.0499999999999999E-3</v>
          </cell>
        </row>
      </sheetData>
      <sheetData sheetId="5108">
        <row r="19">
          <cell r="J19">
            <v>1.0499999999999999E-3</v>
          </cell>
        </row>
      </sheetData>
      <sheetData sheetId="5109">
        <row r="19">
          <cell r="J19">
            <v>1.0499999999999999E-3</v>
          </cell>
        </row>
      </sheetData>
      <sheetData sheetId="5110">
        <row r="19">
          <cell r="J19">
            <v>1.0499999999999999E-3</v>
          </cell>
        </row>
      </sheetData>
      <sheetData sheetId="5111">
        <row r="19">
          <cell r="J19">
            <v>1.0499999999999999E-3</v>
          </cell>
        </row>
      </sheetData>
      <sheetData sheetId="5112">
        <row r="19">
          <cell r="J19">
            <v>1.0499999999999999E-3</v>
          </cell>
        </row>
      </sheetData>
      <sheetData sheetId="5113">
        <row r="19">
          <cell r="J19">
            <v>1.0499999999999999E-3</v>
          </cell>
        </row>
      </sheetData>
      <sheetData sheetId="5114">
        <row r="19">
          <cell r="J19">
            <v>1.0499999999999999E-3</v>
          </cell>
        </row>
      </sheetData>
      <sheetData sheetId="5115">
        <row r="19">
          <cell r="J19">
            <v>1.0499999999999999E-3</v>
          </cell>
        </row>
      </sheetData>
      <sheetData sheetId="5116">
        <row r="19">
          <cell r="J19">
            <v>1.0499999999999999E-3</v>
          </cell>
        </row>
      </sheetData>
      <sheetData sheetId="5117">
        <row r="19">
          <cell r="J19">
            <v>1.0499999999999999E-3</v>
          </cell>
        </row>
      </sheetData>
      <sheetData sheetId="5118">
        <row r="19">
          <cell r="J19">
            <v>1.0499999999999999E-3</v>
          </cell>
        </row>
      </sheetData>
      <sheetData sheetId="5119">
        <row r="19">
          <cell r="J19">
            <v>1.0499999999999999E-3</v>
          </cell>
        </row>
      </sheetData>
      <sheetData sheetId="5120">
        <row r="19">
          <cell r="J19">
            <v>1.0499999999999999E-3</v>
          </cell>
        </row>
      </sheetData>
      <sheetData sheetId="5121">
        <row r="19">
          <cell r="J19">
            <v>1.0499999999999999E-3</v>
          </cell>
        </row>
      </sheetData>
      <sheetData sheetId="5122">
        <row r="19">
          <cell r="J19">
            <v>1.0499999999999999E-3</v>
          </cell>
        </row>
      </sheetData>
      <sheetData sheetId="5123">
        <row r="19">
          <cell r="J19">
            <v>1.0499999999999999E-3</v>
          </cell>
        </row>
      </sheetData>
      <sheetData sheetId="5124">
        <row r="19">
          <cell r="J19">
            <v>1.0499999999999999E-3</v>
          </cell>
        </row>
      </sheetData>
      <sheetData sheetId="5125">
        <row r="19">
          <cell r="J19">
            <v>1.0499999999999999E-3</v>
          </cell>
        </row>
      </sheetData>
      <sheetData sheetId="5126">
        <row r="19">
          <cell r="J19">
            <v>1.0499999999999999E-3</v>
          </cell>
        </row>
      </sheetData>
      <sheetData sheetId="5127">
        <row r="19">
          <cell r="J19">
            <v>1.0499999999999999E-3</v>
          </cell>
        </row>
      </sheetData>
      <sheetData sheetId="5128">
        <row r="19">
          <cell r="J19">
            <v>1.0499999999999999E-3</v>
          </cell>
        </row>
      </sheetData>
      <sheetData sheetId="5129">
        <row r="19">
          <cell r="J19">
            <v>1.0499999999999999E-3</v>
          </cell>
        </row>
      </sheetData>
      <sheetData sheetId="5130">
        <row r="19">
          <cell r="J19">
            <v>1.0499999999999999E-3</v>
          </cell>
        </row>
      </sheetData>
      <sheetData sheetId="5131">
        <row r="19">
          <cell r="J19">
            <v>1.0499999999999999E-3</v>
          </cell>
        </row>
      </sheetData>
      <sheetData sheetId="5132">
        <row r="19">
          <cell r="J19">
            <v>1.0499999999999999E-3</v>
          </cell>
        </row>
      </sheetData>
      <sheetData sheetId="5133">
        <row r="19">
          <cell r="J19">
            <v>1.0499999999999999E-3</v>
          </cell>
        </row>
      </sheetData>
      <sheetData sheetId="5134">
        <row r="19">
          <cell r="J19">
            <v>1.0499999999999999E-3</v>
          </cell>
        </row>
      </sheetData>
      <sheetData sheetId="5135">
        <row r="19">
          <cell r="J19">
            <v>1.0499999999999999E-3</v>
          </cell>
        </row>
      </sheetData>
      <sheetData sheetId="5136">
        <row r="19">
          <cell r="J19">
            <v>1.0499999999999999E-3</v>
          </cell>
        </row>
      </sheetData>
      <sheetData sheetId="5137">
        <row r="19">
          <cell r="J19">
            <v>1.0499999999999999E-3</v>
          </cell>
        </row>
      </sheetData>
      <sheetData sheetId="5138">
        <row r="19">
          <cell r="J19">
            <v>1.0499999999999999E-3</v>
          </cell>
        </row>
      </sheetData>
      <sheetData sheetId="5139">
        <row r="19">
          <cell r="J19">
            <v>1.0499999999999999E-3</v>
          </cell>
        </row>
      </sheetData>
      <sheetData sheetId="5140">
        <row r="19">
          <cell r="J19">
            <v>1.0499999999999999E-3</v>
          </cell>
        </row>
      </sheetData>
      <sheetData sheetId="5141">
        <row r="19">
          <cell r="J19">
            <v>1.0499999999999999E-3</v>
          </cell>
        </row>
      </sheetData>
      <sheetData sheetId="5142">
        <row r="19">
          <cell r="J19">
            <v>1.0499999999999999E-3</v>
          </cell>
        </row>
      </sheetData>
      <sheetData sheetId="5143">
        <row r="19">
          <cell r="J19">
            <v>1.0499999999999999E-3</v>
          </cell>
        </row>
      </sheetData>
      <sheetData sheetId="5144">
        <row r="19">
          <cell r="J19">
            <v>1.0499999999999999E-3</v>
          </cell>
        </row>
      </sheetData>
      <sheetData sheetId="5145">
        <row r="19">
          <cell r="J19">
            <v>1.0499999999999999E-3</v>
          </cell>
        </row>
      </sheetData>
      <sheetData sheetId="5146">
        <row r="19">
          <cell r="J19">
            <v>1.0499999999999999E-3</v>
          </cell>
        </row>
      </sheetData>
      <sheetData sheetId="5147">
        <row r="19">
          <cell r="J19">
            <v>1.0499999999999999E-3</v>
          </cell>
        </row>
      </sheetData>
      <sheetData sheetId="5148">
        <row r="19">
          <cell r="J19">
            <v>1.0499999999999999E-3</v>
          </cell>
        </row>
      </sheetData>
      <sheetData sheetId="5149">
        <row r="19">
          <cell r="J19">
            <v>1.0499999999999999E-3</v>
          </cell>
        </row>
      </sheetData>
      <sheetData sheetId="5150">
        <row r="19">
          <cell r="J19">
            <v>1.0499999999999999E-3</v>
          </cell>
        </row>
      </sheetData>
      <sheetData sheetId="5151">
        <row r="19">
          <cell r="J19">
            <v>1.0499999999999999E-3</v>
          </cell>
        </row>
      </sheetData>
      <sheetData sheetId="5152">
        <row r="19">
          <cell r="J19">
            <v>1.0499999999999999E-3</v>
          </cell>
        </row>
      </sheetData>
      <sheetData sheetId="5153">
        <row r="19">
          <cell r="J19">
            <v>1.0499999999999999E-3</v>
          </cell>
        </row>
      </sheetData>
      <sheetData sheetId="5154">
        <row r="19">
          <cell r="J19">
            <v>1.0499999999999999E-3</v>
          </cell>
        </row>
      </sheetData>
      <sheetData sheetId="5155">
        <row r="19">
          <cell r="J19">
            <v>1.0499999999999999E-3</v>
          </cell>
        </row>
      </sheetData>
      <sheetData sheetId="5156">
        <row r="19">
          <cell r="J19">
            <v>1.0499999999999999E-3</v>
          </cell>
        </row>
      </sheetData>
      <sheetData sheetId="5157">
        <row r="19">
          <cell r="J19">
            <v>1.0499999999999999E-3</v>
          </cell>
        </row>
      </sheetData>
      <sheetData sheetId="5158">
        <row r="19">
          <cell r="J19">
            <v>1.0499999999999999E-3</v>
          </cell>
        </row>
      </sheetData>
      <sheetData sheetId="5159">
        <row r="19">
          <cell r="J19">
            <v>1.0499999999999999E-3</v>
          </cell>
        </row>
      </sheetData>
      <sheetData sheetId="5160">
        <row r="19">
          <cell r="J19">
            <v>1.0499999999999999E-3</v>
          </cell>
        </row>
      </sheetData>
      <sheetData sheetId="5161">
        <row r="19">
          <cell r="J19">
            <v>1.0499999999999999E-3</v>
          </cell>
        </row>
      </sheetData>
      <sheetData sheetId="5162">
        <row r="19">
          <cell r="J19">
            <v>1.0499999999999999E-3</v>
          </cell>
        </row>
      </sheetData>
      <sheetData sheetId="5163">
        <row r="19">
          <cell r="J19">
            <v>1.0499999999999999E-3</v>
          </cell>
        </row>
      </sheetData>
      <sheetData sheetId="5164">
        <row r="19">
          <cell r="J19">
            <v>1.0499999999999999E-3</v>
          </cell>
        </row>
      </sheetData>
      <sheetData sheetId="5165">
        <row r="19">
          <cell r="J19">
            <v>1.0499999999999999E-3</v>
          </cell>
        </row>
      </sheetData>
      <sheetData sheetId="5166">
        <row r="19">
          <cell r="J19">
            <v>1.0499999999999999E-3</v>
          </cell>
        </row>
      </sheetData>
      <sheetData sheetId="5167">
        <row r="19">
          <cell r="J19">
            <v>1.0499999999999999E-3</v>
          </cell>
        </row>
      </sheetData>
      <sheetData sheetId="5168">
        <row r="19">
          <cell r="J19">
            <v>1.0499999999999999E-3</v>
          </cell>
        </row>
      </sheetData>
      <sheetData sheetId="5169">
        <row r="19">
          <cell r="J19">
            <v>1.0499999999999999E-3</v>
          </cell>
        </row>
      </sheetData>
      <sheetData sheetId="5170">
        <row r="19">
          <cell r="J19">
            <v>1.0499999999999999E-3</v>
          </cell>
        </row>
      </sheetData>
      <sheetData sheetId="5171">
        <row r="19">
          <cell r="J19">
            <v>1.0499999999999999E-3</v>
          </cell>
        </row>
      </sheetData>
      <sheetData sheetId="5172">
        <row r="19">
          <cell r="J19">
            <v>1.0499999999999999E-3</v>
          </cell>
        </row>
      </sheetData>
      <sheetData sheetId="5173">
        <row r="19">
          <cell r="J19">
            <v>1.0499999999999999E-3</v>
          </cell>
        </row>
      </sheetData>
      <sheetData sheetId="5174">
        <row r="19">
          <cell r="J19">
            <v>1.0499999999999999E-3</v>
          </cell>
        </row>
      </sheetData>
      <sheetData sheetId="5175">
        <row r="19">
          <cell r="J19">
            <v>1.0499999999999999E-3</v>
          </cell>
        </row>
      </sheetData>
      <sheetData sheetId="5176">
        <row r="19">
          <cell r="J19">
            <v>1.0499999999999999E-3</v>
          </cell>
        </row>
      </sheetData>
      <sheetData sheetId="5177">
        <row r="19">
          <cell r="J19">
            <v>1.0499999999999999E-3</v>
          </cell>
        </row>
      </sheetData>
      <sheetData sheetId="5178">
        <row r="19">
          <cell r="J19">
            <v>1.0499999999999999E-3</v>
          </cell>
        </row>
      </sheetData>
      <sheetData sheetId="5179">
        <row r="19">
          <cell r="J19">
            <v>1.0499999999999999E-3</v>
          </cell>
        </row>
      </sheetData>
      <sheetData sheetId="5180">
        <row r="19">
          <cell r="J19">
            <v>1.0499999999999999E-3</v>
          </cell>
        </row>
      </sheetData>
      <sheetData sheetId="5181">
        <row r="19">
          <cell r="J19">
            <v>1.0499999999999999E-3</v>
          </cell>
        </row>
      </sheetData>
      <sheetData sheetId="5182">
        <row r="19">
          <cell r="J19">
            <v>1.0499999999999999E-3</v>
          </cell>
        </row>
      </sheetData>
      <sheetData sheetId="5183">
        <row r="19">
          <cell r="J19">
            <v>1.0499999999999999E-3</v>
          </cell>
        </row>
      </sheetData>
      <sheetData sheetId="5184">
        <row r="19">
          <cell r="J19">
            <v>1.0499999999999999E-3</v>
          </cell>
        </row>
      </sheetData>
      <sheetData sheetId="5185">
        <row r="19">
          <cell r="J19">
            <v>1.0499999999999999E-3</v>
          </cell>
        </row>
      </sheetData>
      <sheetData sheetId="5186">
        <row r="19">
          <cell r="J19">
            <v>1.0499999999999999E-3</v>
          </cell>
        </row>
      </sheetData>
      <sheetData sheetId="5187">
        <row r="19">
          <cell r="J19">
            <v>1.0499999999999999E-3</v>
          </cell>
        </row>
      </sheetData>
      <sheetData sheetId="5188">
        <row r="19">
          <cell r="J19">
            <v>1.0499999999999999E-3</v>
          </cell>
        </row>
      </sheetData>
      <sheetData sheetId="5189">
        <row r="19">
          <cell r="J19">
            <v>1.0499999999999999E-3</v>
          </cell>
        </row>
      </sheetData>
      <sheetData sheetId="5190">
        <row r="19">
          <cell r="J19">
            <v>1.0499999999999999E-3</v>
          </cell>
        </row>
      </sheetData>
      <sheetData sheetId="5191">
        <row r="19">
          <cell r="J19">
            <v>1.0499999999999999E-3</v>
          </cell>
        </row>
      </sheetData>
      <sheetData sheetId="5192">
        <row r="19">
          <cell r="J19">
            <v>1.0499999999999999E-3</v>
          </cell>
        </row>
      </sheetData>
      <sheetData sheetId="5193">
        <row r="19">
          <cell r="J19">
            <v>1.0499999999999999E-3</v>
          </cell>
        </row>
      </sheetData>
      <sheetData sheetId="5194">
        <row r="19">
          <cell r="J19">
            <v>1.0499999999999999E-3</v>
          </cell>
        </row>
      </sheetData>
      <sheetData sheetId="5195">
        <row r="19">
          <cell r="J19">
            <v>1.0499999999999999E-3</v>
          </cell>
        </row>
      </sheetData>
      <sheetData sheetId="5196">
        <row r="19">
          <cell r="J19">
            <v>1.0499999999999999E-3</v>
          </cell>
        </row>
      </sheetData>
      <sheetData sheetId="5197">
        <row r="19">
          <cell r="J19">
            <v>1.0499999999999999E-3</v>
          </cell>
        </row>
      </sheetData>
      <sheetData sheetId="5198">
        <row r="19">
          <cell r="J19">
            <v>1.0499999999999999E-3</v>
          </cell>
        </row>
      </sheetData>
      <sheetData sheetId="5199">
        <row r="19">
          <cell r="J19">
            <v>1.0499999999999999E-3</v>
          </cell>
        </row>
      </sheetData>
      <sheetData sheetId="5200">
        <row r="19">
          <cell r="J19">
            <v>1.0499999999999999E-3</v>
          </cell>
        </row>
      </sheetData>
      <sheetData sheetId="5201">
        <row r="19">
          <cell r="J19">
            <v>1.0499999999999999E-3</v>
          </cell>
        </row>
      </sheetData>
      <sheetData sheetId="5202">
        <row r="19">
          <cell r="J19">
            <v>1.0499999999999999E-3</v>
          </cell>
        </row>
      </sheetData>
      <sheetData sheetId="5203">
        <row r="19">
          <cell r="J19">
            <v>1.0499999999999999E-3</v>
          </cell>
        </row>
      </sheetData>
      <sheetData sheetId="5204">
        <row r="19">
          <cell r="J19">
            <v>1.0499999999999999E-3</v>
          </cell>
        </row>
      </sheetData>
      <sheetData sheetId="5205">
        <row r="19">
          <cell r="J19">
            <v>1.0499999999999999E-3</v>
          </cell>
        </row>
      </sheetData>
      <sheetData sheetId="5206">
        <row r="19">
          <cell r="J19">
            <v>1.0499999999999999E-3</v>
          </cell>
        </row>
      </sheetData>
      <sheetData sheetId="5207">
        <row r="19">
          <cell r="J19">
            <v>1.0499999999999999E-3</v>
          </cell>
        </row>
      </sheetData>
      <sheetData sheetId="5208">
        <row r="19">
          <cell r="J19">
            <v>1.0499999999999999E-3</v>
          </cell>
        </row>
      </sheetData>
      <sheetData sheetId="5209">
        <row r="19">
          <cell r="J19">
            <v>1.0499999999999999E-3</v>
          </cell>
        </row>
      </sheetData>
      <sheetData sheetId="5210">
        <row r="19">
          <cell r="J19">
            <v>1.0499999999999999E-3</v>
          </cell>
        </row>
      </sheetData>
      <sheetData sheetId="5211">
        <row r="19">
          <cell r="J19">
            <v>1.0499999999999999E-3</v>
          </cell>
        </row>
      </sheetData>
      <sheetData sheetId="5212">
        <row r="19">
          <cell r="J19">
            <v>1.0499999999999999E-3</v>
          </cell>
        </row>
      </sheetData>
      <sheetData sheetId="5213">
        <row r="19">
          <cell r="J19">
            <v>1.0499999999999999E-3</v>
          </cell>
        </row>
      </sheetData>
      <sheetData sheetId="5214">
        <row r="19">
          <cell r="J19">
            <v>1.0499999999999999E-3</v>
          </cell>
        </row>
      </sheetData>
      <sheetData sheetId="5215">
        <row r="19">
          <cell r="J19">
            <v>1.0499999999999999E-3</v>
          </cell>
        </row>
      </sheetData>
      <sheetData sheetId="5216">
        <row r="19">
          <cell r="J19">
            <v>1.0499999999999999E-3</v>
          </cell>
        </row>
      </sheetData>
      <sheetData sheetId="5217">
        <row r="19">
          <cell r="J19">
            <v>1.0499999999999999E-3</v>
          </cell>
        </row>
      </sheetData>
      <sheetData sheetId="5218">
        <row r="19">
          <cell r="J19">
            <v>1.0499999999999999E-3</v>
          </cell>
        </row>
      </sheetData>
      <sheetData sheetId="5219">
        <row r="19">
          <cell r="J19">
            <v>1.0499999999999999E-3</v>
          </cell>
        </row>
      </sheetData>
      <sheetData sheetId="5220">
        <row r="19">
          <cell r="J19">
            <v>1.0499999999999999E-3</v>
          </cell>
        </row>
      </sheetData>
      <sheetData sheetId="5221">
        <row r="19">
          <cell r="J19">
            <v>1.0499999999999999E-3</v>
          </cell>
        </row>
      </sheetData>
      <sheetData sheetId="5222">
        <row r="19">
          <cell r="J19">
            <v>1.0499999999999999E-3</v>
          </cell>
        </row>
      </sheetData>
      <sheetData sheetId="5223">
        <row r="19">
          <cell r="J19">
            <v>1.0499999999999999E-3</v>
          </cell>
        </row>
      </sheetData>
      <sheetData sheetId="5224">
        <row r="19">
          <cell r="J19">
            <v>1.0499999999999999E-3</v>
          </cell>
        </row>
      </sheetData>
      <sheetData sheetId="5225">
        <row r="19">
          <cell r="J19">
            <v>1.0499999999999999E-3</v>
          </cell>
        </row>
      </sheetData>
      <sheetData sheetId="5226">
        <row r="19">
          <cell r="J19">
            <v>1.0499999999999999E-3</v>
          </cell>
        </row>
      </sheetData>
      <sheetData sheetId="5227">
        <row r="19">
          <cell r="J19">
            <v>1.0499999999999999E-3</v>
          </cell>
        </row>
      </sheetData>
      <sheetData sheetId="5228">
        <row r="19">
          <cell r="J19">
            <v>1.0499999999999999E-3</v>
          </cell>
        </row>
      </sheetData>
      <sheetData sheetId="5229">
        <row r="19">
          <cell r="J19">
            <v>1.0499999999999999E-3</v>
          </cell>
        </row>
      </sheetData>
      <sheetData sheetId="5230">
        <row r="19">
          <cell r="J19">
            <v>1.0499999999999999E-3</v>
          </cell>
        </row>
      </sheetData>
      <sheetData sheetId="5231">
        <row r="19">
          <cell r="J19">
            <v>1.0499999999999999E-3</v>
          </cell>
        </row>
      </sheetData>
      <sheetData sheetId="5232">
        <row r="19">
          <cell r="J19">
            <v>1.0499999999999999E-3</v>
          </cell>
        </row>
      </sheetData>
      <sheetData sheetId="5233">
        <row r="19">
          <cell r="J19">
            <v>1.0499999999999999E-3</v>
          </cell>
        </row>
      </sheetData>
      <sheetData sheetId="5234">
        <row r="19">
          <cell r="J19">
            <v>1.0499999999999999E-3</v>
          </cell>
        </row>
      </sheetData>
      <sheetData sheetId="5235">
        <row r="19">
          <cell r="J19">
            <v>1.0499999999999999E-3</v>
          </cell>
        </row>
      </sheetData>
      <sheetData sheetId="5236">
        <row r="19">
          <cell r="J19">
            <v>1.0499999999999999E-3</v>
          </cell>
        </row>
      </sheetData>
      <sheetData sheetId="5237">
        <row r="19">
          <cell r="J19">
            <v>1.0499999999999999E-3</v>
          </cell>
        </row>
      </sheetData>
      <sheetData sheetId="5238">
        <row r="19">
          <cell r="J19">
            <v>1.0499999999999999E-3</v>
          </cell>
        </row>
      </sheetData>
      <sheetData sheetId="5239">
        <row r="19">
          <cell r="J19">
            <v>1.0499999999999999E-3</v>
          </cell>
        </row>
      </sheetData>
      <sheetData sheetId="5240">
        <row r="19">
          <cell r="J19">
            <v>1.0499999999999999E-3</v>
          </cell>
        </row>
      </sheetData>
      <sheetData sheetId="5241">
        <row r="19">
          <cell r="J19">
            <v>1.0499999999999999E-3</v>
          </cell>
        </row>
      </sheetData>
      <sheetData sheetId="5242">
        <row r="19">
          <cell r="J19">
            <v>1.0499999999999999E-3</v>
          </cell>
        </row>
      </sheetData>
      <sheetData sheetId="5243">
        <row r="19">
          <cell r="J19">
            <v>1.0499999999999999E-3</v>
          </cell>
        </row>
      </sheetData>
      <sheetData sheetId="5244">
        <row r="19">
          <cell r="J19">
            <v>1.0499999999999999E-3</v>
          </cell>
        </row>
      </sheetData>
      <sheetData sheetId="5245">
        <row r="19">
          <cell r="J19">
            <v>1.0499999999999999E-3</v>
          </cell>
        </row>
      </sheetData>
      <sheetData sheetId="5246">
        <row r="19">
          <cell r="J19">
            <v>1.0499999999999999E-3</v>
          </cell>
        </row>
      </sheetData>
      <sheetData sheetId="5247">
        <row r="19">
          <cell r="J19">
            <v>1.0499999999999999E-3</v>
          </cell>
        </row>
      </sheetData>
      <sheetData sheetId="5248">
        <row r="19">
          <cell r="J19">
            <v>1.0499999999999999E-3</v>
          </cell>
        </row>
      </sheetData>
      <sheetData sheetId="5249">
        <row r="19">
          <cell r="J19">
            <v>1.0499999999999999E-3</v>
          </cell>
        </row>
      </sheetData>
      <sheetData sheetId="5250">
        <row r="19">
          <cell r="J19">
            <v>1.0499999999999999E-3</v>
          </cell>
        </row>
      </sheetData>
      <sheetData sheetId="5251">
        <row r="19">
          <cell r="J19">
            <v>1.0499999999999999E-3</v>
          </cell>
        </row>
      </sheetData>
      <sheetData sheetId="5252">
        <row r="19">
          <cell r="J19">
            <v>1.0499999999999999E-3</v>
          </cell>
        </row>
      </sheetData>
      <sheetData sheetId="5253">
        <row r="19">
          <cell r="J19">
            <v>1.0499999999999999E-3</v>
          </cell>
        </row>
      </sheetData>
      <sheetData sheetId="5254">
        <row r="19">
          <cell r="J19">
            <v>1.0499999999999999E-3</v>
          </cell>
        </row>
      </sheetData>
      <sheetData sheetId="5255">
        <row r="19">
          <cell r="J19">
            <v>1.0499999999999999E-3</v>
          </cell>
        </row>
      </sheetData>
      <sheetData sheetId="5256">
        <row r="19">
          <cell r="J19">
            <v>1.0499999999999999E-3</v>
          </cell>
        </row>
      </sheetData>
      <sheetData sheetId="5257">
        <row r="19">
          <cell r="J19">
            <v>1.0499999999999999E-3</v>
          </cell>
        </row>
      </sheetData>
      <sheetData sheetId="5258">
        <row r="19">
          <cell r="J19">
            <v>1.0499999999999999E-3</v>
          </cell>
        </row>
      </sheetData>
      <sheetData sheetId="5259">
        <row r="19">
          <cell r="J19">
            <v>1.0499999999999999E-3</v>
          </cell>
        </row>
      </sheetData>
      <sheetData sheetId="5260">
        <row r="19">
          <cell r="J19">
            <v>1.0499999999999999E-3</v>
          </cell>
        </row>
      </sheetData>
      <sheetData sheetId="5261">
        <row r="19">
          <cell r="J19">
            <v>1.0499999999999999E-3</v>
          </cell>
        </row>
      </sheetData>
      <sheetData sheetId="5262">
        <row r="19">
          <cell r="J19">
            <v>1.0499999999999999E-3</v>
          </cell>
        </row>
      </sheetData>
      <sheetData sheetId="5263">
        <row r="19">
          <cell r="J19">
            <v>1.0499999999999999E-3</v>
          </cell>
        </row>
      </sheetData>
      <sheetData sheetId="5264">
        <row r="19">
          <cell r="J19">
            <v>1.0499999999999999E-3</v>
          </cell>
        </row>
      </sheetData>
      <sheetData sheetId="5265">
        <row r="19">
          <cell r="J19">
            <v>1.0499999999999999E-3</v>
          </cell>
        </row>
      </sheetData>
      <sheetData sheetId="5266">
        <row r="19">
          <cell r="J19">
            <v>1.0499999999999999E-3</v>
          </cell>
        </row>
      </sheetData>
      <sheetData sheetId="5267">
        <row r="19">
          <cell r="J19">
            <v>1.0499999999999999E-3</v>
          </cell>
        </row>
      </sheetData>
      <sheetData sheetId="5268">
        <row r="19">
          <cell r="J19">
            <v>1.0499999999999999E-3</v>
          </cell>
        </row>
      </sheetData>
      <sheetData sheetId="5269">
        <row r="19">
          <cell r="J19">
            <v>1.0499999999999999E-3</v>
          </cell>
        </row>
      </sheetData>
      <sheetData sheetId="5270">
        <row r="19">
          <cell r="J19">
            <v>1.0499999999999999E-3</v>
          </cell>
        </row>
      </sheetData>
      <sheetData sheetId="5271">
        <row r="19">
          <cell r="J19">
            <v>1.0499999999999999E-3</v>
          </cell>
        </row>
      </sheetData>
      <sheetData sheetId="5272">
        <row r="19">
          <cell r="J19">
            <v>1.0499999999999999E-3</v>
          </cell>
        </row>
      </sheetData>
      <sheetData sheetId="5273">
        <row r="19">
          <cell r="J19">
            <v>1.0499999999999999E-3</v>
          </cell>
        </row>
      </sheetData>
      <sheetData sheetId="5274">
        <row r="19">
          <cell r="J19">
            <v>1.0499999999999999E-3</v>
          </cell>
        </row>
      </sheetData>
      <sheetData sheetId="5275">
        <row r="19">
          <cell r="J19">
            <v>1.0499999999999999E-3</v>
          </cell>
        </row>
      </sheetData>
      <sheetData sheetId="5276">
        <row r="19">
          <cell r="J19">
            <v>1.0499999999999999E-3</v>
          </cell>
        </row>
      </sheetData>
      <sheetData sheetId="5277">
        <row r="19">
          <cell r="J19">
            <v>1.0499999999999999E-3</v>
          </cell>
        </row>
      </sheetData>
      <sheetData sheetId="5278">
        <row r="19">
          <cell r="J19">
            <v>1.0499999999999999E-3</v>
          </cell>
        </row>
      </sheetData>
      <sheetData sheetId="5279">
        <row r="19">
          <cell r="J19">
            <v>1.0499999999999999E-3</v>
          </cell>
        </row>
      </sheetData>
      <sheetData sheetId="5280">
        <row r="19">
          <cell r="J19">
            <v>1.0499999999999999E-3</v>
          </cell>
        </row>
      </sheetData>
      <sheetData sheetId="5281">
        <row r="19">
          <cell r="J19">
            <v>1.0499999999999999E-3</v>
          </cell>
        </row>
      </sheetData>
      <sheetData sheetId="5282">
        <row r="19">
          <cell r="J19">
            <v>1.0499999999999999E-3</v>
          </cell>
        </row>
      </sheetData>
      <sheetData sheetId="5283">
        <row r="19">
          <cell r="J19">
            <v>1.0499999999999999E-3</v>
          </cell>
        </row>
      </sheetData>
      <sheetData sheetId="5284">
        <row r="19">
          <cell r="J19">
            <v>1.0499999999999999E-3</v>
          </cell>
        </row>
      </sheetData>
      <sheetData sheetId="5285">
        <row r="19">
          <cell r="J19">
            <v>1.0499999999999999E-3</v>
          </cell>
        </row>
      </sheetData>
      <sheetData sheetId="5286">
        <row r="19">
          <cell r="J19">
            <v>1.0499999999999999E-3</v>
          </cell>
        </row>
      </sheetData>
      <sheetData sheetId="5287">
        <row r="19">
          <cell r="J19">
            <v>1.0499999999999999E-3</v>
          </cell>
        </row>
      </sheetData>
      <sheetData sheetId="5288">
        <row r="19">
          <cell r="J19">
            <v>1.0499999999999999E-3</v>
          </cell>
        </row>
      </sheetData>
      <sheetData sheetId="5289">
        <row r="19">
          <cell r="J19">
            <v>1.0499999999999999E-3</v>
          </cell>
        </row>
      </sheetData>
      <sheetData sheetId="5290">
        <row r="19">
          <cell r="J19">
            <v>1.0499999999999999E-3</v>
          </cell>
        </row>
      </sheetData>
      <sheetData sheetId="5291">
        <row r="19">
          <cell r="J19">
            <v>1.0499999999999999E-3</v>
          </cell>
        </row>
      </sheetData>
      <sheetData sheetId="5292">
        <row r="19">
          <cell r="J19">
            <v>1.0499999999999999E-3</v>
          </cell>
        </row>
      </sheetData>
      <sheetData sheetId="5293">
        <row r="19">
          <cell r="J19">
            <v>1.0499999999999999E-3</v>
          </cell>
        </row>
      </sheetData>
      <sheetData sheetId="5294">
        <row r="19">
          <cell r="J19">
            <v>1.0499999999999999E-3</v>
          </cell>
        </row>
      </sheetData>
      <sheetData sheetId="5295">
        <row r="19">
          <cell r="J19">
            <v>1.0499999999999999E-3</v>
          </cell>
        </row>
      </sheetData>
      <sheetData sheetId="5296">
        <row r="19">
          <cell r="J19">
            <v>1.0499999999999999E-3</v>
          </cell>
        </row>
      </sheetData>
      <sheetData sheetId="5297">
        <row r="19">
          <cell r="J19">
            <v>1.0499999999999999E-3</v>
          </cell>
        </row>
      </sheetData>
      <sheetData sheetId="5298">
        <row r="19">
          <cell r="J19">
            <v>1.0499999999999999E-3</v>
          </cell>
        </row>
      </sheetData>
      <sheetData sheetId="5299">
        <row r="19">
          <cell r="J19">
            <v>1.0499999999999999E-3</v>
          </cell>
        </row>
      </sheetData>
      <sheetData sheetId="5300">
        <row r="19">
          <cell r="J19">
            <v>1.0499999999999999E-3</v>
          </cell>
        </row>
      </sheetData>
      <sheetData sheetId="5301">
        <row r="19">
          <cell r="J19">
            <v>1.0499999999999999E-3</v>
          </cell>
        </row>
      </sheetData>
      <sheetData sheetId="5302">
        <row r="19">
          <cell r="J19">
            <v>1.0499999999999999E-3</v>
          </cell>
        </row>
      </sheetData>
      <sheetData sheetId="5303">
        <row r="19">
          <cell r="J19">
            <v>1.0499999999999999E-3</v>
          </cell>
        </row>
      </sheetData>
      <sheetData sheetId="5304">
        <row r="19">
          <cell r="J19">
            <v>1.0499999999999999E-3</v>
          </cell>
        </row>
      </sheetData>
      <sheetData sheetId="5305">
        <row r="19">
          <cell r="J19">
            <v>1.0499999999999999E-3</v>
          </cell>
        </row>
      </sheetData>
      <sheetData sheetId="5306">
        <row r="19">
          <cell r="J19">
            <v>1.0499999999999999E-3</v>
          </cell>
        </row>
      </sheetData>
      <sheetData sheetId="5307">
        <row r="19">
          <cell r="J19">
            <v>1.0499999999999999E-3</v>
          </cell>
        </row>
      </sheetData>
      <sheetData sheetId="5308">
        <row r="19">
          <cell r="J19">
            <v>1.0499999999999999E-3</v>
          </cell>
        </row>
      </sheetData>
      <sheetData sheetId="5309">
        <row r="19">
          <cell r="J19">
            <v>1.0499999999999999E-3</v>
          </cell>
        </row>
      </sheetData>
      <sheetData sheetId="5310">
        <row r="19">
          <cell r="J19">
            <v>1.0499999999999999E-3</v>
          </cell>
        </row>
      </sheetData>
      <sheetData sheetId="5311">
        <row r="19">
          <cell r="J19">
            <v>1.0499999999999999E-3</v>
          </cell>
        </row>
      </sheetData>
      <sheetData sheetId="5312">
        <row r="19">
          <cell r="J19">
            <v>1.0499999999999999E-3</v>
          </cell>
        </row>
      </sheetData>
      <sheetData sheetId="5313">
        <row r="19">
          <cell r="J19">
            <v>1.0499999999999999E-3</v>
          </cell>
        </row>
      </sheetData>
      <sheetData sheetId="5314">
        <row r="19">
          <cell r="J19">
            <v>1.0499999999999999E-3</v>
          </cell>
        </row>
      </sheetData>
      <sheetData sheetId="5315">
        <row r="19">
          <cell r="J19">
            <v>1.0499999999999999E-3</v>
          </cell>
        </row>
      </sheetData>
      <sheetData sheetId="5316">
        <row r="19">
          <cell r="J19">
            <v>1.0499999999999999E-3</v>
          </cell>
        </row>
      </sheetData>
      <sheetData sheetId="5317">
        <row r="19">
          <cell r="J19">
            <v>1.0499999999999999E-3</v>
          </cell>
        </row>
      </sheetData>
      <sheetData sheetId="5318">
        <row r="19">
          <cell r="J19">
            <v>1.0499999999999999E-3</v>
          </cell>
        </row>
      </sheetData>
      <sheetData sheetId="5319">
        <row r="19">
          <cell r="J19">
            <v>1.0499999999999999E-3</v>
          </cell>
        </row>
      </sheetData>
      <sheetData sheetId="5320">
        <row r="19">
          <cell r="J19">
            <v>1.0499999999999999E-3</v>
          </cell>
        </row>
      </sheetData>
      <sheetData sheetId="5321">
        <row r="19">
          <cell r="J19">
            <v>1.0499999999999999E-3</v>
          </cell>
        </row>
      </sheetData>
      <sheetData sheetId="5322">
        <row r="19">
          <cell r="J19">
            <v>1.0499999999999999E-3</v>
          </cell>
        </row>
      </sheetData>
      <sheetData sheetId="5323">
        <row r="19">
          <cell r="J19">
            <v>1.0499999999999999E-3</v>
          </cell>
        </row>
      </sheetData>
      <sheetData sheetId="5324">
        <row r="19">
          <cell r="J19">
            <v>1.0499999999999999E-3</v>
          </cell>
        </row>
      </sheetData>
      <sheetData sheetId="5325">
        <row r="19">
          <cell r="J19">
            <v>1.0499999999999999E-3</v>
          </cell>
        </row>
      </sheetData>
      <sheetData sheetId="5326">
        <row r="19">
          <cell r="J19">
            <v>1.0499999999999999E-3</v>
          </cell>
        </row>
      </sheetData>
      <sheetData sheetId="5327">
        <row r="19">
          <cell r="J19">
            <v>1.0499999999999999E-3</v>
          </cell>
        </row>
      </sheetData>
      <sheetData sheetId="5328">
        <row r="19">
          <cell r="J19">
            <v>1.0499999999999999E-3</v>
          </cell>
        </row>
      </sheetData>
      <sheetData sheetId="5329">
        <row r="19">
          <cell r="J19">
            <v>1.0499999999999999E-3</v>
          </cell>
        </row>
      </sheetData>
      <sheetData sheetId="5330">
        <row r="19">
          <cell r="J19">
            <v>1.0499999999999999E-3</v>
          </cell>
        </row>
      </sheetData>
      <sheetData sheetId="5331">
        <row r="19">
          <cell r="J19">
            <v>1.0499999999999999E-3</v>
          </cell>
        </row>
      </sheetData>
      <sheetData sheetId="5332">
        <row r="19">
          <cell r="J19">
            <v>1.0499999999999999E-3</v>
          </cell>
        </row>
      </sheetData>
      <sheetData sheetId="5333">
        <row r="19">
          <cell r="J19">
            <v>1.0499999999999999E-3</v>
          </cell>
        </row>
      </sheetData>
      <sheetData sheetId="5334">
        <row r="19">
          <cell r="J19">
            <v>1.0499999999999999E-3</v>
          </cell>
        </row>
      </sheetData>
      <sheetData sheetId="5335">
        <row r="19">
          <cell r="J19">
            <v>1.0499999999999999E-3</v>
          </cell>
        </row>
      </sheetData>
      <sheetData sheetId="5336">
        <row r="19">
          <cell r="J19">
            <v>1.0499999999999999E-3</v>
          </cell>
        </row>
      </sheetData>
      <sheetData sheetId="5337">
        <row r="19">
          <cell r="J19">
            <v>1.0499999999999999E-3</v>
          </cell>
        </row>
      </sheetData>
      <sheetData sheetId="5338">
        <row r="19">
          <cell r="J19">
            <v>1.0499999999999999E-3</v>
          </cell>
        </row>
      </sheetData>
      <sheetData sheetId="5339">
        <row r="19">
          <cell r="J19">
            <v>1.0499999999999999E-3</v>
          </cell>
        </row>
      </sheetData>
      <sheetData sheetId="5340">
        <row r="19">
          <cell r="J19">
            <v>1.0499999999999999E-3</v>
          </cell>
        </row>
      </sheetData>
      <sheetData sheetId="5341">
        <row r="19">
          <cell r="J19">
            <v>1.0499999999999999E-3</v>
          </cell>
        </row>
      </sheetData>
      <sheetData sheetId="5342">
        <row r="19">
          <cell r="J19">
            <v>1.0499999999999999E-3</v>
          </cell>
        </row>
      </sheetData>
      <sheetData sheetId="5343">
        <row r="19">
          <cell r="J19">
            <v>1.0499999999999999E-3</v>
          </cell>
        </row>
      </sheetData>
      <sheetData sheetId="5344">
        <row r="19">
          <cell r="J19">
            <v>1.0499999999999999E-3</v>
          </cell>
        </row>
      </sheetData>
      <sheetData sheetId="5345">
        <row r="19">
          <cell r="J19">
            <v>1.0499999999999999E-3</v>
          </cell>
        </row>
      </sheetData>
      <sheetData sheetId="5346">
        <row r="19">
          <cell r="J19">
            <v>1.0499999999999999E-3</v>
          </cell>
        </row>
      </sheetData>
      <sheetData sheetId="5347">
        <row r="19">
          <cell r="J19">
            <v>1.0499999999999999E-3</v>
          </cell>
        </row>
      </sheetData>
      <sheetData sheetId="5348">
        <row r="19">
          <cell r="J19">
            <v>1.0499999999999999E-3</v>
          </cell>
        </row>
      </sheetData>
      <sheetData sheetId="5349">
        <row r="19">
          <cell r="J19">
            <v>1.0499999999999999E-3</v>
          </cell>
        </row>
      </sheetData>
      <sheetData sheetId="5350">
        <row r="19">
          <cell r="J19">
            <v>1.0499999999999999E-3</v>
          </cell>
        </row>
      </sheetData>
      <sheetData sheetId="5351">
        <row r="19">
          <cell r="J19">
            <v>1.0499999999999999E-3</v>
          </cell>
        </row>
      </sheetData>
      <sheetData sheetId="5352">
        <row r="19">
          <cell r="J19">
            <v>1.0499999999999999E-3</v>
          </cell>
        </row>
      </sheetData>
      <sheetData sheetId="5353">
        <row r="19">
          <cell r="J19">
            <v>1.0499999999999999E-3</v>
          </cell>
        </row>
      </sheetData>
      <sheetData sheetId="5354">
        <row r="19">
          <cell r="J19">
            <v>1.0499999999999999E-3</v>
          </cell>
        </row>
      </sheetData>
      <sheetData sheetId="5355">
        <row r="19">
          <cell r="J19">
            <v>1.0499999999999999E-3</v>
          </cell>
        </row>
      </sheetData>
      <sheetData sheetId="5356">
        <row r="19">
          <cell r="J19">
            <v>1.0499999999999999E-3</v>
          </cell>
        </row>
      </sheetData>
      <sheetData sheetId="5357">
        <row r="19">
          <cell r="J19">
            <v>1.0499999999999999E-3</v>
          </cell>
        </row>
      </sheetData>
      <sheetData sheetId="5358">
        <row r="19">
          <cell r="J19">
            <v>1.0499999999999999E-3</v>
          </cell>
        </row>
      </sheetData>
      <sheetData sheetId="5359">
        <row r="19">
          <cell r="J19">
            <v>1.0499999999999999E-3</v>
          </cell>
        </row>
      </sheetData>
      <sheetData sheetId="5360">
        <row r="19">
          <cell r="J19">
            <v>1.0499999999999999E-3</v>
          </cell>
        </row>
      </sheetData>
      <sheetData sheetId="5361">
        <row r="19">
          <cell r="J19">
            <v>1.0499999999999999E-3</v>
          </cell>
        </row>
      </sheetData>
      <sheetData sheetId="5362">
        <row r="19">
          <cell r="J19">
            <v>1.0499999999999999E-3</v>
          </cell>
        </row>
      </sheetData>
      <sheetData sheetId="5363">
        <row r="19">
          <cell r="J19">
            <v>1.0499999999999999E-3</v>
          </cell>
        </row>
      </sheetData>
      <sheetData sheetId="5364">
        <row r="19">
          <cell r="J19">
            <v>1.0499999999999999E-3</v>
          </cell>
        </row>
      </sheetData>
      <sheetData sheetId="5365">
        <row r="19">
          <cell r="J19">
            <v>1.0499999999999999E-3</v>
          </cell>
        </row>
      </sheetData>
      <sheetData sheetId="5366">
        <row r="19">
          <cell r="J19">
            <v>1.0499999999999999E-3</v>
          </cell>
        </row>
      </sheetData>
      <sheetData sheetId="5367">
        <row r="19">
          <cell r="J19">
            <v>1.0499999999999999E-3</v>
          </cell>
        </row>
      </sheetData>
      <sheetData sheetId="5368">
        <row r="19">
          <cell r="J19">
            <v>1.0499999999999999E-3</v>
          </cell>
        </row>
      </sheetData>
      <sheetData sheetId="5369">
        <row r="19">
          <cell r="J19">
            <v>1.0499999999999999E-3</v>
          </cell>
        </row>
      </sheetData>
      <sheetData sheetId="5370">
        <row r="19">
          <cell r="J19">
            <v>1.0499999999999999E-3</v>
          </cell>
        </row>
      </sheetData>
      <sheetData sheetId="5371">
        <row r="19">
          <cell r="J19">
            <v>1.0499999999999999E-3</v>
          </cell>
        </row>
      </sheetData>
      <sheetData sheetId="5372">
        <row r="19">
          <cell r="J19">
            <v>1.0499999999999999E-3</v>
          </cell>
        </row>
      </sheetData>
      <sheetData sheetId="5373">
        <row r="19">
          <cell r="J19">
            <v>1.0499999999999999E-3</v>
          </cell>
        </row>
      </sheetData>
      <sheetData sheetId="5374">
        <row r="19">
          <cell r="J19">
            <v>1.0499999999999999E-3</v>
          </cell>
        </row>
      </sheetData>
      <sheetData sheetId="5375">
        <row r="19">
          <cell r="J19">
            <v>1.0499999999999999E-3</v>
          </cell>
        </row>
      </sheetData>
      <sheetData sheetId="5376">
        <row r="19">
          <cell r="J19">
            <v>1.0499999999999999E-3</v>
          </cell>
        </row>
      </sheetData>
      <sheetData sheetId="5377">
        <row r="19">
          <cell r="J19">
            <v>1.0499999999999999E-3</v>
          </cell>
        </row>
      </sheetData>
      <sheetData sheetId="5378">
        <row r="19">
          <cell r="J19">
            <v>1.0499999999999999E-3</v>
          </cell>
        </row>
      </sheetData>
      <sheetData sheetId="5379">
        <row r="19">
          <cell r="J19">
            <v>1.0499999999999999E-3</v>
          </cell>
        </row>
      </sheetData>
      <sheetData sheetId="5380">
        <row r="19">
          <cell r="J19">
            <v>1.0499999999999999E-3</v>
          </cell>
        </row>
      </sheetData>
      <sheetData sheetId="5381">
        <row r="19">
          <cell r="J19">
            <v>1.0499999999999999E-3</v>
          </cell>
        </row>
      </sheetData>
      <sheetData sheetId="5382">
        <row r="19">
          <cell r="J19">
            <v>1.0499999999999999E-3</v>
          </cell>
        </row>
      </sheetData>
      <sheetData sheetId="5383">
        <row r="19">
          <cell r="J19">
            <v>1.0499999999999999E-3</v>
          </cell>
        </row>
      </sheetData>
      <sheetData sheetId="5384">
        <row r="19">
          <cell r="J19">
            <v>1.0499999999999999E-3</v>
          </cell>
        </row>
      </sheetData>
      <sheetData sheetId="5385">
        <row r="19">
          <cell r="J19">
            <v>1.0499999999999999E-3</v>
          </cell>
        </row>
      </sheetData>
      <sheetData sheetId="5386">
        <row r="19">
          <cell r="J19">
            <v>1.0499999999999999E-3</v>
          </cell>
        </row>
      </sheetData>
      <sheetData sheetId="5387">
        <row r="19">
          <cell r="J19">
            <v>1.0499999999999999E-3</v>
          </cell>
        </row>
      </sheetData>
      <sheetData sheetId="5388">
        <row r="19">
          <cell r="J19">
            <v>1.0499999999999999E-3</v>
          </cell>
        </row>
      </sheetData>
      <sheetData sheetId="5389">
        <row r="19">
          <cell r="J19">
            <v>1.0499999999999999E-3</v>
          </cell>
        </row>
      </sheetData>
      <sheetData sheetId="5390">
        <row r="19">
          <cell r="J19">
            <v>1.0499999999999999E-3</v>
          </cell>
        </row>
      </sheetData>
      <sheetData sheetId="5391">
        <row r="19">
          <cell r="J19">
            <v>1.0499999999999999E-3</v>
          </cell>
        </row>
      </sheetData>
      <sheetData sheetId="5392">
        <row r="19">
          <cell r="J19">
            <v>1.0499999999999999E-3</v>
          </cell>
        </row>
      </sheetData>
      <sheetData sheetId="5393">
        <row r="19">
          <cell r="J19">
            <v>1.0499999999999999E-3</v>
          </cell>
        </row>
      </sheetData>
      <sheetData sheetId="5394">
        <row r="19">
          <cell r="J19">
            <v>1.0499999999999999E-3</v>
          </cell>
        </row>
      </sheetData>
      <sheetData sheetId="5395">
        <row r="19">
          <cell r="J19">
            <v>1.0499999999999999E-3</v>
          </cell>
        </row>
      </sheetData>
      <sheetData sheetId="5396">
        <row r="19">
          <cell r="J19">
            <v>1.0499999999999999E-3</v>
          </cell>
        </row>
      </sheetData>
      <sheetData sheetId="5397">
        <row r="19">
          <cell r="J19">
            <v>1.0499999999999999E-3</v>
          </cell>
        </row>
      </sheetData>
      <sheetData sheetId="5398">
        <row r="19">
          <cell r="J19">
            <v>1.0499999999999999E-3</v>
          </cell>
        </row>
      </sheetData>
      <sheetData sheetId="5399">
        <row r="19">
          <cell r="J19">
            <v>1.0499999999999999E-3</v>
          </cell>
        </row>
      </sheetData>
      <sheetData sheetId="5400">
        <row r="19">
          <cell r="J19">
            <v>1.0499999999999999E-3</v>
          </cell>
        </row>
      </sheetData>
      <sheetData sheetId="5401">
        <row r="19">
          <cell r="J19">
            <v>1.0499999999999999E-3</v>
          </cell>
        </row>
      </sheetData>
      <sheetData sheetId="5402">
        <row r="19">
          <cell r="J19">
            <v>1.0499999999999999E-3</v>
          </cell>
        </row>
      </sheetData>
      <sheetData sheetId="5403">
        <row r="19">
          <cell r="J19">
            <v>1.0499999999999999E-3</v>
          </cell>
        </row>
      </sheetData>
      <sheetData sheetId="5404">
        <row r="19">
          <cell r="J19">
            <v>1.0499999999999999E-3</v>
          </cell>
        </row>
      </sheetData>
      <sheetData sheetId="5405">
        <row r="19">
          <cell r="J19">
            <v>1.0499999999999999E-3</v>
          </cell>
        </row>
      </sheetData>
      <sheetData sheetId="5406">
        <row r="19">
          <cell r="J19">
            <v>1.0499999999999999E-3</v>
          </cell>
        </row>
      </sheetData>
      <sheetData sheetId="5407">
        <row r="19">
          <cell r="J19">
            <v>1.0499999999999999E-3</v>
          </cell>
        </row>
      </sheetData>
      <sheetData sheetId="5408">
        <row r="19">
          <cell r="J19">
            <v>1.0499999999999999E-3</v>
          </cell>
        </row>
      </sheetData>
      <sheetData sheetId="5409">
        <row r="19">
          <cell r="J19">
            <v>1.0499999999999999E-3</v>
          </cell>
        </row>
      </sheetData>
      <sheetData sheetId="5410">
        <row r="19">
          <cell r="J19">
            <v>1.0499999999999999E-3</v>
          </cell>
        </row>
      </sheetData>
      <sheetData sheetId="5411">
        <row r="19">
          <cell r="J19">
            <v>1.0499999999999999E-3</v>
          </cell>
        </row>
      </sheetData>
      <sheetData sheetId="5412">
        <row r="19">
          <cell r="J19">
            <v>1.0499999999999999E-3</v>
          </cell>
        </row>
      </sheetData>
      <sheetData sheetId="5413">
        <row r="19">
          <cell r="J19">
            <v>1.0499999999999999E-3</v>
          </cell>
        </row>
      </sheetData>
      <sheetData sheetId="5414">
        <row r="19">
          <cell r="J19">
            <v>1.0499999999999999E-3</v>
          </cell>
        </row>
      </sheetData>
      <sheetData sheetId="5415">
        <row r="19">
          <cell r="J19">
            <v>1.0499999999999999E-3</v>
          </cell>
        </row>
      </sheetData>
      <sheetData sheetId="5416">
        <row r="19">
          <cell r="J19">
            <v>1.0499999999999999E-3</v>
          </cell>
        </row>
      </sheetData>
      <sheetData sheetId="5417">
        <row r="19">
          <cell r="J19">
            <v>1.0499999999999999E-3</v>
          </cell>
        </row>
      </sheetData>
      <sheetData sheetId="5418">
        <row r="19">
          <cell r="J19">
            <v>1.0499999999999999E-3</v>
          </cell>
        </row>
      </sheetData>
      <sheetData sheetId="5419">
        <row r="19">
          <cell r="J19">
            <v>1.0499999999999999E-3</v>
          </cell>
        </row>
      </sheetData>
      <sheetData sheetId="5420">
        <row r="19">
          <cell r="J19">
            <v>1.0499999999999999E-3</v>
          </cell>
        </row>
      </sheetData>
      <sheetData sheetId="5421">
        <row r="19">
          <cell r="J19">
            <v>1.0499999999999999E-3</v>
          </cell>
        </row>
      </sheetData>
      <sheetData sheetId="5422">
        <row r="19">
          <cell r="J19">
            <v>1.0499999999999999E-3</v>
          </cell>
        </row>
      </sheetData>
      <sheetData sheetId="5423">
        <row r="19">
          <cell r="J19">
            <v>1.0499999999999999E-3</v>
          </cell>
        </row>
      </sheetData>
      <sheetData sheetId="5424">
        <row r="19">
          <cell r="J19">
            <v>1.0499999999999999E-3</v>
          </cell>
        </row>
      </sheetData>
      <sheetData sheetId="5425">
        <row r="19">
          <cell r="J19">
            <v>1.0499999999999999E-3</v>
          </cell>
        </row>
      </sheetData>
      <sheetData sheetId="5426">
        <row r="19">
          <cell r="J19">
            <v>1.0499999999999999E-3</v>
          </cell>
        </row>
      </sheetData>
      <sheetData sheetId="5427">
        <row r="19">
          <cell r="J19">
            <v>1.0499999999999999E-3</v>
          </cell>
        </row>
      </sheetData>
      <sheetData sheetId="5428">
        <row r="19">
          <cell r="J19">
            <v>1.0499999999999999E-3</v>
          </cell>
        </row>
      </sheetData>
      <sheetData sheetId="5429">
        <row r="19">
          <cell r="J19">
            <v>1.0499999999999999E-3</v>
          </cell>
        </row>
      </sheetData>
      <sheetData sheetId="5430">
        <row r="19">
          <cell r="J19">
            <v>1.0499999999999999E-3</v>
          </cell>
        </row>
      </sheetData>
      <sheetData sheetId="5431">
        <row r="19">
          <cell r="J19">
            <v>1.0499999999999999E-3</v>
          </cell>
        </row>
      </sheetData>
      <sheetData sheetId="5432">
        <row r="19">
          <cell r="J19">
            <v>1.0499999999999999E-3</v>
          </cell>
        </row>
      </sheetData>
      <sheetData sheetId="5433">
        <row r="19">
          <cell r="J19">
            <v>1.0499999999999999E-3</v>
          </cell>
        </row>
      </sheetData>
      <sheetData sheetId="5434">
        <row r="19">
          <cell r="J19">
            <v>1.0499999999999999E-3</v>
          </cell>
        </row>
      </sheetData>
      <sheetData sheetId="5435">
        <row r="19">
          <cell r="J19">
            <v>1.0499999999999999E-3</v>
          </cell>
        </row>
      </sheetData>
      <sheetData sheetId="5436">
        <row r="19">
          <cell r="J19">
            <v>1.0499999999999999E-3</v>
          </cell>
        </row>
      </sheetData>
      <sheetData sheetId="5437">
        <row r="19">
          <cell r="J19">
            <v>1.0499999999999999E-3</v>
          </cell>
        </row>
      </sheetData>
      <sheetData sheetId="5438">
        <row r="19">
          <cell r="J19">
            <v>1.0499999999999999E-3</v>
          </cell>
        </row>
      </sheetData>
      <sheetData sheetId="5439">
        <row r="19">
          <cell r="J19">
            <v>1.0499999999999999E-3</v>
          </cell>
        </row>
      </sheetData>
      <sheetData sheetId="5440">
        <row r="19">
          <cell r="J19">
            <v>1.0499999999999999E-3</v>
          </cell>
        </row>
      </sheetData>
      <sheetData sheetId="5441">
        <row r="19">
          <cell r="J19">
            <v>1.0499999999999999E-3</v>
          </cell>
        </row>
      </sheetData>
      <sheetData sheetId="5442">
        <row r="19">
          <cell r="J19">
            <v>1.0499999999999999E-3</v>
          </cell>
        </row>
      </sheetData>
      <sheetData sheetId="5443">
        <row r="19">
          <cell r="J19">
            <v>1.0499999999999999E-3</v>
          </cell>
        </row>
      </sheetData>
      <sheetData sheetId="5444">
        <row r="19">
          <cell r="J19">
            <v>1.0499999999999999E-3</v>
          </cell>
        </row>
      </sheetData>
      <sheetData sheetId="5445">
        <row r="19">
          <cell r="J19">
            <v>1.0499999999999999E-3</v>
          </cell>
        </row>
      </sheetData>
      <sheetData sheetId="5446">
        <row r="19">
          <cell r="J19">
            <v>1.0499999999999999E-3</v>
          </cell>
        </row>
      </sheetData>
      <sheetData sheetId="5447">
        <row r="19">
          <cell r="J19">
            <v>1.0499999999999999E-3</v>
          </cell>
        </row>
      </sheetData>
      <sheetData sheetId="5448">
        <row r="19">
          <cell r="J19">
            <v>1.0499999999999999E-3</v>
          </cell>
        </row>
      </sheetData>
      <sheetData sheetId="5449">
        <row r="19">
          <cell r="J19">
            <v>1.0499999999999999E-3</v>
          </cell>
        </row>
      </sheetData>
      <sheetData sheetId="5450">
        <row r="19">
          <cell r="J19">
            <v>1.0499999999999999E-3</v>
          </cell>
        </row>
      </sheetData>
      <sheetData sheetId="5451">
        <row r="19">
          <cell r="J19">
            <v>1.0499999999999999E-3</v>
          </cell>
        </row>
      </sheetData>
      <sheetData sheetId="5452">
        <row r="19">
          <cell r="J19">
            <v>1.0499999999999999E-3</v>
          </cell>
        </row>
      </sheetData>
      <sheetData sheetId="5453">
        <row r="19">
          <cell r="J19">
            <v>1.0499999999999999E-3</v>
          </cell>
        </row>
      </sheetData>
      <sheetData sheetId="5454">
        <row r="19">
          <cell r="J19">
            <v>1.0499999999999999E-3</v>
          </cell>
        </row>
      </sheetData>
      <sheetData sheetId="5455">
        <row r="19">
          <cell r="J19">
            <v>1.0499999999999999E-3</v>
          </cell>
        </row>
      </sheetData>
      <sheetData sheetId="5456">
        <row r="19">
          <cell r="J19">
            <v>1.0499999999999999E-3</v>
          </cell>
        </row>
      </sheetData>
      <sheetData sheetId="5457">
        <row r="19">
          <cell r="J19">
            <v>1.0499999999999999E-3</v>
          </cell>
        </row>
      </sheetData>
      <sheetData sheetId="5458">
        <row r="19">
          <cell r="J19">
            <v>1.0499999999999999E-3</v>
          </cell>
        </row>
      </sheetData>
      <sheetData sheetId="5459">
        <row r="19">
          <cell r="J19">
            <v>1.0499999999999999E-3</v>
          </cell>
        </row>
      </sheetData>
      <sheetData sheetId="5460">
        <row r="19">
          <cell r="J19">
            <v>1.0499999999999999E-3</v>
          </cell>
        </row>
      </sheetData>
      <sheetData sheetId="5461">
        <row r="19">
          <cell r="J19">
            <v>1.0499999999999999E-3</v>
          </cell>
        </row>
      </sheetData>
      <sheetData sheetId="5462">
        <row r="19">
          <cell r="J19">
            <v>1.0499999999999999E-3</v>
          </cell>
        </row>
      </sheetData>
      <sheetData sheetId="5463">
        <row r="19">
          <cell r="J19">
            <v>1.0499999999999999E-3</v>
          </cell>
        </row>
      </sheetData>
      <sheetData sheetId="5464">
        <row r="19">
          <cell r="J19">
            <v>1.0499999999999999E-3</v>
          </cell>
        </row>
      </sheetData>
      <sheetData sheetId="5465">
        <row r="19">
          <cell r="J19">
            <v>1.0499999999999999E-3</v>
          </cell>
        </row>
      </sheetData>
      <sheetData sheetId="5466">
        <row r="19">
          <cell r="J19">
            <v>1.0499999999999999E-3</v>
          </cell>
        </row>
      </sheetData>
      <sheetData sheetId="5467">
        <row r="19">
          <cell r="J19">
            <v>1.0499999999999999E-3</v>
          </cell>
        </row>
      </sheetData>
      <sheetData sheetId="5468">
        <row r="19">
          <cell r="J19">
            <v>1.0499999999999999E-3</v>
          </cell>
        </row>
      </sheetData>
      <sheetData sheetId="5469">
        <row r="19">
          <cell r="J19">
            <v>1.0499999999999999E-3</v>
          </cell>
        </row>
      </sheetData>
      <sheetData sheetId="5470">
        <row r="19">
          <cell r="J19">
            <v>1.0499999999999999E-3</v>
          </cell>
        </row>
      </sheetData>
      <sheetData sheetId="5471">
        <row r="19">
          <cell r="J19">
            <v>1.0499999999999999E-3</v>
          </cell>
        </row>
      </sheetData>
      <sheetData sheetId="5472">
        <row r="19">
          <cell r="J19">
            <v>1.0499999999999999E-3</v>
          </cell>
        </row>
      </sheetData>
      <sheetData sheetId="5473">
        <row r="19">
          <cell r="J19">
            <v>1.0499999999999999E-3</v>
          </cell>
        </row>
      </sheetData>
      <sheetData sheetId="5474">
        <row r="19">
          <cell r="J19">
            <v>1.0499999999999999E-3</v>
          </cell>
        </row>
      </sheetData>
      <sheetData sheetId="5475">
        <row r="19">
          <cell r="J19">
            <v>1.0499999999999999E-3</v>
          </cell>
        </row>
      </sheetData>
      <sheetData sheetId="5476">
        <row r="19">
          <cell r="J19">
            <v>1.0499999999999999E-3</v>
          </cell>
        </row>
      </sheetData>
      <sheetData sheetId="5477">
        <row r="19">
          <cell r="J19">
            <v>1.0499999999999999E-3</v>
          </cell>
        </row>
      </sheetData>
      <sheetData sheetId="5478">
        <row r="19">
          <cell r="J19">
            <v>1.0499999999999999E-3</v>
          </cell>
        </row>
      </sheetData>
      <sheetData sheetId="5479">
        <row r="19">
          <cell r="J19">
            <v>1.0499999999999999E-3</v>
          </cell>
        </row>
      </sheetData>
      <sheetData sheetId="5480">
        <row r="19">
          <cell r="J19">
            <v>1.0499999999999999E-3</v>
          </cell>
        </row>
      </sheetData>
      <sheetData sheetId="5481">
        <row r="19">
          <cell r="J19">
            <v>1.0499999999999999E-3</v>
          </cell>
        </row>
      </sheetData>
      <sheetData sheetId="5482">
        <row r="19">
          <cell r="J19">
            <v>1.0499999999999999E-3</v>
          </cell>
        </row>
      </sheetData>
      <sheetData sheetId="5483">
        <row r="19">
          <cell r="J19">
            <v>1.0499999999999999E-3</v>
          </cell>
        </row>
      </sheetData>
      <sheetData sheetId="5484">
        <row r="19">
          <cell r="J19">
            <v>1.0499999999999999E-3</v>
          </cell>
        </row>
      </sheetData>
      <sheetData sheetId="5485">
        <row r="19">
          <cell r="J19">
            <v>1.0499999999999999E-3</v>
          </cell>
        </row>
      </sheetData>
      <sheetData sheetId="5486">
        <row r="19">
          <cell r="J19">
            <v>1.0499999999999999E-3</v>
          </cell>
        </row>
      </sheetData>
      <sheetData sheetId="5487">
        <row r="19">
          <cell r="J19">
            <v>1.0499999999999999E-3</v>
          </cell>
        </row>
      </sheetData>
      <sheetData sheetId="5488">
        <row r="19">
          <cell r="J19">
            <v>1.0499999999999999E-3</v>
          </cell>
        </row>
      </sheetData>
      <sheetData sheetId="5489">
        <row r="19">
          <cell r="J19">
            <v>1.0499999999999999E-3</v>
          </cell>
        </row>
      </sheetData>
      <sheetData sheetId="5490">
        <row r="19">
          <cell r="J19">
            <v>1.0499999999999999E-3</v>
          </cell>
        </row>
      </sheetData>
      <sheetData sheetId="5491">
        <row r="19">
          <cell r="J19">
            <v>1.0499999999999999E-3</v>
          </cell>
        </row>
      </sheetData>
      <sheetData sheetId="5492">
        <row r="19">
          <cell r="J19">
            <v>1.0499999999999999E-3</v>
          </cell>
        </row>
      </sheetData>
      <sheetData sheetId="5493">
        <row r="19">
          <cell r="J19">
            <v>1.0499999999999999E-3</v>
          </cell>
        </row>
      </sheetData>
      <sheetData sheetId="5494">
        <row r="19">
          <cell r="J19">
            <v>1.0499999999999999E-3</v>
          </cell>
        </row>
      </sheetData>
      <sheetData sheetId="5495">
        <row r="19">
          <cell r="J19">
            <v>1.0499999999999999E-3</v>
          </cell>
        </row>
      </sheetData>
      <sheetData sheetId="5496">
        <row r="19">
          <cell r="J19">
            <v>1.0499999999999999E-3</v>
          </cell>
        </row>
      </sheetData>
      <sheetData sheetId="5497">
        <row r="19">
          <cell r="J19">
            <v>1.0499999999999999E-3</v>
          </cell>
        </row>
      </sheetData>
      <sheetData sheetId="5498">
        <row r="19">
          <cell r="J19">
            <v>1.0499999999999999E-3</v>
          </cell>
        </row>
      </sheetData>
      <sheetData sheetId="5499">
        <row r="19">
          <cell r="J19">
            <v>1.0499999999999999E-3</v>
          </cell>
        </row>
      </sheetData>
      <sheetData sheetId="5500">
        <row r="19">
          <cell r="J19">
            <v>1.0499999999999999E-3</v>
          </cell>
        </row>
      </sheetData>
      <sheetData sheetId="5501">
        <row r="19">
          <cell r="J19">
            <v>1.0499999999999999E-3</v>
          </cell>
        </row>
      </sheetData>
      <sheetData sheetId="5502">
        <row r="19">
          <cell r="J19">
            <v>1.0499999999999999E-3</v>
          </cell>
        </row>
      </sheetData>
      <sheetData sheetId="5503">
        <row r="19">
          <cell r="J19">
            <v>1.0499999999999999E-3</v>
          </cell>
        </row>
      </sheetData>
      <sheetData sheetId="5504">
        <row r="19">
          <cell r="J19">
            <v>1.0499999999999999E-3</v>
          </cell>
        </row>
      </sheetData>
      <sheetData sheetId="5505">
        <row r="19">
          <cell r="J19">
            <v>1.0499999999999999E-3</v>
          </cell>
        </row>
      </sheetData>
      <sheetData sheetId="5506">
        <row r="19">
          <cell r="J19">
            <v>1.0499999999999999E-3</v>
          </cell>
        </row>
      </sheetData>
      <sheetData sheetId="5507">
        <row r="19">
          <cell r="J19">
            <v>1.0499999999999999E-3</v>
          </cell>
        </row>
      </sheetData>
      <sheetData sheetId="5508">
        <row r="19">
          <cell r="J19">
            <v>1.0499999999999999E-3</v>
          </cell>
        </row>
      </sheetData>
      <sheetData sheetId="5509">
        <row r="19">
          <cell r="J19">
            <v>1.0499999999999999E-3</v>
          </cell>
        </row>
      </sheetData>
      <sheetData sheetId="5510">
        <row r="19">
          <cell r="J19">
            <v>1.0499999999999999E-3</v>
          </cell>
        </row>
      </sheetData>
      <sheetData sheetId="5511">
        <row r="19">
          <cell r="J19">
            <v>1.0499999999999999E-3</v>
          </cell>
        </row>
      </sheetData>
      <sheetData sheetId="5512">
        <row r="19">
          <cell r="J19">
            <v>1.0499999999999999E-3</v>
          </cell>
        </row>
      </sheetData>
      <sheetData sheetId="5513">
        <row r="19">
          <cell r="J19">
            <v>1.0499999999999999E-3</v>
          </cell>
        </row>
      </sheetData>
      <sheetData sheetId="5514">
        <row r="19">
          <cell r="J19">
            <v>1.0499999999999999E-3</v>
          </cell>
        </row>
      </sheetData>
      <sheetData sheetId="5515">
        <row r="19">
          <cell r="J19">
            <v>1.0499999999999999E-3</v>
          </cell>
        </row>
      </sheetData>
      <sheetData sheetId="5516">
        <row r="19">
          <cell r="J19">
            <v>1.0499999999999999E-3</v>
          </cell>
        </row>
      </sheetData>
      <sheetData sheetId="5517">
        <row r="19">
          <cell r="J19">
            <v>1.0499999999999999E-3</v>
          </cell>
        </row>
      </sheetData>
      <sheetData sheetId="5518">
        <row r="19">
          <cell r="J19">
            <v>1.0499999999999999E-3</v>
          </cell>
        </row>
      </sheetData>
      <sheetData sheetId="5519">
        <row r="19">
          <cell r="J19">
            <v>1.0499999999999999E-3</v>
          </cell>
        </row>
      </sheetData>
      <sheetData sheetId="5520">
        <row r="19">
          <cell r="J19">
            <v>1.0499999999999999E-3</v>
          </cell>
        </row>
      </sheetData>
      <sheetData sheetId="5521">
        <row r="19">
          <cell r="J19">
            <v>1.0499999999999999E-3</v>
          </cell>
        </row>
      </sheetData>
      <sheetData sheetId="5522">
        <row r="19">
          <cell r="J19">
            <v>1.0499999999999999E-3</v>
          </cell>
        </row>
      </sheetData>
      <sheetData sheetId="5523">
        <row r="19">
          <cell r="J19">
            <v>1.0499999999999999E-3</v>
          </cell>
        </row>
      </sheetData>
      <sheetData sheetId="5524">
        <row r="19">
          <cell r="J19">
            <v>1.0499999999999999E-3</v>
          </cell>
        </row>
      </sheetData>
      <sheetData sheetId="5525">
        <row r="19">
          <cell r="J19">
            <v>1.0499999999999999E-3</v>
          </cell>
        </row>
      </sheetData>
      <sheetData sheetId="5526">
        <row r="19">
          <cell r="J19">
            <v>1.0499999999999999E-3</v>
          </cell>
        </row>
      </sheetData>
      <sheetData sheetId="5527">
        <row r="19">
          <cell r="J19">
            <v>1.0499999999999999E-3</v>
          </cell>
        </row>
      </sheetData>
      <sheetData sheetId="5528">
        <row r="19">
          <cell r="J19">
            <v>1.0499999999999999E-3</v>
          </cell>
        </row>
      </sheetData>
      <sheetData sheetId="5529">
        <row r="19">
          <cell r="J19">
            <v>1.0499999999999999E-3</v>
          </cell>
        </row>
      </sheetData>
      <sheetData sheetId="5530">
        <row r="19">
          <cell r="J19">
            <v>1.0499999999999999E-3</v>
          </cell>
        </row>
      </sheetData>
      <sheetData sheetId="5531">
        <row r="19">
          <cell r="J19">
            <v>1.0499999999999999E-3</v>
          </cell>
        </row>
      </sheetData>
      <sheetData sheetId="5532">
        <row r="19">
          <cell r="J19">
            <v>1.0499999999999999E-3</v>
          </cell>
        </row>
      </sheetData>
      <sheetData sheetId="5533">
        <row r="19">
          <cell r="J19">
            <v>1.0499999999999999E-3</v>
          </cell>
        </row>
      </sheetData>
      <sheetData sheetId="5534">
        <row r="19">
          <cell r="J19">
            <v>1.0499999999999999E-3</v>
          </cell>
        </row>
      </sheetData>
      <sheetData sheetId="5535">
        <row r="19">
          <cell r="J19">
            <v>1.0499999999999999E-3</v>
          </cell>
        </row>
      </sheetData>
      <sheetData sheetId="5536">
        <row r="19">
          <cell r="J19">
            <v>1.0499999999999999E-3</v>
          </cell>
        </row>
      </sheetData>
      <sheetData sheetId="5537">
        <row r="19">
          <cell r="J19">
            <v>1.0499999999999999E-3</v>
          </cell>
        </row>
      </sheetData>
      <sheetData sheetId="5538">
        <row r="19">
          <cell r="J19">
            <v>1.0499999999999999E-3</v>
          </cell>
        </row>
      </sheetData>
      <sheetData sheetId="5539">
        <row r="19">
          <cell r="J19">
            <v>1.0499999999999999E-3</v>
          </cell>
        </row>
      </sheetData>
      <sheetData sheetId="5540">
        <row r="19">
          <cell r="J19">
            <v>1.0499999999999999E-3</v>
          </cell>
        </row>
      </sheetData>
      <sheetData sheetId="5541">
        <row r="19">
          <cell r="J19">
            <v>1.0499999999999999E-3</v>
          </cell>
        </row>
      </sheetData>
      <sheetData sheetId="5542">
        <row r="19">
          <cell r="J19">
            <v>1.0499999999999999E-3</v>
          </cell>
        </row>
      </sheetData>
      <sheetData sheetId="5543">
        <row r="19">
          <cell r="J19">
            <v>1.0499999999999999E-3</v>
          </cell>
        </row>
      </sheetData>
      <sheetData sheetId="5544">
        <row r="19">
          <cell r="J19">
            <v>1.0499999999999999E-3</v>
          </cell>
        </row>
      </sheetData>
      <sheetData sheetId="5545">
        <row r="19">
          <cell r="J19">
            <v>1.0499999999999999E-3</v>
          </cell>
        </row>
      </sheetData>
      <sheetData sheetId="5546">
        <row r="19">
          <cell r="J19">
            <v>1.0499999999999999E-3</v>
          </cell>
        </row>
      </sheetData>
      <sheetData sheetId="5547">
        <row r="19">
          <cell r="J19">
            <v>1.0499999999999999E-3</v>
          </cell>
        </row>
      </sheetData>
      <sheetData sheetId="5548">
        <row r="19">
          <cell r="J19">
            <v>1.0499999999999999E-3</v>
          </cell>
        </row>
      </sheetData>
      <sheetData sheetId="5549">
        <row r="19">
          <cell r="J19">
            <v>1.0499999999999999E-3</v>
          </cell>
        </row>
      </sheetData>
      <sheetData sheetId="5550">
        <row r="19">
          <cell r="J19">
            <v>1.0499999999999999E-3</v>
          </cell>
        </row>
      </sheetData>
      <sheetData sheetId="5551">
        <row r="19">
          <cell r="J19">
            <v>1.0499999999999999E-3</v>
          </cell>
        </row>
      </sheetData>
      <sheetData sheetId="5552">
        <row r="19">
          <cell r="J19">
            <v>1.0499999999999999E-3</v>
          </cell>
        </row>
      </sheetData>
      <sheetData sheetId="5553">
        <row r="19">
          <cell r="J19">
            <v>1.0499999999999999E-3</v>
          </cell>
        </row>
      </sheetData>
      <sheetData sheetId="5554">
        <row r="19">
          <cell r="J19">
            <v>1.0499999999999999E-3</v>
          </cell>
        </row>
      </sheetData>
      <sheetData sheetId="5555">
        <row r="19">
          <cell r="J19">
            <v>1.0499999999999999E-3</v>
          </cell>
        </row>
      </sheetData>
      <sheetData sheetId="5556">
        <row r="19">
          <cell r="J19">
            <v>1.0499999999999999E-3</v>
          </cell>
        </row>
      </sheetData>
      <sheetData sheetId="5557">
        <row r="19">
          <cell r="J19">
            <v>1.0499999999999999E-3</v>
          </cell>
        </row>
      </sheetData>
      <sheetData sheetId="5558">
        <row r="19">
          <cell r="J19">
            <v>1.0499999999999999E-3</v>
          </cell>
        </row>
      </sheetData>
      <sheetData sheetId="5559">
        <row r="19">
          <cell r="J19">
            <v>1.0499999999999999E-3</v>
          </cell>
        </row>
      </sheetData>
      <sheetData sheetId="5560">
        <row r="19">
          <cell r="J19">
            <v>1.0499999999999999E-3</v>
          </cell>
        </row>
      </sheetData>
      <sheetData sheetId="5561">
        <row r="19">
          <cell r="J19">
            <v>1.0499999999999999E-3</v>
          </cell>
        </row>
      </sheetData>
      <sheetData sheetId="5562">
        <row r="19">
          <cell r="J19">
            <v>1.0499999999999999E-3</v>
          </cell>
        </row>
      </sheetData>
      <sheetData sheetId="5563">
        <row r="19">
          <cell r="J19">
            <v>1.0499999999999999E-3</v>
          </cell>
        </row>
      </sheetData>
      <sheetData sheetId="5564">
        <row r="19">
          <cell r="J19">
            <v>1.0499999999999999E-3</v>
          </cell>
        </row>
      </sheetData>
      <sheetData sheetId="5565">
        <row r="19">
          <cell r="J19">
            <v>1.0499999999999999E-3</v>
          </cell>
        </row>
      </sheetData>
      <sheetData sheetId="5566">
        <row r="19">
          <cell r="J19">
            <v>1.0499999999999999E-3</v>
          </cell>
        </row>
      </sheetData>
      <sheetData sheetId="5567">
        <row r="19">
          <cell r="J19">
            <v>1.0499999999999999E-3</v>
          </cell>
        </row>
      </sheetData>
      <sheetData sheetId="5568">
        <row r="19">
          <cell r="J19">
            <v>1.0499999999999999E-3</v>
          </cell>
        </row>
      </sheetData>
      <sheetData sheetId="5569">
        <row r="19">
          <cell r="J19">
            <v>1.0499999999999999E-3</v>
          </cell>
        </row>
      </sheetData>
      <sheetData sheetId="5570">
        <row r="19">
          <cell r="J19">
            <v>1.0499999999999999E-3</v>
          </cell>
        </row>
      </sheetData>
      <sheetData sheetId="5571">
        <row r="19">
          <cell r="J19">
            <v>1.0499999999999999E-3</v>
          </cell>
        </row>
      </sheetData>
      <sheetData sheetId="5572">
        <row r="19">
          <cell r="J19">
            <v>1.0499999999999999E-3</v>
          </cell>
        </row>
      </sheetData>
      <sheetData sheetId="5573">
        <row r="19">
          <cell r="J19">
            <v>1.0499999999999999E-3</v>
          </cell>
        </row>
      </sheetData>
      <sheetData sheetId="5574">
        <row r="19">
          <cell r="J19">
            <v>1.0499999999999999E-3</v>
          </cell>
        </row>
      </sheetData>
      <sheetData sheetId="5575">
        <row r="19">
          <cell r="J19">
            <v>1.0499999999999999E-3</v>
          </cell>
        </row>
      </sheetData>
      <sheetData sheetId="5576">
        <row r="19">
          <cell r="J19">
            <v>1.0499999999999999E-3</v>
          </cell>
        </row>
      </sheetData>
      <sheetData sheetId="5577">
        <row r="19">
          <cell r="J19">
            <v>1.0499999999999999E-3</v>
          </cell>
        </row>
      </sheetData>
      <sheetData sheetId="5578">
        <row r="19">
          <cell r="J19">
            <v>1.0499999999999999E-3</v>
          </cell>
        </row>
      </sheetData>
      <sheetData sheetId="5579">
        <row r="19">
          <cell r="J19">
            <v>1.0499999999999999E-3</v>
          </cell>
        </row>
      </sheetData>
      <sheetData sheetId="5580">
        <row r="19">
          <cell r="J19">
            <v>1.0499999999999999E-3</v>
          </cell>
        </row>
      </sheetData>
      <sheetData sheetId="5581">
        <row r="19">
          <cell r="J19">
            <v>1.0499999999999999E-3</v>
          </cell>
        </row>
      </sheetData>
      <sheetData sheetId="5582">
        <row r="19">
          <cell r="J19">
            <v>1.0499999999999999E-3</v>
          </cell>
        </row>
      </sheetData>
      <sheetData sheetId="5583">
        <row r="19">
          <cell r="J19">
            <v>1.0499999999999999E-3</v>
          </cell>
        </row>
      </sheetData>
      <sheetData sheetId="5584">
        <row r="19">
          <cell r="J19">
            <v>1.0499999999999999E-3</v>
          </cell>
        </row>
      </sheetData>
      <sheetData sheetId="5585">
        <row r="19">
          <cell r="J19">
            <v>1.0499999999999999E-3</v>
          </cell>
        </row>
      </sheetData>
      <sheetData sheetId="5586">
        <row r="19">
          <cell r="J19">
            <v>1.0499999999999999E-3</v>
          </cell>
        </row>
      </sheetData>
      <sheetData sheetId="5587">
        <row r="19">
          <cell r="J19">
            <v>1.0499999999999999E-3</v>
          </cell>
        </row>
      </sheetData>
      <sheetData sheetId="5588">
        <row r="19">
          <cell r="J19">
            <v>1.0499999999999999E-3</v>
          </cell>
        </row>
      </sheetData>
      <sheetData sheetId="5589">
        <row r="19">
          <cell r="J19">
            <v>1.0499999999999999E-3</v>
          </cell>
        </row>
      </sheetData>
      <sheetData sheetId="5590">
        <row r="19">
          <cell r="J19">
            <v>1.0499999999999999E-3</v>
          </cell>
        </row>
      </sheetData>
      <sheetData sheetId="5591">
        <row r="19">
          <cell r="J19">
            <v>1.0499999999999999E-3</v>
          </cell>
        </row>
      </sheetData>
      <sheetData sheetId="5592">
        <row r="19">
          <cell r="J19">
            <v>1.0499999999999999E-3</v>
          </cell>
        </row>
      </sheetData>
      <sheetData sheetId="5593">
        <row r="19">
          <cell r="J19">
            <v>1.0499999999999999E-3</v>
          </cell>
        </row>
      </sheetData>
      <sheetData sheetId="5594">
        <row r="19">
          <cell r="J19">
            <v>1.0499999999999999E-3</v>
          </cell>
        </row>
      </sheetData>
      <sheetData sheetId="5595">
        <row r="19">
          <cell r="J19">
            <v>1.0499999999999999E-3</v>
          </cell>
        </row>
      </sheetData>
      <sheetData sheetId="5596">
        <row r="19">
          <cell r="J19">
            <v>1.0499999999999999E-3</v>
          </cell>
        </row>
      </sheetData>
      <sheetData sheetId="5597">
        <row r="19">
          <cell r="J19">
            <v>1.0499999999999999E-3</v>
          </cell>
        </row>
      </sheetData>
      <sheetData sheetId="5598">
        <row r="19">
          <cell r="J19">
            <v>1.0499999999999999E-3</v>
          </cell>
        </row>
      </sheetData>
      <sheetData sheetId="5599">
        <row r="19">
          <cell r="J19">
            <v>1.0499999999999999E-3</v>
          </cell>
        </row>
      </sheetData>
      <sheetData sheetId="5600">
        <row r="19">
          <cell r="J19">
            <v>1.0499999999999999E-3</v>
          </cell>
        </row>
      </sheetData>
      <sheetData sheetId="5601">
        <row r="19">
          <cell r="J19">
            <v>1.0499999999999999E-3</v>
          </cell>
        </row>
      </sheetData>
      <sheetData sheetId="5602">
        <row r="19">
          <cell r="J19">
            <v>1.0499999999999999E-3</v>
          </cell>
        </row>
      </sheetData>
      <sheetData sheetId="5603">
        <row r="19">
          <cell r="J19">
            <v>1.0499999999999999E-3</v>
          </cell>
        </row>
      </sheetData>
      <sheetData sheetId="5604">
        <row r="19">
          <cell r="J19">
            <v>1.0499999999999999E-3</v>
          </cell>
        </row>
      </sheetData>
      <sheetData sheetId="5605">
        <row r="19">
          <cell r="J19">
            <v>1.0499999999999999E-3</v>
          </cell>
        </row>
      </sheetData>
      <sheetData sheetId="5606">
        <row r="19">
          <cell r="J19">
            <v>1.0499999999999999E-3</v>
          </cell>
        </row>
      </sheetData>
      <sheetData sheetId="5607">
        <row r="19">
          <cell r="J19">
            <v>1.0499999999999999E-3</v>
          </cell>
        </row>
      </sheetData>
      <sheetData sheetId="5608">
        <row r="19">
          <cell r="J19">
            <v>1.0499999999999999E-3</v>
          </cell>
        </row>
      </sheetData>
      <sheetData sheetId="5609">
        <row r="19">
          <cell r="J19">
            <v>1.0499999999999999E-3</v>
          </cell>
        </row>
      </sheetData>
      <sheetData sheetId="5610">
        <row r="19">
          <cell r="J19">
            <v>1.0499999999999999E-3</v>
          </cell>
        </row>
      </sheetData>
      <sheetData sheetId="5611">
        <row r="19">
          <cell r="J19">
            <v>1.0499999999999999E-3</v>
          </cell>
        </row>
      </sheetData>
      <sheetData sheetId="5612">
        <row r="19">
          <cell r="J19">
            <v>1.0499999999999999E-3</v>
          </cell>
        </row>
      </sheetData>
      <sheetData sheetId="5613">
        <row r="19">
          <cell r="J19">
            <v>1.0499999999999999E-3</v>
          </cell>
        </row>
      </sheetData>
      <sheetData sheetId="5614">
        <row r="19">
          <cell r="J19">
            <v>1.0499999999999999E-3</v>
          </cell>
        </row>
      </sheetData>
      <sheetData sheetId="5615">
        <row r="19">
          <cell r="J19">
            <v>1.0499999999999999E-3</v>
          </cell>
        </row>
      </sheetData>
      <sheetData sheetId="5616">
        <row r="19">
          <cell r="J19">
            <v>1.0499999999999999E-3</v>
          </cell>
        </row>
      </sheetData>
      <sheetData sheetId="5617">
        <row r="19">
          <cell r="J19">
            <v>1.0499999999999999E-3</v>
          </cell>
        </row>
      </sheetData>
      <sheetData sheetId="5618">
        <row r="19">
          <cell r="J19">
            <v>1.0499999999999999E-3</v>
          </cell>
        </row>
      </sheetData>
      <sheetData sheetId="5619">
        <row r="19">
          <cell r="J19">
            <v>1.0499999999999999E-3</v>
          </cell>
        </row>
      </sheetData>
      <sheetData sheetId="5620">
        <row r="19">
          <cell r="J19">
            <v>1.0499999999999999E-3</v>
          </cell>
        </row>
      </sheetData>
      <sheetData sheetId="5621">
        <row r="19">
          <cell r="J19">
            <v>1.0499999999999999E-3</v>
          </cell>
        </row>
      </sheetData>
      <sheetData sheetId="5622">
        <row r="19">
          <cell r="J19">
            <v>1.0499999999999999E-3</v>
          </cell>
        </row>
      </sheetData>
      <sheetData sheetId="5623">
        <row r="19">
          <cell r="J19">
            <v>1.0499999999999999E-3</v>
          </cell>
        </row>
      </sheetData>
      <sheetData sheetId="5624">
        <row r="19">
          <cell r="J19">
            <v>1.0499999999999999E-3</v>
          </cell>
        </row>
      </sheetData>
      <sheetData sheetId="5625">
        <row r="19">
          <cell r="J19">
            <v>1.0499999999999999E-3</v>
          </cell>
        </row>
      </sheetData>
      <sheetData sheetId="5626">
        <row r="19">
          <cell r="J19">
            <v>1.0499999999999999E-3</v>
          </cell>
        </row>
      </sheetData>
      <sheetData sheetId="5627">
        <row r="19">
          <cell r="J19">
            <v>1.0499999999999999E-3</v>
          </cell>
        </row>
      </sheetData>
      <sheetData sheetId="5628">
        <row r="19">
          <cell r="J19">
            <v>1.0499999999999999E-3</v>
          </cell>
        </row>
      </sheetData>
      <sheetData sheetId="5629">
        <row r="19">
          <cell r="J19">
            <v>1.0499999999999999E-3</v>
          </cell>
        </row>
      </sheetData>
      <sheetData sheetId="5630">
        <row r="19">
          <cell r="J19">
            <v>1.0499999999999999E-3</v>
          </cell>
        </row>
      </sheetData>
      <sheetData sheetId="5631">
        <row r="19">
          <cell r="J19">
            <v>1.0499999999999999E-3</v>
          </cell>
        </row>
      </sheetData>
      <sheetData sheetId="5632">
        <row r="19">
          <cell r="J19">
            <v>1.0499999999999999E-3</v>
          </cell>
        </row>
      </sheetData>
      <sheetData sheetId="5633">
        <row r="19">
          <cell r="J19">
            <v>1.0499999999999999E-3</v>
          </cell>
        </row>
      </sheetData>
      <sheetData sheetId="5634">
        <row r="19">
          <cell r="J19">
            <v>1.0499999999999999E-3</v>
          </cell>
        </row>
      </sheetData>
      <sheetData sheetId="5635">
        <row r="19">
          <cell r="J19">
            <v>1.0499999999999999E-3</v>
          </cell>
        </row>
      </sheetData>
      <sheetData sheetId="5636">
        <row r="19">
          <cell r="J19">
            <v>1.0499999999999999E-3</v>
          </cell>
        </row>
      </sheetData>
      <sheetData sheetId="5637">
        <row r="19">
          <cell r="J19">
            <v>1.0499999999999999E-3</v>
          </cell>
        </row>
      </sheetData>
      <sheetData sheetId="5638">
        <row r="19">
          <cell r="J19">
            <v>1.0499999999999999E-3</v>
          </cell>
        </row>
      </sheetData>
      <sheetData sheetId="5639">
        <row r="19">
          <cell r="J19">
            <v>1.0499999999999999E-3</v>
          </cell>
        </row>
      </sheetData>
      <sheetData sheetId="5640">
        <row r="19">
          <cell r="J19">
            <v>1.0499999999999999E-3</v>
          </cell>
        </row>
      </sheetData>
      <sheetData sheetId="5641">
        <row r="19">
          <cell r="J19">
            <v>1.0499999999999999E-3</v>
          </cell>
        </row>
      </sheetData>
      <sheetData sheetId="5642">
        <row r="19">
          <cell r="J19">
            <v>1.0499999999999999E-3</v>
          </cell>
        </row>
      </sheetData>
      <sheetData sheetId="5643">
        <row r="19">
          <cell r="J19">
            <v>1.0499999999999999E-3</v>
          </cell>
        </row>
      </sheetData>
      <sheetData sheetId="5644">
        <row r="19">
          <cell r="J19">
            <v>1.0499999999999999E-3</v>
          </cell>
        </row>
      </sheetData>
      <sheetData sheetId="5645">
        <row r="19">
          <cell r="J19">
            <v>1.0499999999999999E-3</v>
          </cell>
        </row>
      </sheetData>
      <sheetData sheetId="5646">
        <row r="19">
          <cell r="J19">
            <v>1.0499999999999999E-3</v>
          </cell>
        </row>
      </sheetData>
      <sheetData sheetId="5647">
        <row r="19">
          <cell r="J19">
            <v>1.0499999999999999E-3</v>
          </cell>
        </row>
      </sheetData>
      <sheetData sheetId="5648">
        <row r="19">
          <cell r="J19">
            <v>1.0499999999999999E-3</v>
          </cell>
        </row>
      </sheetData>
      <sheetData sheetId="5649">
        <row r="19">
          <cell r="J19">
            <v>1.0499999999999999E-3</v>
          </cell>
        </row>
      </sheetData>
      <sheetData sheetId="5650">
        <row r="19">
          <cell r="J19">
            <v>1.0499999999999999E-3</v>
          </cell>
        </row>
      </sheetData>
      <sheetData sheetId="5651">
        <row r="19">
          <cell r="J19">
            <v>1.0499999999999999E-3</v>
          </cell>
        </row>
      </sheetData>
      <sheetData sheetId="5652">
        <row r="19">
          <cell r="J19">
            <v>1.0499999999999999E-3</v>
          </cell>
        </row>
      </sheetData>
      <sheetData sheetId="5653">
        <row r="19">
          <cell r="J19">
            <v>1.0499999999999999E-3</v>
          </cell>
        </row>
      </sheetData>
      <sheetData sheetId="5654">
        <row r="19">
          <cell r="J19">
            <v>1.0499999999999999E-3</v>
          </cell>
        </row>
      </sheetData>
      <sheetData sheetId="5655">
        <row r="19">
          <cell r="J19">
            <v>1.0499999999999999E-3</v>
          </cell>
        </row>
      </sheetData>
      <sheetData sheetId="5656">
        <row r="19">
          <cell r="J19">
            <v>1.0499999999999999E-3</v>
          </cell>
        </row>
      </sheetData>
      <sheetData sheetId="5657">
        <row r="19">
          <cell r="J19">
            <v>1.0499999999999999E-3</v>
          </cell>
        </row>
      </sheetData>
      <sheetData sheetId="5658">
        <row r="19">
          <cell r="J19">
            <v>1.0499999999999999E-3</v>
          </cell>
        </row>
      </sheetData>
      <sheetData sheetId="5659">
        <row r="19">
          <cell r="J19">
            <v>1.0499999999999999E-3</v>
          </cell>
        </row>
      </sheetData>
      <sheetData sheetId="5660">
        <row r="19">
          <cell r="J19">
            <v>1.0499999999999999E-3</v>
          </cell>
        </row>
      </sheetData>
      <sheetData sheetId="5661">
        <row r="19">
          <cell r="J19">
            <v>1.0499999999999999E-3</v>
          </cell>
        </row>
      </sheetData>
      <sheetData sheetId="5662">
        <row r="19">
          <cell r="J19">
            <v>1.0499999999999999E-3</v>
          </cell>
        </row>
      </sheetData>
      <sheetData sheetId="5663">
        <row r="19">
          <cell r="J19">
            <v>1.0499999999999999E-3</v>
          </cell>
        </row>
      </sheetData>
      <sheetData sheetId="5664">
        <row r="19">
          <cell r="J19">
            <v>1.0499999999999999E-3</v>
          </cell>
        </row>
      </sheetData>
      <sheetData sheetId="5665">
        <row r="19">
          <cell r="J19">
            <v>1.0499999999999999E-3</v>
          </cell>
        </row>
      </sheetData>
      <sheetData sheetId="5666">
        <row r="19">
          <cell r="J19">
            <v>1.0499999999999999E-3</v>
          </cell>
        </row>
      </sheetData>
      <sheetData sheetId="5667">
        <row r="19">
          <cell r="J19">
            <v>1.0499999999999999E-3</v>
          </cell>
        </row>
      </sheetData>
      <sheetData sheetId="5668">
        <row r="19">
          <cell r="J19">
            <v>1.0499999999999999E-3</v>
          </cell>
        </row>
      </sheetData>
      <sheetData sheetId="5669">
        <row r="19">
          <cell r="J19">
            <v>1.0499999999999999E-3</v>
          </cell>
        </row>
      </sheetData>
      <sheetData sheetId="5670">
        <row r="19">
          <cell r="J19">
            <v>1.0499999999999999E-3</v>
          </cell>
        </row>
      </sheetData>
      <sheetData sheetId="5671">
        <row r="19">
          <cell r="J19">
            <v>1.0499999999999999E-3</v>
          </cell>
        </row>
      </sheetData>
      <sheetData sheetId="5672">
        <row r="19">
          <cell r="J19">
            <v>1.0499999999999999E-3</v>
          </cell>
        </row>
      </sheetData>
      <sheetData sheetId="5673">
        <row r="19">
          <cell r="J19">
            <v>1.0499999999999999E-3</v>
          </cell>
        </row>
      </sheetData>
      <sheetData sheetId="5674">
        <row r="19">
          <cell r="J19">
            <v>1.0499999999999999E-3</v>
          </cell>
        </row>
      </sheetData>
      <sheetData sheetId="5675">
        <row r="19">
          <cell r="J19">
            <v>1.0499999999999999E-3</v>
          </cell>
        </row>
      </sheetData>
      <sheetData sheetId="5676">
        <row r="19">
          <cell r="J19">
            <v>1.0499999999999999E-3</v>
          </cell>
        </row>
      </sheetData>
      <sheetData sheetId="5677">
        <row r="19">
          <cell r="J19">
            <v>1.0499999999999999E-3</v>
          </cell>
        </row>
      </sheetData>
      <sheetData sheetId="5678">
        <row r="19">
          <cell r="J19">
            <v>1.0499999999999999E-3</v>
          </cell>
        </row>
      </sheetData>
      <sheetData sheetId="5679">
        <row r="19">
          <cell r="J19">
            <v>1.0499999999999999E-3</v>
          </cell>
        </row>
      </sheetData>
      <sheetData sheetId="5680">
        <row r="19">
          <cell r="J19">
            <v>1.0499999999999999E-3</v>
          </cell>
        </row>
      </sheetData>
      <sheetData sheetId="5681">
        <row r="19">
          <cell r="J19">
            <v>1.0499999999999999E-3</v>
          </cell>
        </row>
      </sheetData>
      <sheetData sheetId="5682">
        <row r="19">
          <cell r="J19">
            <v>1.0499999999999999E-3</v>
          </cell>
        </row>
      </sheetData>
      <sheetData sheetId="5683">
        <row r="19">
          <cell r="J19">
            <v>1.0499999999999999E-3</v>
          </cell>
        </row>
      </sheetData>
      <sheetData sheetId="5684">
        <row r="19">
          <cell r="J19">
            <v>1.0499999999999999E-3</v>
          </cell>
        </row>
      </sheetData>
      <sheetData sheetId="5685">
        <row r="19">
          <cell r="J19">
            <v>1.0499999999999999E-3</v>
          </cell>
        </row>
      </sheetData>
      <sheetData sheetId="5686">
        <row r="19">
          <cell r="J19">
            <v>1.0499999999999999E-3</v>
          </cell>
        </row>
      </sheetData>
      <sheetData sheetId="5687">
        <row r="19">
          <cell r="J19">
            <v>1.0499999999999999E-3</v>
          </cell>
        </row>
      </sheetData>
      <sheetData sheetId="5688">
        <row r="19">
          <cell r="J19">
            <v>1.0499999999999999E-3</v>
          </cell>
        </row>
      </sheetData>
      <sheetData sheetId="5689">
        <row r="19">
          <cell r="J19">
            <v>1.0499999999999999E-3</v>
          </cell>
        </row>
      </sheetData>
      <sheetData sheetId="5690">
        <row r="19">
          <cell r="J19">
            <v>1.0499999999999999E-3</v>
          </cell>
        </row>
      </sheetData>
      <sheetData sheetId="5691">
        <row r="19">
          <cell r="J19">
            <v>1.0499999999999999E-3</v>
          </cell>
        </row>
      </sheetData>
      <sheetData sheetId="5692">
        <row r="19">
          <cell r="J19">
            <v>1.0499999999999999E-3</v>
          </cell>
        </row>
      </sheetData>
      <sheetData sheetId="5693">
        <row r="19">
          <cell r="J19">
            <v>1.0499999999999999E-3</v>
          </cell>
        </row>
      </sheetData>
      <sheetData sheetId="5694">
        <row r="19">
          <cell r="J19">
            <v>1.0499999999999999E-3</v>
          </cell>
        </row>
      </sheetData>
      <sheetData sheetId="5695">
        <row r="19">
          <cell r="J19">
            <v>1.0499999999999999E-3</v>
          </cell>
        </row>
      </sheetData>
      <sheetData sheetId="5696">
        <row r="19">
          <cell r="J19">
            <v>1.0499999999999999E-3</v>
          </cell>
        </row>
      </sheetData>
      <sheetData sheetId="5697">
        <row r="19">
          <cell r="J19">
            <v>1.0499999999999999E-3</v>
          </cell>
        </row>
      </sheetData>
      <sheetData sheetId="5698">
        <row r="19">
          <cell r="J19">
            <v>1.0499999999999999E-3</v>
          </cell>
        </row>
      </sheetData>
      <sheetData sheetId="5699">
        <row r="19">
          <cell r="J19">
            <v>1.0499999999999999E-3</v>
          </cell>
        </row>
      </sheetData>
      <sheetData sheetId="5700">
        <row r="19">
          <cell r="J19">
            <v>1.0499999999999999E-3</v>
          </cell>
        </row>
      </sheetData>
      <sheetData sheetId="5701">
        <row r="19">
          <cell r="J19">
            <v>1.0499999999999999E-3</v>
          </cell>
        </row>
      </sheetData>
      <sheetData sheetId="5702">
        <row r="19">
          <cell r="J19">
            <v>1.0499999999999999E-3</v>
          </cell>
        </row>
      </sheetData>
      <sheetData sheetId="5703">
        <row r="19">
          <cell r="J19">
            <v>1.0499999999999999E-3</v>
          </cell>
        </row>
      </sheetData>
      <sheetData sheetId="5704">
        <row r="19">
          <cell r="J19">
            <v>1.0499999999999999E-3</v>
          </cell>
        </row>
      </sheetData>
      <sheetData sheetId="5705">
        <row r="19">
          <cell r="J19">
            <v>1.0499999999999999E-3</v>
          </cell>
        </row>
      </sheetData>
      <sheetData sheetId="5706">
        <row r="19">
          <cell r="J19">
            <v>1.0499999999999999E-3</v>
          </cell>
        </row>
      </sheetData>
      <sheetData sheetId="5707">
        <row r="19">
          <cell r="J19">
            <v>1.0499999999999999E-3</v>
          </cell>
        </row>
      </sheetData>
      <sheetData sheetId="5708">
        <row r="19">
          <cell r="J19">
            <v>1.0499999999999999E-3</v>
          </cell>
        </row>
      </sheetData>
      <sheetData sheetId="5709">
        <row r="19">
          <cell r="J19">
            <v>1.0499999999999999E-3</v>
          </cell>
        </row>
      </sheetData>
      <sheetData sheetId="5710">
        <row r="19">
          <cell r="J19">
            <v>1.0499999999999999E-3</v>
          </cell>
        </row>
      </sheetData>
      <sheetData sheetId="5711">
        <row r="19">
          <cell r="J19">
            <v>1.0499999999999999E-3</v>
          </cell>
        </row>
      </sheetData>
      <sheetData sheetId="5712">
        <row r="19">
          <cell r="J19">
            <v>1.0499999999999999E-3</v>
          </cell>
        </row>
      </sheetData>
      <sheetData sheetId="5713">
        <row r="19">
          <cell r="J19">
            <v>1.0499999999999999E-3</v>
          </cell>
        </row>
      </sheetData>
      <sheetData sheetId="5714">
        <row r="19">
          <cell r="J19">
            <v>1.0499999999999999E-3</v>
          </cell>
        </row>
      </sheetData>
      <sheetData sheetId="5715">
        <row r="19">
          <cell r="J19">
            <v>1.0499999999999999E-3</v>
          </cell>
        </row>
      </sheetData>
      <sheetData sheetId="5716">
        <row r="19">
          <cell r="J19">
            <v>1.0499999999999999E-3</v>
          </cell>
        </row>
      </sheetData>
      <sheetData sheetId="5717">
        <row r="19">
          <cell r="J19">
            <v>1.0499999999999999E-3</v>
          </cell>
        </row>
      </sheetData>
      <sheetData sheetId="5718">
        <row r="19">
          <cell r="J19">
            <v>1.0499999999999999E-3</v>
          </cell>
        </row>
      </sheetData>
      <sheetData sheetId="5719">
        <row r="19">
          <cell r="J19">
            <v>1.0499999999999999E-3</v>
          </cell>
        </row>
      </sheetData>
      <sheetData sheetId="5720">
        <row r="19">
          <cell r="J19">
            <v>1.0499999999999999E-3</v>
          </cell>
        </row>
      </sheetData>
      <sheetData sheetId="5721">
        <row r="19">
          <cell r="J19">
            <v>1.0499999999999999E-3</v>
          </cell>
        </row>
      </sheetData>
      <sheetData sheetId="5722">
        <row r="19">
          <cell r="J19">
            <v>1.0499999999999999E-3</v>
          </cell>
        </row>
      </sheetData>
      <sheetData sheetId="5723">
        <row r="19">
          <cell r="J19">
            <v>1.0499999999999999E-3</v>
          </cell>
        </row>
      </sheetData>
      <sheetData sheetId="5724">
        <row r="19">
          <cell r="J19">
            <v>1.0499999999999999E-3</v>
          </cell>
        </row>
      </sheetData>
      <sheetData sheetId="5725">
        <row r="19">
          <cell r="J19">
            <v>1.0499999999999999E-3</v>
          </cell>
        </row>
      </sheetData>
      <sheetData sheetId="5726">
        <row r="19">
          <cell r="J19">
            <v>1.0499999999999999E-3</v>
          </cell>
        </row>
      </sheetData>
      <sheetData sheetId="5727">
        <row r="19">
          <cell r="J19">
            <v>1.0499999999999999E-3</v>
          </cell>
        </row>
      </sheetData>
      <sheetData sheetId="5728">
        <row r="19">
          <cell r="J19">
            <v>1.0499999999999999E-3</v>
          </cell>
        </row>
      </sheetData>
      <sheetData sheetId="5729">
        <row r="19">
          <cell r="J19">
            <v>1.0499999999999999E-3</v>
          </cell>
        </row>
      </sheetData>
      <sheetData sheetId="5730">
        <row r="19">
          <cell r="J19">
            <v>1.0499999999999999E-3</v>
          </cell>
        </row>
      </sheetData>
      <sheetData sheetId="5731">
        <row r="19">
          <cell r="J19">
            <v>1.0499999999999999E-3</v>
          </cell>
        </row>
      </sheetData>
      <sheetData sheetId="5732">
        <row r="19">
          <cell r="J19">
            <v>1.0499999999999999E-3</v>
          </cell>
        </row>
      </sheetData>
      <sheetData sheetId="5733">
        <row r="19">
          <cell r="J19">
            <v>1.0499999999999999E-3</v>
          </cell>
        </row>
      </sheetData>
      <sheetData sheetId="5734">
        <row r="19">
          <cell r="J19">
            <v>1.0499999999999999E-3</v>
          </cell>
        </row>
      </sheetData>
      <sheetData sheetId="5735">
        <row r="19">
          <cell r="J19">
            <v>1.0499999999999999E-3</v>
          </cell>
        </row>
      </sheetData>
      <sheetData sheetId="5736">
        <row r="19">
          <cell r="J19">
            <v>1.0499999999999999E-3</v>
          </cell>
        </row>
      </sheetData>
      <sheetData sheetId="5737">
        <row r="19">
          <cell r="J19">
            <v>1.0499999999999999E-3</v>
          </cell>
        </row>
      </sheetData>
      <sheetData sheetId="5738">
        <row r="19">
          <cell r="J19">
            <v>1.0499999999999999E-3</v>
          </cell>
        </row>
      </sheetData>
      <sheetData sheetId="5739">
        <row r="19">
          <cell r="J19">
            <v>1.0499999999999999E-3</v>
          </cell>
        </row>
      </sheetData>
      <sheetData sheetId="5740">
        <row r="19">
          <cell r="J19">
            <v>1.0499999999999999E-3</v>
          </cell>
        </row>
      </sheetData>
      <sheetData sheetId="5741">
        <row r="19">
          <cell r="J19">
            <v>1.0499999999999999E-3</v>
          </cell>
        </row>
      </sheetData>
      <sheetData sheetId="5742">
        <row r="19">
          <cell r="J19">
            <v>1.0499999999999999E-3</v>
          </cell>
        </row>
      </sheetData>
      <sheetData sheetId="5743">
        <row r="19">
          <cell r="J19">
            <v>1.0499999999999999E-3</v>
          </cell>
        </row>
      </sheetData>
      <sheetData sheetId="5744">
        <row r="19">
          <cell r="J19">
            <v>1.0499999999999999E-3</v>
          </cell>
        </row>
      </sheetData>
      <sheetData sheetId="5745">
        <row r="19">
          <cell r="J19">
            <v>1.0499999999999999E-3</v>
          </cell>
        </row>
      </sheetData>
      <sheetData sheetId="5746">
        <row r="19">
          <cell r="J19">
            <v>1.0499999999999999E-3</v>
          </cell>
        </row>
      </sheetData>
      <sheetData sheetId="5747">
        <row r="19">
          <cell r="J19">
            <v>1.0499999999999999E-3</v>
          </cell>
        </row>
      </sheetData>
      <sheetData sheetId="5748">
        <row r="19">
          <cell r="J19">
            <v>1.0499999999999999E-3</v>
          </cell>
        </row>
      </sheetData>
      <sheetData sheetId="5749">
        <row r="19">
          <cell r="J19">
            <v>1.0499999999999999E-3</v>
          </cell>
        </row>
      </sheetData>
      <sheetData sheetId="5750">
        <row r="19">
          <cell r="J19">
            <v>1.0499999999999999E-3</v>
          </cell>
        </row>
      </sheetData>
      <sheetData sheetId="5751">
        <row r="19">
          <cell r="J19">
            <v>1.0499999999999999E-3</v>
          </cell>
        </row>
      </sheetData>
      <sheetData sheetId="5752">
        <row r="19">
          <cell r="J19">
            <v>1.0499999999999999E-3</v>
          </cell>
        </row>
      </sheetData>
      <sheetData sheetId="5753">
        <row r="19">
          <cell r="J19">
            <v>1.0499999999999999E-3</v>
          </cell>
        </row>
      </sheetData>
      <sheetData sheetId="5754">
        <row r="19">
          <cell r="J19">
            <v>1.0499999999999999E-3</v>
          </cell>
        </row>
      </sheetData>
      <sheetData sheetId="5755">
        <row r="19">
          <cell r="J19">
            <v>1.0499999999999999E-3</v>
          </cell>
        </row>
      </sheetData>
      <sheetData sheetId="5756">
        <row r="19">
          <cell r="J19">
            <v>1.0499999999999999E-3</v>
          </cell>
        </row>
      </sheetData>
      <sheetData sheetId="5757">
        <row r="19">
          <cell r="J19">
            <v>1.0499999999999999E-3</v>
          </cell>
        </row>
      </sheetData>
      <sheetData sheetId="5758">
        <row r="19">
          <cell r="J19">
            <v>1.0499999999999999E-3</v>
          </cell>
        </row>
      </sheetData>
      <sheetData sheetId="5759">
        <row r="19">
          <cell r="J19">
            <v>1.0499999999999999E-3</v>
          </cell>
        </row>
      </sheetData>
      <sheetData sheetId="5760">
        <row r="19">
          <cell r="J19">
            <v>1.0499999999999999E-3</v>
          </cell>
        </row>
      </sheetData>
      <sheetData sheetId="5761">
        <row r="19">
          <cell r="J19">
            <v>1.0499999999999999E-3</v>
          </cell>
        </row>
      </sheetData>
      <sheetData sheetId="5762">
        <row r="19">
          <cell r="J19">
            <v>1.0499999999999999E-3</v>
          </cell>
        </row>
      </sheetData>
      <sheetData sheetId="5763">
        <row r="19">
          <cell r="J19">
            <v>1.0499999999999999E-3</v>
          </cell>
        </row>
      </sheetData>
      <sheetData sheetId="5764">
        <row r="19">
          <cell r="J19">
            <v>1.0499999999999999E-3</v>
          </cell>
        </row>
      </sheetData>
      <sheetData sheetId="5765">
        <row r="19">
          <cell r="J19">
            <v>1.0499999999999999E-3</v>
          </cell>
        </row>
      </sheetData>
      <sheetData sheetId="5766">
        <row r="19">
          <cell r="J19">
            <v>1.0499999999999999E-3</v>
          </cell>
        </row>
      </sheetData>
      <sheetData sheetId="5767">
        <row r="19">
          <cell r="J19">
            <v>1.0499999999999999E-3</v>
          </cell>
        </row>
      </sheetData>
      <sheetData sheetId="5768">
        <row r="19">
          <cell r="J19">
            <v>1.0499999999999999E-3</v>
          </cell>
        </row>
      </sheetData>
      <sheetData sheetId="5769">
        <row r="19">
          <cell r="J19">
            <v>1.0499999999999999E-3</v>
          </cell>
        </row>
      </sheetData>
      <sheetData sheetId="5770">
        <row r="19">
          <cell r="J19">
            <v>1.0499999999999999E-3</v>
          </cell>
        </row>
      </sheetData>
      <sheetData sheetId="5771">
        <row r="19">
          <cell r="J19">
            <v>1.0499999999999999E-3</v>
          </cell>
        </row>
      </sheetData>
      <sheetData sheetId="5772">
        <row r="19">
          <cell r="J19">
            <v>1.0499999999999999E-3</v>
          </cell>
        </row>
      </sheetData>
      <sheetData sheetId="5773">
        <row r="19">
          <cell r="J19">
            <v>1.0499999999999999E-3</v>
          </cell>
        </row>
      </sheetData>
      <sheetData sheetId="5774">
        <row r="19">
          <cell r="J19">
            <v>1.0499999999999999E-3</v>
          </cell>
        </row>
      </sheetData>
      <sheetData sheetId="5775">
        <row r="19">
          <cell r="J19">
            <v>1.0499999999999999E-3</v>
          </cell>
        </row>
      </sheetData>
      <sheetData sheetId="5776">
        <row r="19">
          <cell r="J19">
            <v>1.0499999999999999E-3</v>
          </cell>
        </row>
      </sheetData>
      <sheetData sheetId="5777">
        <row r="19">
          <cell r="J19">
            <v>1.0499999999999999E-3</v>
          </cell>
        </row>
      </sheetData>
      <sheetData sheetId="5778">
        <row r="19">
          <cell r="J19">
            <v>1.0499999999999999E-3</v>
          </cell>
        </row>
      </sheetData>
      <sheetData sheetId="5779">
        <row r="19">
          <cell r="J19">
            <v>1.0499999999999999E-3</v>
          </cell>
        </row>
      </sheetData>
      <sheetData sheetId="5780">
        <row r="19">
          <cell r="J19">
            <v>1.0499999999999999E-3</v>
          </cell>
        </row>
      </sheetData>
      <sheetData sheetId="5781">
        <row r="19">
          <cell r="J19">
            <v>1.0499999999999999E-3</v>
          </cell>
        </row>
      </sheetData>
      <sheetData sheetId="5782">
        <row r="19">
          <cell r="J19">
            <v>1.0499999999999999E-3</v>
          </cell>
        </row>
      </sheetData>
      <sheetData sheetId="5783">
        <row r="19">
          <cell r="J19">
            <v>1.0499999999999999E-3</v>
          </cell>
        </row>
      </sheetData>
      <sheetData sheetId="5784">
        <row r="19">
          <cell r="J19">
            <v>1.0499999999999999E-3</v>
          </cell>
        </row>
      </sheetData>
      <sheetData sheetId="5785">
        <row r="19">
          <cell r="J19">
            <v>1.0499999999999999E-3</v>
          </cell>
        </row>
      </sheetData>
      <sheetData sheetId="5786">
        <row r="19">
          <cell r="J19">
            <v>1.0499999999999999E-3</v>
          </cell>
        </row>
      </sheetData>
      <sheetData sheetId="5787">
        <row r="19">
          <cell r="J19">
            <v>1.0499999999999999E-3</v>
          </cell>
        </row>
      </sheetData>
      <sheetData sheetId="5788">
        <row r="19">
          <cell r="J19">
            <v>1.0499999999999999E-3</v>
          </cell>
        </row>
      </sheetData>
      <sheetData sheetId="5789">
        <row r="19">
          <cell r="J19">
            <v>1.0499999999999999E-3</v>
          </cell>
        </row>
      </sheetData>
      <sheetData sheetId="5790">
        <row r="19">
          <cell r="J19">
            <v>1.0499999999999999E-3</v>
          </cell>
        </row>
      </sheetData>
      <sheetData sheetId="5791">
        <row r="19">
          <cell r="J19">
            <v>1.0499999999999999E-3</v>
          </cell>
        </row>
      </sheetData>
      <sheetData sheetId="5792">
        <row r="19">
          <cell r="J19">
            <v>1.0499999999999999E-3</v>
          </cell>
        </row>
      </sheetData>
      <sheetData sheetId="5793">
        <row r="19">
          <cell r="J19">
            <v>1.0499999999999999E-3</v>
          </cell>
        </row>
      </sheetData>
      <sheetData sheetId="5794">
        <row r="19">
          <cell r="J19">
            <v>1.0499999999999999E-3</v>
          </cell>
        </row>
      </sheetData>
      <sheetData sheetId="5795">
        <row r="19">
          <cell r="J19">
            <v>1.0499999999999999E-3</v>
          </cell>
        </row>
      </sheetData>
      <sheetData sheetId="5796">
        <row r="19">
          <cell r="J19">
            <v>1.0499999999999999E-3</v>
          </cell>
        </row>
      </sheetData>
      <sheetData sheetId="5797">
        <row r="19">
          <cell r="J19">
            <v>1.0499999999999999E-3</v>
          </cell>
        </row>
      </sheetData>
      <sheetData sheetId="5798">
        <row r="19">
          <cell r="J19">
            <v>1.0499999999999999E-3</v>
          </cell>
        </row>
      </sheetData>
      <sheetData sheetId="5799">
        <row r="19">
          <cell r="J19">
            <v>1.0499999999999999E-3</v>
          </cell>
        </row>
      </sheetData>
      <sheetData sheetId="5800">
        <row r="19">
          <cell r="J19">
            <v>1.0499999999999999E-3</v>
          </cell>
        </row>
      </sheetData>
      <sheetData sheetId="5801">
        <row r="19">
          <cell r="J19">
            <v>1.0499999999999999E-3</v>
          </cell>
        </row>
      </sheetData>
      <sheetData sheetId="5802">
        <row r="19">
          <cell r="J19">
            <v>1.0499999999999999E-3</v>
          </cell>
        </row>
      </sheetData>
      <sheetData sheetId="5803">
        <row r="19">
          <cell r="J19">
            <v>1.0499999999999999E-3</v>
          </cell>
        </row>
      </sheetData>
      <sheetData sheetId="5804">
        <row r="19">
          <cell r="J19">
            <v>1.0499999999999999E-3</v>
          </cell>
        </row>
      </sheetData>
      <sheetData sheetId="5805">
        <row r="19">
          <cell r="J19">
            <v>1.0499999999999999E-3</v>
          </cell>
        </row>
      </sheetData>
      <sheetData sheetId="5806">
        <row r="19">
          <cell r="J19">
            <v>1.0499999999999999E-3</v>
          </cell>
        </row>
      </sheetData>
      <sheetData sheetId="5807">
        <row r="19">
          <cell r="J19">
            <v>1.0499999999999999E-3</v>
          </cell>
        </row>
      </sheetData>
      <sheetData sheetId="5808">
        <row r="19">
          <cell r="J19">
            <v>1.0499999999999999E-3</v>
          </cell>
        </row>
      </sheetData>
      <sheetData sheetId="5809">
        <row r="19">
          <cell r="J19">
            <v>1.0499999999999999E-3</v>
          </cell>
        </row>
      </sheetData>
      <sheetData sheetId="5810">
        <row r="19">
          <cell r="J19">
            <v>1.0499999999999999E-3</v>
          </cell>
        </row>
      </sheetData>
      <sheetData sheetId="5811">
        <row r="19">
          <cell r="J19">
            <v>1.0499999999999999E-3</v>
          </cell>
        </row>
      </sheetData>
      <sheetData sheetId="5812">
        <row r="19">
          <cell r="J19">
            <v>1.0499999999999999E-3</v>
          </cell>
        </row>
      </sheetData>
      <sheetData sheetId="5813">
        <row r="19">
          <cell r="J19">
            <v>1.0499999999999999E-3</v>
          </cell>
        </row>
      </sheetData>
      <sheetData sheetId="5814">
        <row r="19">
          <cell r="J19">
            <v>1.0499999999999999E-3</v>
          </cell>
        </row>
      </sheetData>
      <sheetData sheetId="5815">
        <row r="19">
          <cell r="J19">
            <v>1.0499999999999999E-3</v>
          </cell>
        </row>
      </sheetData>
      <sheetData sheetId="5816">
        <row r="19">
          <cell r="J19">
            <v>1.0499999999999999E-3</v>
          </cell>
        </row>
      </sheetData>
      <sheetData sheetId="5817">
        <row r="19">
          <cell r="J19">
            <v>1.0499999999999999E-3</v>
          </cell>
        </row>
      </sheetData>
      <sheetData sheetId="5818">
        <row r="19">
          <cell r="J19">
            <v>1.0499999999999999E-3</v>
          </cell>
        </row>
      </sheetData>
      <sheetData sheetId="5819">
        <row r="19">
          <cell r="J19">
            <v>1.0499999999999999E-3</v>
          </cell>
        </row>
      </sheetData>
      <sheetData sheetId="5820">
        <row r="19">
          <cell r="J19">
            <v>1.0499999999999999E-3</v>
          </cell>
        </row>
      </sheetData>
      <sheetData sheetId="5821">
        <row r="19">
          <cell r="J19">
            <v>1.0499999999999999E-3</v>
          </cell>
        </row>
      </sheetData>
      <sheetData sheetId="5822">
        <row r="19">
          <cell r="J19">
            <v>1.0499999999999999E-3</v>
          </cell>
        </row>
      </sheetData>
      <sheetData sheetId="5823">
        <row r="19">
          <cell r="J19">
            <v>1.0499999999999999E-3</v>
          </cell>
        </row>
      </sheetData>
      <sheetData sheetId="5824">
        <row r="19">
          <cell r="J19">
            <v>1.0499999999999999E-3</v>
          </cell>
        </row>
      </sheetData>
      <sheetData sheetId="5825">
        <row r="19">
          <cell r="J19">
            <v>1.0499999999999999E-3</v>
          </cell>
        </row>
      </sheetData>
      <sheetData sheetId="5826">
        <row r="19">
          <cell r="J19">
            <v>1.0499999999999999E-3</v>
          </cell>
        </row>
      </sheetData>
      <sheetData sheetId="5827">
        <row r="19">
          <cell r="J19">
            <v>1.0499999999999999E-3</v>
          </cell>
        </row>
      </sheetData>
      <sheetData sheetId="5828">
        <row r="19">
          <cell r="J19">
            <v>1.0499999999999999E-3</v>
          </cell>
        </row>
      </sheetData>
      <sheetData sheetId="5829">
        <row r="19">
          <cell r="J19">
            <v>1.0499999999999999E-3</v>
          </cell>
        </row>
      </sheetData>
      <sheetData sheetId="5830">
        <row r="19">
          <cell r="J19">
            <v>1.0499999999999999E-3</v>
          </cell>
        </row>
      </sheetData>
      <sheetData sheetId="5831">
        <row r="19">
          <cell r="J19">
            <v>1.0499999999999999E-3</v>
          </cell>
        </row>
      </sheetData>
      <sheetData sheetId="5832">
        <row r="19">
          <cell r="J19">
            <v>1.0499999999999999E-3</v>
          </cell>
        </row>
      </sheetData>
      <sheetData sheetId="5833">
        <row r="19">
          <cell r="J19">
            <v>1.0499999999999999E-3</v>
          </cell>
        </row>
      </sheetData>
      <sheetData sheetId="5834">
        <row r="19">
          <cell r="J19">
            <v>1.0499999999999999E-3</v>
          </cell>
        </row>
      </sheetData>
      <sheetData sheetId="5835">
        <row r="19">
          <cell r="J19">
            <v>1.0499999999999999E-3</v>
          </cell>
        </row>
      </sheetData>
      <sheetData sheetId="5836">
        <row r="19">
          <cell r="J19">
            <v>1.0499999999999999E-3</v>
          </cell>
        </row>
      </sheetData>
      <sheetData sheetId="5837">
        <row r="19">
          <cell r="J19">
            <v>1.0499999999999999E-3</v>
          </cell>
        </row>
      </sheetData>
      <sheetData sheetId="5838">
        <row r="19">
          <cell r="J19">
            <v>1.0499999999999999E-3</v>
          </cell>
        </row>
      </sheetData>
      <sheetData sheetId="5839">
        <row r="19">
          <cell r="J19">
            <v>1.0499999999999999E-3</v>
          </cell>
        </row>
      </sheetData>
      <sheetData sheetId="5840">
        <row r="19">
          <cell r="J19">
            <v>1.0499999999999999E-3</v>
          </cell>
        </row>
      </sheetData>
      <sheetData sheetId="5841">
        <row r="19">
          <cell r="J19">
            <v>1.0499999999999999E-3</v>
          </cell>
        </row>
      </sheetData>
      <sheetData sheetId="5842">
        <row r="19">
          <cell r="J19">
            <v>1.0499999999999999E-3</v>
          </cell>
        </row>
      </sheetData>
      <sheetData sheetId="5843">
        <row r="19">
          <cell r="J19">
            <v>1.0499999999999999E-3</v>
          </cell>
        </row>
      </sheetData>
      <sheetData sheetId="5844">
        <row r="19">
          <cell r="J19">
            <v>1.0499999999999999E-3</v>
          </cell>
        </row>
      </sheetData>
      <sheetData sheetId="5845">
        <row r="19">
          <cell r="J19">
            <v>1.0499999999999999E-3</v>
          </cell>
        </row>
      </sheetData>
      <sheetData sheetId="5846">
        <row r="19">
          <cell r="J19">
            <v>1.0499999999999999E-3</v>
          </cell>
        </row>
      </sheetData>
      <sheetData sheetId="5847">
        <row r="19">
          <cell r="J19">
            <v>1.0499999999999999E-3</v>
          </cell>
        </row>
      </sheetData>
      <sheetData sheetId="5848">
        <row r="19">
          <cell r="J19">
            <v>1.0499999999999999E-3</v>
          </cell>
        </row>
      </sheetData>
      <sheetData sheetId="5849">
        <row r="19">
          <cell r="J19">
            <v>1.0499999999999999E-3</v>
          </cell>
        </row>
      </sheetData>
      <sheetData sheetId="5850">
        <row r="19">
          <cell r="J19">
            <v>1.0499999999999999E-3</v>
          </cell>
        </row>
      </sheetData>
      <sheetData sheetId="5851">
        <row r="19">
          <cell r="J19">
            <v>1.0499999999999999E-3</v>
          </cell>
        </row>
      </sheetData>
      <sheetData sheetId="5852">
        <row r="19">
          <cell r="J19">
            <v>1.0499999999999999E-3</v>
          </cell>
        </row>
      </sheetData>
      <sheetData sheetId="5853">
        <row r="19">
          <cell r="J19">
            <v>1.0499999999999999E-3</v>
          </cell>
        </row>
      </sheetData>
      <sheetData sheetId="5854">
        <row r="19">
          <cell r="J19">
            <v>1.0499999999999999E-3</v>
          </cell>
        </row>
      </sheetData>
      <sheetData sheetId="5855">
        <row r="19">
          <cell r="J19">
            <v>1.0499999999999999E-3</v>
          </cell>
        </row>
      </sheetData>
      <sheetData sheetId="5856">
        <row r="19">
          <cell r="J19">
            <v>1.0499999999999999E-3</v>
          </cell>
        </row>
      </sheetData>
      <sheetData sheetId="5857">
        <row r="19">
          <cell r="J19">
            <v>1.0499999999999999E-3</v>
          </cell>
        </row>
      </sheetData>
      <sheetData sheetId="5858">
        <row r="19">
          <cell r="J19">
            <v>1.0499999999999999E-3</v>
          </cell>
        </row>
      </sheetData>
      <sheetData sheetId="5859">
        <row r="19">
          <cell r="J19">
            <v>1.0499999999999999E-3</v>
          </cell>
        </row>
      </sheetData>
      <sheetData sheetId="5860">
        <row r="19">
          <cell r="J19">
            <v>1.0499999999999999E-3</v>
          </cell>
        </row>
      </sheetData>
      <sheetData sheetId="5861">
        <row r="19">
          <cell r="J19">
            <v>1.0499999999999999E-3</v>
          </cell>
        </row>
      </sheetData>
      <sheetData sheetId="5862">
        <row r="19">
          <cell r="J19">
            <v>1.0499999999999999E-3</v>
          </cell>
        </row>
      </sheetData>
      <sheetData sheetId="5863">
        <row r="19">
          <cell r="J19">
            <v>1.0499999999999999E-3</v>
          </cell>
        </row>
      </sheetData>
      <sheetData sheetId="5864">
        <row r="19">
          <cell r="J19">
            <v>1.0499999999999999E-3</v>
          </cell>
        </row>
      </sheetData>
      <sheetData sheetId="5865">
        <row r="19">
          <cell r="J19">
            <v>1.0499999999999999E-3</v>
          </cell>
        </row>
      </sheetData>
      <sheetData sheetId="5866">
        <row r="19">
          <cell r="J19">
            <v>1.0499999999999999E-3</v>
          </cell>
        </row>
      </sheetData>
      <sheetData sheetId="5867">
        <row r="19">
          <cell r="J19">
            <v>1.0499999999999999E-3</v>
          </cell>
        </row>
      </sheetData>
      <sheetData sheetId="5868">
        <row r="19">
          <cell r="J19">
            <v>1.0499999999999999E-3</v>
          </cell>
        </row>
      </sheetData>
      <sheetData sheetId="5869">
        <row r="19">
          <cell r="J19">
            <v>1.0499999999999999E-3</v>
          </cell>
        </row>
      </sheetData>
      <sheetData sheetId="5870">
        <row r="19">
          <cell r="J19">
            <v>1.0499999999999999E-3</v>
          </cell>
        </row>
      </sheetData>
      <sheetData sheetId="5871">
        <row r="19">
          <cell r="J19">
            <v>1.0499999999999999E-3</v>
          </cell>
        </row>
      </sheetData>
      <sheetData sheetId="5872">
        <row r="19">
          <cell r="J19">
            <v>1.0499999999999999E-3</v>
          </cell>
        </row>
      </sheetData>
      <sheetData sheetId="5873">
        <row r="19">
          <cell r="J19">
            <v>1.0499999999999999E-3</v>
          </cell>
        </row>
      </sheetData>
      <sheetData sheetId="5874">
        <row r="19">
          <cell r="J19">
            <v>1.0499999999999999E-3</v>
          </cell>
        </row>
      </sheetData>
      <sheetData sheetId="5875">
        <row r="19">
          <cell r="J19">
            <v>1.0499999999999999E-3</v>
          </cell>
        </row>
      </sheetData>
      <sheetData sheetId="5876">
        <row r="19">
          <cell r="J19">
            <v>1.0499999999999999E-3</v>
          </cell>
        </row>
      </sheetData>
      <sheetData sheetId="5877">
        <row r="19">
          <cell r="J19">
            <v>1.0499999999999999E-3</v>
          </cell>
        </row>
      </sheetData>
      <sheetData sheetId="5878">
        <row r="19">
          <cell r="J19">
            <v>1.0499999999999999E-3</v>
          </cell>
        </row>
      </sheetData>
      <sheetData sheetId="5879">
        <row r="19">
          <cell r="J19">
            <v>1.0499999999999999E-3</v>
          </cell>
        </row>
      </sheetData>
      <sheetData sheetId="5880">
        <row r="19">
          <cell r="J19">
            <v>1.0499999999999999E-3</v>
          </cell>
        </row>
      </sheetData>
      <sheetData sheetId="5881">
        <row r="19">
          <cell r="J19">
            <v>1.0499999999999999E-3</v>
          </cell>
        </row>
      </sheetData>
      <sheetData sheetId="5882">
        <row r="19">
          <cell r="J19">
            <v>1.0499999999999999E-3</v>
          </cell>
        </row>
      </sheetData>
      <sheetData sheetId="5883">
        <row r="19">
          <cell r="J19">
            <v>1.0499999999999999E-3</v>
          </cell>
        </row>
      </sheetData>
      <sheetData sheetId="5884">
        <row r="19">
          <cell r="J19">
            <v>1.0499999999999999E-3</v>
          </cell>
        </row>
      </sheetData>
      <sheetData sheetId="5885">
        <row r="19">
          <cell r="J19">
            <v>1.0499999999999999E-3</v>
          </cell>
        </row>
      </sheetData>
      <sheetData sheetId="5886">
        <row r="19">
          <cell r="J19">
            <v>1.0499999999999999E-3</v>
          </cell>
        </row>
      </sheetData>
      <sheetData sheetId="5887">
        <row r="19">
          <cell r="J19">
            <v>1.0499999999999999E-3</v>
          </cell>
        </row>
      </sheetData>
      <sheetData sheetId="5888">
        <row r="19">
          <cell r="J19">
            <v>1.0499999999999999E-3</v>
          </cell>
        </row>
      </sheetData>
      <sheetData sheetId="5889">
        <row r="19">
          <cell r="J19">
            <v>1.0499999999999999E-3</v>
          </cell>
        </row>
      </sheetData>
      <sheetData sheetId="5890">
        <row r="19">
          <cell r="J19">
            <v>1.0499999999999999E-3</v>
          </cell>
        </row>
      </sheetData>
      <sheetData sheetId="5891">
        <row r="19">
          <cell r="J19">
            <v>1.0499999999999999E-3</v>
          </cell>
        </row>
      </sheetData>
      <sheetData sheetId="5892">
        <row r="19">
          <cell r="J19">
            <v>1.0499999999999999E-3</v>
          </cell>
        </row>
      </sheetData>
      <sheetData sheetId="5893">
        <row r="19">
          <cell r="J19">
            <v>1.0499999999999999E-3</v>
          </cell>
        </row>
      </sheetData>
      <sheetData sheetId="5894">
        <row r="19">
          <cell r="J19">
            <v>1.0499999999999999E-3</v>
          </cell>
        </row>
      </sheetData>
      <sheetData sheetId="5895">
        <row r="19">
          <cell r="J19">
            <v>1.0499999999999999E-3</v>
          </cell>
        </row>
      </sheetData>
      <sheetData sheetId="5896">
        <row r="19">
          <cell r="J19">
            <v>1.0499999999999999E-3</v>
          </cell>
        </row>
      </sheetData>
      <sheetData sheetId="5897">
        <row r="19">
          <cell r="J19">
            <v>1.0499999999999999E-3</v>
          </cell>
        </row>
      </sheetData>
      <sheetData sheetId="5898">
        <row r="19">
          <cell r="J19">
            <v>1.0499999999999999E-3</v>
          </cell>
        </row>
      </sheetData>
      <sheetData sheetId="5899">
        <row r="19">
          <cell r="J19">
            <v>1.0499999999999999E-3</v>
          </cell>
        </row>
      </sheetData>
      <sheetData sheetId="5900">
        <row r="19">
          <cell r="J19">
            <v>1.0499999999999999E-3</v>
          </cell>
        </row>
      </sheetData>
      <sheetData sheetId="5901">
        <row r="19">
          <cell r="J19">
            <v>1.0499999999999999E-3</v>
          </cell>
        </row>
      </sheetData>
      <sheetData sheetId="5902">
        <row r="19">
          <cell r="J19">
            <v>1.0499999999999999E-3</v>
          </cell>
        </row>
      </sheetData>
      <sheetData sheetId="5903">
        <row r="19">
          <cell r="J19">
            <v>1.0499999999999999E-3</v>
          </cell>
        </row>
      </sheetData>
      <sheetData sheetId="5904">
        <row r="19">
          <cell r="J19">
            <v>1.0499999999999999E-3</v>
          </cell>
        </row>
      </sheetData>
      <sheetData sheetId="5905">
        <row r="19">
          <cell r="J19">
            <v>1.0499999999999999E-3</v>
          </cell>
        </row>
      </sheetData>
      <sheetData sheetId="5906">
        <row r="19">
          <cell r="J19">
            <v>1.0499999999999999E-3</v>
          </cell>
        </row>
      </sheetData>
      <sheetData sheetId="5907">
        <row r="19">
          <cell r="J19">
            <v>1.0499999999999999E-3</v>
          </cell>
        </row>
      </sheetData>
      <sheetData sheetId="5908">
        <row r="19">
          <cell r="J19">
            <v>1.0499999999999999E-3</v>
          </cell>
        </row>
      </sheetData>
      <sheetData sheetId="5909">
        <row r="19">
          <cell r="J19">
            <v>1.0499999999999999E-3</v>
          </cell>
        </row>
      </sheetData>
      <sheetData sheetId="5910">
        <row r="19">
          <cell r="J19">
            <v>1.0499999999999999E-3</v>
          </cell>
        </row>
      </sheetData>
      <sheetData sheetId="5911">
        <row r="19">
          <cell r="J19">
            <v>1.0499999999999999E-3</v>
          </cell>
        </row>
      </sheetData>
      <sheetData sheetId="5912">
        <row r="19">
          <cell r="J19">
            <v>1.0499999999999999E-3</v>
          </cell>
        </row>
      </sheetData>
      <sheetData sheetId="5913">
        <row r="19">
          <cell r="J19">
            <v>1.0499999999999999E-3</v>
          </cell>
        </row>
      </sheetData>
      <sheetData sheetId="5914">
        <row r="19">
          <cell r="J19">
            <v>1.0499999999999999E-3</v>
          </cell>
        </row>
      </sheetData>
      <sheetData sheetId="5915">
        <row r="19">
          <cell r="J19">
            <v>1.0499999999999999E-3</v>
          </cell>
        </row>
      </sheetData>
      <sheetData sheetId="5916">
        <row r="19">
          <cell r="J19">
            <v>1.0499999999999999E-3</v>
          </cell>
        </row>
      </sheetData>
      <sheetData sheetId="5917">
        <row r="19">
          <cell r="J19">
            <v>1.0499999999999999E-3</v>
          </cell>
        </row>
      </sheetData>
      <sheetData sheetId="5918">
        <row r="19">
          <cell r="J19">
            <v>1.0499999999999999E-3</v>
          </cell>
        </row>
      </sheetData>
      <sheetData sheetId="5919">
        <row r="19">
          <cell r="J19">
            <v>1.0499999999999999E-3</v>
          </cell>
        </row>
      </sheetData>
      <sheetData sheetId="5920">
        <row r="19">
          <cell r="J19">
            <v>1.0499999999999999E-3</v>
          </cell>
        </row>
      </sheetData>
      <sheetData sheetId="5921">
        <row r="19">
          <cell r="J19">
            <v>1.0499999999999999E-3</v>
          </cell>
        </row>
      </sheetData>
      <sheetData sheetId="5922">
        <row r="19">
          <cell r="J19">
            <v>1.0499999999999999E-3</v>
          </cell>
        </row>
      </sheetData>
      <sheetData sheetId="5923">
        <row r="19">
          <cell r="J19">
            <v>1.0499999999999999E-3</v>
          </cell>
        </row>
      </sheetData>
      <sheetData sheetId="5924">
        <row r="19">
          <cell r="J19">
            <v>1.0499999999999999E-3</v>
          </cell>
        </row>
      </sheetData>
      <sheetData sheetId="5925">
        <row r="19">
          <cell r="J19">
            <v>1.0499999999999999E-3</v>
          </cell>
        </row>
      </sheetData>
      <sheetData sheetId="5926">
        <row r="19">
          <cell r="J19">
            <v>1.0499999999999999E-3</v>
          </cell>
        </row>
      </sheetData>
      <sheetData sheetId="5927">
        <row r="19">
          <cell r="J19">
            <v>1.0499999999999999E-3</v>
          </cell>
        </row>
      </sheetData>
      <sheetData sheetId="5928">
        <row r="19">
          <cell r="J19">
            <v>1.0499999999999999E-3</v>
          </cell>
        </row>
      </sheetData>
      <sheetData sheetId="5929">
        <row r="19">
          <cell r="J19">
            <v>1.0499999999999999E-3</v>
          </cell>
        </row>
      </sheetData>
      <sheetData sheetId="5930">
        <row r="19">
          <cell r="J19">
            <v>1.0499999999999999E-3</v>
          </cell>
        </row>
      </sheetData>
      <sheetData sheetId="5931">
        <row r="19">
          <cell r="J19">
            <v>1.0499999999999999E-3</v>
          </cell>
        </row>
      </sheetData>
      <sheetData sheetId="5932">
        <row r="19">
          <cell r="J19">
            <v>1.0499999999999999E-3</v>
          </cell>
        </row>
      </sheetData>
      <sheetData sheetId="5933">
        <row r="19">
          <cell r="J19">
            <v>1.0499999999999999E-3</v>
          </cell>
        </row>
      </sheetData>
      <sheetData sheetId="5934">
        <row r="19">
          <cell r="J19">
            <v>1.0499999999999999E-3</v>
          </cell>
        </row>
      </sheetData>
      <sheetData sheetId="5935">
        <row r="19">
          <cell r="J19">
            <v>1.0499999999999999E-3</v>
          </cell>
        </row>
      </sheetData>
      <sheetData sheetId="5936">
        <row r="19">
          <cell r="J19">
            <v>1.0499999999999999E-3</v>
          </cell>
        </row>
      </sheetData>
      <sheetData sheetId="5937">
        <row r="19">
          <cell r="J19">
            <v>1.0499999999999999E-3</v>
          </cell>
        </row>
      </sheetData>
      <sheetData sheetId="5938">
        <row r="19">
          <cell r="J19">
            <v>1.0499999999999999E-3</v>
          </cell>
        </row>
      </sheetData>
      <sheetData sheetId="5939">
        <row r="19">
          <cell r="J19">
            <v>1.0499999999999999E-3</v>
          </cell>
        </row>
      </sheetData>
      <sheetData sheetId="5940">
        <row r="19">
          <cell r="J19">
            <v>1.0499999999999999E-3</v>
          </cell>
        </row>
      </sheetData>
      <sheetData sheetId="5941">
        <row r="19">
          <cell r="J19">
            <v>1.0499999999999999E-3</v>
          </cell>
        </row>
      </sheetData>
      <sheetData sheetId="5942">
        <row r="19">
          <cell r="J19">
            <v>1.0499999999999999E-3</v>
          </cell>
        </row>
      </sheetData>
      <sheetData sheetId="5943">
        <row r="19">
          <cell r="J19">
            <v>1.0499999999999999E-3</v>
          </cell>
        </row>
      </sheetData>
      <sheetData sheetId="5944">
        <row r="19">
          <cell r="J19">
            <v>1.0499999999999999E-3</v>
          </cell>
        </row>
      </sheetData>
      <sheetData sheetId="5945">
        <row r="19">
          <cell r="J19">
            <v>1.0499999999999999E-3</v>
          </cell>
        </row>
      </sheetData>
      <sheetData sheetId="5946">
        <row r="19">
          <cell r="J19">
            <v>1.0499999999999999E-3</v>
          </cell>
        </row>
      </sheetData>
      <sheetData sheetId="5947">
        <row r="19">
          <cell r="J19">
            <v>1.0499999999999999E-3</v>
          </cell>
        </row>
      </sheetData>
      <sheetData sheetId="5948">
        <row r="19">
          <cell r="J19">
            <v>1.0499999999999999E-3</v>
          </cell>
        </row>
      </sheetData>
      <sheetData sheetId="5949">
        <row r="19">
          <cell r="J19">
            <v>1.0499999999999999E-3</v>
          </cell>
        </row>
      </sheetData>
      <sheetData sheetId="5950">
        <row r="19">
          <cell r="J19">
            <v>1.0499999999999999E-3</v>
          </cell>
        </row>
      </sheetData>
      <sheetData sheetId="5951">
        <row r="19">
          <cell r="J19">
            <v>1.0499999999999999E-3</v>
          </cell>
        </row>
      </sheetData>
      <sheetData sheetId="5952">
        <row r="19">
          <cell r="J19">
            <v>1.0499999999999999E-3</v>
          </cell>
        </row>
      </sheetData>
      <sheetData sheetId="5953">
        <row r="19">
          <cell r="J19">
            <v>1.0499999999999999E-3</v>
          </cell>
        </row>
      </sheetData>
      <sheetData sheetId="5954">
        <row r="19">
          <cell r="J19">
            <v>1.0499999999999999E-3</v>
          </cell>
        </row>
      </sheetData>
      <sheetData sheetId="5955">
        <row r="19">
          <cell r="J19">
            <v>1.0499999999999999E-3</v>
          </cell>
        </row>
      </sheetData>
      <sheetData sheetId="5956">
        <row r="19">
          <cell r="J19">
            <v>1.0499999999999999E-3</v>
          </cell>
        </row>
      </sheetData>
      <sheetData sheetId="5957">
        <row r="19">
          <cell r="J19">
            <v>1.0499999999999999E-3</v>
          </cell>
        </row>
      </sheetData>
      <sheetData sheetId="5958">
        <row r="19">
          <cell r="J19">
            <v>1.0499999999999999E-3</v>
          </cell>
        </row>
      </sheetData>
      <sheetData sheetId="5959">
        <row r="19">
          <cell r="J19">
            <v>1.0499999999999999E-3</v>
          </cell>
        </row>
      </sheetData>
      <sheetData sheetId="5960">
        <row r="19">
          <cell r="J19">
            <v>1.0499999999999999E-3</v>
          </cell>
        </row>
      </sheetData>
      <sheetData sheetId="5961">
        <row r="19">
          <cell r="J19">
            <v>1.0499999999999999E-3</v>
          </cell>
        </row>
      </sheetData>
      <sheetData sheetId="5962">
        <row r="19">
          <cell r="J19">
            <v>1.0499999999999999E-3</v>
          </cell>
        </row>
      </sheetData>
      <sheetData sheetId="5963">
        <row r="19">
          <cell r="J19">
            <v>1.0499999999999999E-3</v>
          </cell>
        </row>
      </sheetData>
      <sheetData sheetId="5964">
        <row r="19">
          <cell r="J19">
            <v>1.0499999999999999E-3</v>
          </cell>
        </row>
      </sheetData>
      <sheetData sheetId="5965">
        <row r="19">
          <cell r="J19">
            <v>1.0499999999999999E-3</v>
          </cell>
        </row>
      </sheetData>
      <sheetData sheetId="5966">
        <row r="19">
          <cell r="J19">
            <v>1.0499999999999999E-3</v>
          </cell>
        </row>
      </sheetData>
      <sheetData sheetId="5967">
        <row r="19">
          <cell r="J19">
            <v>1.0499999999999999E-3</v>
          </cell>
        </row>
      </sheetData>
      <sheetData sheetId="5968">
        <row r="19">
          <cell r="J19">
            <v>1.0499999999999999E-3</v>
          </cell>
        </row>
      </sheetData>
      <sheetData sheetId="5969">
        <row r="19">
          <cell r="J19">
            <v>1.0499999999999999E-3</v>
          </cell>
        </row>
      </sheetData>
      <sheetData sheetId="5970">
        <row r="19">
          <cell r="J19">
            <v>1.0499999999999999E-3</v>
          </cell>
        </row>
      </sheetData>
      <sheetData sheetId="5971">
        <row r="19">
          <cell r="J19">
            <v>1.0499999999999999E-3</v>
          </cell>
        </row>
      </sheetData>
      <sheetData sheetId="5972">
        <row r="19">
          <cell r="J19">
            <v>1.0499999999999999E-3</v>
          </cell>
        </row>
      </sheetData>
      <sheetData sheetId="5973">
        <row r="19">
          <cell r="J19">
            <v>1.0499999999999999E-3</v>
          </cell>
        </row>
      </sheetData>
      <sheetData sheetId="5974">
        <row r="19">
          <cell r="J19">
            <v>1.0499999999999999E-3</v>
          </cell>
        </row>
      </sheetData>
      <sheetData sheetId="5975">
        <row r="19">
          <cell r="J19">
            <v>1.0499999999999999E-3</v>
          </cell>
        </row>
      </sheetData>
      <sheetData sheetId="5976">
        <row r="19">
          <cell r="J19">
            <v>1.0499999999999999E-3</v>
          </cell>
        </row>
      </sheetData>
      <sheetData sheetId="5977">
        <row r="19">
          <cell r="J19">
            <v>1.0499999999999999E-3</v>
          </cell>
        </row>
      </sheetData>
      <sheetData sheetId="5978">
        <row r="19">
          <cell r="J19">
            <v>1.0499999999999999E-3</v>
          </cell>
        </row>
      </sheetData>
      <sheetData sheetId="5979">
        <row r="19">
          <cell r="J19">
            <v>1.0499999999999999E-3</v>
          </cell>
        </row>
      </sheetData>
      <sheetData sheetId="5980">
        <row r="19">
          <cell r="J19">
            <v>1.0499999999999999E-3</v>
          </cell>
        </row>
      </sheetData>
      <sheetData sheetId="5981">
        <row r="19">
          <cell r="J19">
            <v>1.0499999999999999E-3</v>
          </cell>
        </row>
      </sheetData>
      <sheetData sheetId="5982">
        <row r="19">
          <cell r="J19">
            <v>1.0499999999999999E-3</v>
          </cell>
        </row>
      </sheetData>
      <sheetData sheetId="5983">
        <row r="19">
          <cell r="J19">
            <v>1.0499999999999999E-3</v>
          </cell>
        </row>
      </sheetData>
      <sheetData sheetId="5984">
        <row r="19">
          <cell r="J19">
            <v>1.0499999999999999E-3</v>
          </cell>
        </row>
      </sheetData>
      <sheetData sheetId="5985">
        <row r="19">
          <cell r="J19">
            <v>1.0499999999999999E-3</v>
          </cell>
        </row>
      </sheetData>
      <sheetData sheetId="5986">
        <row r="19">
          <cell r="J19">
            <v>1.0499999999999999E-3</v>
          </cell>
        </row>
      </sheetData>
      <sheetData sheetId="5987">
        <row r="19">
          <cell r="J19">
            <v>1.0499999999999999E-3</v>
          </cell>
        </row>
      </sheetData>
      <sheetData sheetId="5988">
        <row r="19">
          <cell r="J19">
            <v>1.0499999999999999E-3</v>
          </cell>
        </row>
      </sheetData>
      <sheetData sheetId="5989">
        <row r="19">
          <cell r="J19">
            <v>1.0499999999999999E-3</v>
          </cell>
        </row>
      </sheetData>
      <sheetData sheetId="5990">
        <row r="19">
          <cell r="J19">
            <v>1.0499999999999999E-3</v>
          </cell>
        </row>
      </sheetData>
      <sheetData sheetId="5991">
        <row r="19">
          <cell r="J19">
            <v>1.0499999999999999E-3</v>
          </cell>
        </row>
      </sheetData>
      <sheetData sheetId="5992">
        <row r="19">
          <cell r="J19">
            <v>1.0499999999999999E-3</v>
          </cell>
        </row>
      </sheetData>
      <sheetData sheetId="5993">
        <row r="19">
          <cell r="J19">
            <v>1.0499999999999999E-3</v>
          </cell>
        </row>
      </sheetData>
      <sheetData sheetId="5994">
        <row r="19">
          <cell r="J19">
            <v>1.0499999999999999E-3</v>
          </cell>
        </row>
      </sheetData>
      <sheetData sheetId="5995">
        <row r="19">
          <cell r="J19">
            <v>1.0499999999999999E-3</v>
          </cell>
        </row>
      </sheetData>
      <sheetData sheetId="5996">
        <row r="19">
          <cell r="J19">
            <v>1.0499999999999999E-3</v>
          </cell>
        </row>
      </sheetData>
      <sheetData sheetId="5997">
        <row r="19">
          <cell r="J19">
            <v>1.0499999999999999E-3</v>
          </cell>
        </row>
      </sheetData>
      <sheetData sheetId="5998">
        <row r="19">
          <cell r="J19">
            <v>1.0499999999999999E-3</v>
          </cell>
        </row>
      </sheetData>
      <sheetData sheetId="5999">
        <row r="19">
          <cell r="J19">
            <v>1.0499999999999999E-3</v>
          </cell>
        </row>
      </sheetData>
      <sheetData sheetId="6000">
        <row r="19">
          <cell r="J19">
            <v>1.0499999999999999E-3</v>
          </cell>
        </row>
      </sheetData>
      <sheetData sheetId="6001">
        <row r="19">
          <cell r="J19">
            <v>1.0499999999999999E-3</v>
          </cell>
        </row>
      </sheetData>
      <sheetData sheetId="6002">
        <row r="19">
          <cell r="J19">
            <v>1.0499999999999999E-3</v>
          </cell>
        </row>
      </sheetData>
      <sheetData sheetId="6003">
        <row r="19">
          <cell r="J19">
            <v>1.0499999999999999E-3</v>
          </cell>
        </row>
      </sheetData>
      <sheetData sheetId="6004">
        <row r="19">
          <cell r="J19">
            <v>1.0499999999999999E-3</v>
          </cell>
        </row>
      </sheetData>
      <sheetData sheetId="6005">
        <row r="19">
          <cell r="J19">
            <v>1.0499999999999999E-3</v>
          </cell>
        </row>
      </sheetData>
      <sheetData sheetId="6006">
        <row r="19">
          <cell r="J19">
            <v>1.0499999999999999E-3</v>
          </cell>
        </row>
      </sheetData>
      <sheetData sheetId="6007">
        <row r="19">
          <cell r="J19">
            <v>1.0499999999999999E-3</v>
          </cell>
        </row>
      </sheetData>
      <sheetData sheetId="6008">
        <row r="19">
          <cell r="J19">
            <v>1.0499999999999999E-3</v>
          </cell>
        </row>
      </sheetData>
      <sheetData sheetId="6009">
        <row r="19">
          <cell r="J19">
            <v>1.0499999999999999E-3</v>
          </cell>
        </row>
      </sheetData>
      <sheetData sheetId="6010">
        <row r="19">
          <cell r="J19">
            <v>1.0499999999999999E-3</v>
          </cell>
        </row>
      </sheetData>
      <sheetData sheetId="6011">
        <row r="19">
          <cell r="J19">
            <v>1.0499999999999999E-3</v>
          </cell>
        </row>
      </sheetData>
      <sheetData sheetId="6012">
        <row r="19">
          <cell r="J19">
            <v>1.0499999999999999E-3</v>
          </cell>
        </row>
      </sheetData>
      <sheetData sheetId="6013">
        <row r="19">
          <cell r="J19">
            <v>1.0499999999999999E-3</v>
          </cell>
        </row>
      </sheetData>
      <sheetData sheetId="6014">
        <row r="19">
          <cell r="J19">
            <v>1.0499999999999999E-3</v>
          </cell>
        </row>
      </sheetData>
      <sheetData sheetId="6015">
        <row r="19">
          <cell r="J19">
            <v>1.0499999999999999E-3</v>
          </cell>
        </row>
      </sheetData>
      <sheetData sheetId="6016">
        <row r="19">
          <cell r="J19">
            <v>1.0499999999999999E-3</v>
          </cell>
        </row>
      </sheetData>
      <sheetData sheetId="6017">
        <row r="19">
          <cell r="J19">
            <v>1.0499999999999999E-3</v>
          </cell>
        </row>
      </sheetData>
      <sheetData sheetId="6018">
        <row r="19">
          <cell r="J19">
            <v>1.0499999999999999E-3</v>
          </cell>
        </row>
      </sheetData>
      <sheetData sheetId="6019">
        <row r="19">
          <cell r="J19">
            <v>1.0499999999999999E-3</v>
          </cell>
        </row>
      </sheetData>
      <sheetData sheetId="6020">
        <row r="19">
          <cell r="J19">
            <v>1.0499999999999999E-3</v>
          </cell>
        </row>
      </sheetData>
      <sheetData sheetId="6021">
        <row r="19">
          <cell r="J19">
            <v>1.0499999999999999E-3</v>
          </cell>
        </row>
      </sheetData>
      <sheetData sheetId="6022">
        <row r="19">
          <cell r="J19">
            <v>1.0499999999999999E-3</v>
          </cell>
        </row>
      </sheetData>
      <sheetData sheetId="6023">
        <row r="19">
          <cell r="J19">
            <v>1.0499999999999999E-3</v>
          </cell>
        </row>
      </sheetData>
      <sheetData sheetId="6024">
        <row r="19">
          <cell r="J19">
            <v>1.0499999999999999E-3</v>
          </cell>
        </row>
      </sheetData>
      <sheetData sheetId="6025">
        <row r="19">
          <cell r="J19">
            <v>1.0499999999999999E-3</v>
          </cell>
        </row>
      </sheetData>
      <sheetData sheetId="6026">
        <row r="19">
          <cell r="J19">
            <v>1.0499999999999999E-3</v>
          </cell>
        </row>
      </sheetData>
      <sheetData sheetId="6027">
        <row r="19">
          <cell r="J19">
            <v>1.0499999999999999E-3</v>
          </cell>
        </row>
      </sheetData>
      <sheetData sheetId="6028">
        <row r="19">
          <cell r="J19">
            <v>1.0499999999999999E-3</v>
          </cell>
        </row>
      </sheetData>
      <sheetData sheetId="6029">
        <row r="19">
          <cell r="J19">
            <v>1.0499999999999999E-3</v>
          </cell>
        </row>
      </sheetData>
      <sheetData sheetId="6030">
        <row r="19">
          <cell r="J19">
            <v>1.0499999999999999E-3</v>
          </cell>
        </row>
      </sheetData>
      <sheetData sheetId="6031">
        <row r="19">
          <cell r="J19">
            <v>1.0499999999999999E-3</v>
          </cell>
        </row>
      </sheetData>
      <sheetData sheetId="6032">
        <row r="19">
          <cell r="J19">
            <v>1.0499999999999999E-3</v>
          </cell>
        </row>
      </sheetData>
      <sheetData sheetId="6033">
        <row r="19">
          <cell r="J19">
            <v>1.0499999999999999E-3</v>
          </cell>
        </row>
      </sheetData>
      <sheetData sheetId="6034">
        <row r="19">
          <cell r="J19">
            <v>1.0499999999999999E-3</v>
          </cell>
        </row>
      </sheetData>
      <sheetData sheetId="6035">
        <row r="19">
          <cell r="J19">
            <v>1.0499999999999999E-3</v>
          </cell>
        </row>
      </sheetData>
      <sheetData sheetId="6036">
        <row r="19">
          <cell r="J19">
            <v>1.0499999999999999E-3</v>
          </cell>
        </row>
      </sheetData>
      <sheetData sheetId="6037">
        <row r="19">
          <cell r="J19">
            <v>1.0499999999999999E-3</v>
          </cell>
        </row>
      </sheetData>
      <sheetData sheetId="6038">
        <row r="19">
          <cell r="J19">
            <v>1.0499999999999999E-3</v>
          </cell>
        </row>
      </sheetData>
      <sheetData sheetId="6039">
        <row r="19">
          <cell r="J19">
            <v>1.0499999999999999E-3</v>
          </cell>
        </row>
      </sheetData>
      <sheetData sheetId="6040">
        <row r="19">
          <cell r="J19">
            <v>1.0499999999999999E-3</v>
          </cell>
        </row>
      </sheetData>
      <sheetData sheetId="6041">
        <row r="19">
          <cell r="J19">
            <v>1.0499999999999999E-3</v>
          </cell>
        </row>
      </sheetData>
      <sheetData sheetId="6042">
        <row r="19">
          <cell r="J19">
            <v>1.0499999999999999E-3</v>
          </cell>
        </row>
      </sheetData>
      <sheetData sheetId="6043">
        <row r="19">
          <cell r="J19">
            <v>1.0499999999999999E-3</v>
          </cell>
        </row>
      </sheetData>
      <sheetData sheetId="6044">
        <row r="19">
          <cell r="J19">
            <v>1.0499999999999999E-3</v>
          </cell>
        </row>
      </sheetData>
      <sheetData sheetId="6045">
        <row r="19">
          <cell r="J19">
            <v>1.0499999999999999E-3</v>
          </cell>
        </row>
      </sheetData>
      <sheetData sheetId="6046">
        <row r="19">
          <cell r="J19">
            <v>1.0499999999999999E-3</v>
          </cell>
        </row>
      </sheetData>
      <sheetData sheetId="6047">
        <row r="19">
          <cell r="J19">
            <v>1.0499999999999999E-3</v>
          </cell>
        </row>
      </sheetData>
      <sheetData sheetId="6048">
        <row r="19">
          <cell r="J19">
            <v>1.0499999999999999E-3</v>
          </cell>
        </row>
      </sheetData>
      <sheetData sheetId="6049">
        <row r="19">
          <cell r="J19">
            <v>1.0499999999999999E-3</v>
          </cell>
        </row>
      </sheetData>
      <sheetData sheetId="6050">
        <row r="19">
          <cell r="J19">
            <v>1.0499999999999999E-3</v>
          </cell>
        </row>
      </sheetData>
      <sheetData sheetId="6051">
        <row r="19">
          <cell r="J19">
            <v>1.0499999999999999E-3</v>
          </cell>
        </row>
      </sheetData>
      <sheetData sheetId="6052">
        <row r="19">
          <cell r="J19">
            <v>1.0499999999999999E-3</v>
          </cell>
        </row>
      </sheetData>
      <sheetData sheetId="6053">
        <row r="19">
          <cell r="J19">
            <v>1.0499999999999999E-3</v>
          </cell>
        </row>
      </sheetData>
      <sheetData sheetId="6054">
        <row r="19">
          <cell r="J19">
            <v>1.0499999999999999E-3</v>
          </cell>
        </row>
      </sheetData>
      <sheetData sheetId="6055">
        <row r="19">
          <cell r="J19">
            <v>1.0499999999999999E-3</v>
          </cell>
        </row>
      </sheetData>
      <sheetData sheetId="6056">
        <row r="19">
          <cell r="J19">
            <v>1.0499999999999999E-3</v>
          </cell>
        </row>
      </sheetData>
      <sheetData sheetId="6057">
        <row r="19">
          <cell r="J19">
            <v>1.0499999999999999E-3</v>
          </cell>
        </row>
      </sheetData>
      <sheetData sheetId="6058">
        <row r="19">
          <cell r="J19">
            <v>1.0499999999999999E-3</v>
          </cell>
        </row>
      </sheetData>
      <sheetData sheetId="6059">
        <row r="19">
          <cell r="J19">
            <v>1.0499999999999999E-3</v>
          </cell>
        </row>
      </sheetData>
      <sheetData sheetId="6060">
        <row r="19">
          <cell r="J19">
            <v>1.0499999999999999E-3</v>
          </cell>
        </row>
      </sheetData>
      <sheetData sheetId="6061">
        <row r="19">
          <cell r="J19">
            <v>1.0499999999999999E-3</v>
          </cell>
        </row>
      </sheetData>
      <sheetData sheetId="6062">
        <row r="19">
          <cell r="J19">
            <v>1.0499999999999999E-3</v>
          </cell>
        </row>
      </sheetData>
      <sheetData sheetId="6063">
        <row r="19">
          <cell r="J19">
            <v>1.0499999999999999E-3</v>
          </cell>
        </row>
      </sheetData>
      <sheetData sheetId="6064">
        <row r="19">
          <cell r="J19">
            <v>1.0499999999999999E-3</v>
          </cell>
        </row>
      </sheetData>
      <sheetData sheetId="6065">
        <row r="19">
          <cell r="J19">
            <v>1.0499999999999999E-3</v>
          </cell>
        </row>
      </sheetData>
      <sheetData sheetId="6066">
        <row r="19">
          <cell r="J19">
            <v>1.0499999999999999E-3</v>
          </cell>
        </row>
      </sheetData>
      <sheetData sheetId="6067">
        <row r="19">
          <cell r="J19">
            <v>1.0499999999999999E-3</v>
          </cell>
        </row>
      </sheetData>
      <sheetData sheetId="6068">
        <row r="19">
          <cell r="J19">
            <v>1.0499999999999999E-3</v>
          </cell>
        </row>
      </sheetData>
      <sheetData sheetId="6069">
        <row r="19">
          <cell r="J19">
            <v>1.0499999999999999E-3</v>
          </cell>
        </row>
      </sheetData>
      <sheetData sheetId="6070">
        <row r="19">
          <cell r="J19">
            <v>1.0499999999999999E-3</v>
          </cell>
        </row>
      </sheetData>
      <sheetData sheetId="6071">
        <row r="19">
          <cell r="J19">
            <v>1.0499999999999999E-3</v>
          </cell>
        </row>
      </sheetData>
      <sheetData sheetId="6072">
        <row r="19">
          <cell r="J19">
            <v>1.0499999999999999E-3</v>
          </cell>
        </row>
      </sheetData>
      <sheetData sheetId="6073">
        <row r="19">
          <cell r="J19">
            <v>1.0499999999999999E-3</v>
          </cell>
        </row>
      </sheetData>
      <sheetData sheetId="6074">
        <row r="19">
          <cell r="J19">
            <v>1.0499999999999999E-3</v>
          </cell>
        </row>
      </sheetData>
      <sheetData sheetId="6075">
        <row r="19">
          <cell r="J19">
            <v>1.0499999999999999E-3</v>
          </cell>
        </row>
      </sheetData>
      <sheetData sheetId="6076">
        <row r="19">
          <cell r="J19">
            <v>1.0499999999999999E-3</v>
          </cell>
        </row>
      </sheetData>
      <sheetData sheetId="6077">
        <row r="19">
          <cell r="J19">
            <v>1.0499999999999999E-3</v>
          </cell>
        </row>
      </sheetData>
      <sheetData sheetId="6078">
        <row r="19">
          <cell r="J19">
            <v>1.0499999999999999E-3</v>
          </cell>
        </row>
      </sheetData>
      <sheetData sheetId="6079">
        <row r="19">
          <cell r="J19">
            <v>1.0499999999999999E-3</v>
          </cell>
        </row>
      </sheetData>
      <sheetData sheetId="6080">
        <row r="19">
          <cell r="J19">
            <v>1.0499999999999999E-3</v>
          </cell>
        </row>
      </sheetData>
      <sheetData sheetId="6081">
        <row r="19">
          <cell r="J19">
            <v>1.0499999999999999E-3</v>
          </cell>
        </row>
      </sheetData>
      <sheetData sheetId="6082">
        <row r="19">
          <cell r="J19">
            <v>1.0499999999999999E-3</v>
          </cell>
        </row>
      </sheetData>
      <sheetData sheetId="6083">
        <row r="19">
          <cell r="J19">
            <v>1.0499999999999999E-3</v>
          </cell>
        </row>
      </sheetData>
      <sheetData sheetId="6084">
        <row r="19">
          <cell r="J19">
            <v>1.0499999999999999E-3</v>
          </cell>
        </row>
      </sheetData>
      <sheetData sheetId="6085">
        <row r="19">
          <cell r="J19">
            <v>1.0499999999999999E-3</v>
          </cell>
        </row>
      </sheetData>
      <sheetData sheetId="6086">
        <row r="19">
          <cell r="J19">
            <v>1.0499999999999999E-3</v>
          </cell>
        </row>
      </sheetData>
      <sheetData sheetId="6087">
        <row r="19">
          <cell r="J19">
            <v>1.0499999999999999E-3</v>
          </cell>
        </row>
      </sheetData>
      <sheetData sheetId="6088">
        <row r="19">
          <cell r="J19">
            <v>1.0499999999999999E-3</v>
          </cell>
        </row>
      </sheetData>
      <sheetData sheetId="6089">
        <row r="19">
          <cell r="J19">
            <v>1.0499999999999999E-3</v>
          </cell>
        </row>
      </sheetData>
      <sheetData sheetId="6090">
        <row r="19">
          <cell r="J19">
            <v>1.0499999999999999E-3</v>
          </cell>
        </row>
      </sheetData>
      <sheetData sheetId="6091">
        <row r="19">
          <cell r="J19">
            <v>1.0499999999999999E-3</v>
          </cell>
        </row>
      </sheetData>
      <sheetData sheetId="6092">
        <row r="19">
          <cell r="J19">
            <v>1.0499999999999999E-3</v>
          </cell>
        </row>
      </sheetData>
      <sheetData sheetId="6093">
        <row r="19">
          <cell r="J19">
            <v>1.0499999999999999E-3</v>
          </cell>
        </row>
      </sheetData>
      <sheetData sheetId="6094">
        <row r="19">
          <cell r="J19">
            <v>1.0499999999999999E-3</v>
          </cell>
        </row>
      </sheetData>
      <sheetData sheetId="6095">
        <row r="19">
          <cell r="J19">
            <v>1.0499999999999999E-3</v>
          </cell>
        </row>
      </sheetData>
      <sheetData sheetId="6096">
        <row r="19">
          <cell r="J19">
            <v>1.0499999999999999E-3</v>
          </cell>
        </row>
      </sheetData>
      <sheetData sheetId="6097">
        <row r="19">
          <cell r="J19">
            <v>1.0499999999999999E-3</v>
          </cell>
        </row>
      </sheetData>
      <sheetData sheetId="6098">
        <row r="19">
          <cell r="J19">
            <v>1.0499999999999999E-3</v>
          </cell>
        </row>
      </sheetData>
      <sheetData sheetId="6099">
        <row r="19">
          <cell r="J19">
            <v>1.0499999999999999E-3</v>
          </cell>
        </row>
      </sheetData>
      <sheetData sheetId="6100">
        <row r="19">
          <cell r="J19">
            <v>1.0499999999999999E-3</v>
          </cell>
        </row>
      </sheetData>
      <sheetData sheetId="6101">
        <row r="19">
          <cell r="J19">
            <v>1.0499999999999999E-3</v>
          </cell>
        </row>
      </sheetData>
      <sheetData sheetId="6102">
        <row r="19">
          <cell r="J19">
            <v>1.0499999999999999E-3</v>
          </cell>
        </row>
      </sheetData>
      <sheetData sheetId="6103">
        <row r="19">
          <cell r="J19">
            <v>1.0499999999999999E-3</v>
          </cell>
        </row>
      </sheetData>
      <sheetData sheetId="6104">
        <row r="19">
          <cell r="J19">
            <v>1.0499999999999999E-3</v>
          </cell>
        </row>
      </sheetData>
      <sheetData sheetId="6105">
        <row r="19">
          <cell r="J19">
            <v>1.0499999999999999E-3</v>
          </cell>
        </row>
      </sheetData>
      <sheetData sheetId="6106">
        <row r="19">
          <cell r="J19">
            <v>1.0499999999999999E-3</v>
          </cell>
        </row>
      </sheetData>
      <sheetData sheetId="6107">
        <row r="19">
          <cell r="J19">
            <v>1.0499999999999999E-3</v>
          </cell>
        </row>
      </sheetData>
      <sheetData sheetId="6108">
        <row r="19">
          <cell r="J19">
            <v>1.0499999999999999E-3</v>
          </cell>
        </row>
      </sheetData>
      <sheetData sheetId="6109">
        <row r="19">
          <cell r="J19">
            <v>1.0499999999999999E-3</v>
          </cell>
        </row>
      </sheetData>
      <sheetData sheetId="6110">
        <row r="19">
          <cell r="J19">
            <v>1.0499999999999999E-3</v>
          </cell>
        </row>
      </sheetData>
      <sheetData sheetId="6111">
        <row r="19">
          <cell r="J19">
            <v>1.0499999999999999E-3</v>
          </cell>
        </row>
      </sheetData>
      <sheetData sheetId="6112">
        <row r="19">
          <cell r="J19">
            <v>1.0499999999999999E-3</v>
          </cell>
        </row>
      </sheetData>
      <sheetData sheetId="6113">
        <row r="19">
          <cell r="J19">
            <v>1.0499999999999999E-3</v>
          </cell>
        </row>
      </sheetData>
      <sheetData sheetId="6114">
        <row r="19">
          <cell r="J19">
            <v>1.0499999999999999E-3</v>
          </cell>
        </row>
      </sheetData>
      <sheetData sheetId="6115">
        <row r="19">
          <cell r="J19">
            <v>1.0499999999999999E-3</v>
          </cell>
        </row>
      </sheetData>
      <sheetData sheetId="6116">
        <row r="19">
          <cell r="J19">
            <v>1.0499999999999999E-3</v>
          </cell>
        </row>
      </sheetData>
      <sheetData sheetId="6117">
        <row r="19">
          <cell r="J19">
            <v>1.0499999999999999E-3</v>
          </cell>
        </row>
      </sheetData>
      <sheetData sheetId="6118">
        <row r="19">
          <cell r="J19">
            <v>1.0499999999999999E-3</v>
          </cell>
        </row>
      </sheetData>
      <sheetData sheetId="6119">
        <row r="19">
          <cell r="J19">
            <v>1.0499999999999999E-3</v>
          </cell>
        </row>
      </sheetData>
      <sheetData sheetId="6120">
        <row r="19">
          <cell r="J19">
            <v>1.0499999999999999E-3</v>
          </cell>
        </row>
      </sheetData>
      <sheetData sheetId="6121">
        <row r="19">
          <cell r="J19">
            <v>1.0499999999999999E-3</v>
          </cell>
        </row>
      </sheetData>
      <sheetData sheetId="6122">
        <row r="19">
          <cell r="J19">
            <v>1.0499999999999999E-3</v>
          </cell>
        </row>
      </sheetData>
      <sheetData sheetId="6123">
        <row r="19">
          <cell r="J19">
            <v>1.0499999999999999E-3</v>
          </cell>
        </row>
      </sheetData>
      <sheetData sheetId="6124">
        <row r="19">
          <cell r="J19">
            <v>1.0499999999999999E-3</v>
          </cell>
        </row>
      </sheetData>
      <sheetData sheetId="6125">
        <row r="19">
          <cell r="J19">
            <v>1.0499999999999999E-3</v>
          </cell>
        </row>
      </sheetData>
      <sheetData sheetId="6126">
        <row r="19">
          <cell r="J19">
            <v>1.0499999999999999E-3</v>
          </cell>
        </row>
      </sheetData>
      <sheetData sheetId="6127">
        <row r="19">
          <cell r="J19">
            <v>1.0499999999999999E-3</v>
          </cell>
        </row>
      </sheetData>
      <sheetData sheetId="6128">
        <row r="19">
          <cell r="J19">
            <v>1.0499999999999999E-3</v>
          </cell>
        </row>
      </sheetData>
      <sheetData sheetId="6129">
        <row r="19">
          <cell r="J19">
            <v>1.0499999999999999E-3</v>
          </cell>
        </row>
      </sheetData>
      <sheetData sheetId="6130">
        <row r="19">
          <cell r="J19">
            <v>1.0499999999999999E-3</v>
          </cell>
        </row>
      </sheetData>
      <sheetData sheetId="6131">
        <row r="19">
          <cell r="J19">
            <v>1.0499999999999999E-3</v>
          </cell>
        </row>
      </sheetData>
      <sheetData sheetId="6132">
        <row r="19">
          <cell r="J19">
            <v>1.0499999999999999E-3</v>
          </cell>
        </row>
      </sheetData>
      <sheetData sheetId="6133">
        <row r="19">
          <cell r="J19">
            <v>1.0499999999999999E-3</v>
          </cell>
        </row>
      </sheetData>
      <sheetData sheetId="6134">
        <row r="19">
          <cell r="J19">
            <v>1.0499999999999999E-3</v>
          </cell>
        </row>
      </sheetData>
      <sheetData sheetId="6135">
        <row r="19">
          <cell r="J19">
            <v>1.0499999999999999E-3</v>
          </cell>
        </row>
      </sheetData>
      <sheetData sheetId="6136">
        <row r="19">
          <cell r="J19">
            <v>1.0499999999999999E-3</v>
          </cell>
        </row>
      </sheetData>
      <sheetData sheetId="6137">
        <row r="19">
          <cell r="J19">
            <v>1.0499999999999999E-3</v>
          </cell>
        </row>
      </sheetData>
      <sheetData sheetId="6138">
        <row r="19">
          <cell r="J19">
            <v>1.0499999999999999E-3</v>
          </cell>
        </row>
      </sheetData>
      <sheetData sheetId="6139">
        <row r="19">
          <cell r="J19">
            <v>1.0499999999999999E-3</v>
          </cell>
        </row>
      </sheetData>
      <sheetData sheetId="6140">
        <row r="19">
          <cell r="J19">
            <v>1.0499999999999999E-3</v>
          </cell>
        </row>
      </sheetData>
      <sheetData sheetId="6141">
        <row r="19">
          <cell r="J19">
            <v>1.0499999999999999E-3</v>
          </cell>
        </row>
      </sheetData>
      <sheetData sheetId="6142">
        <row r="19">
          <cell r="J19">
            <v>1.0499999999999999E-3</v>
          </cell>
        </row>
      </sheetData>
      <sheetData sheetId="6143">
        <row r="19">
          <cell r="J19">
            <v>1.0499999999999999E-3</v>
          </cell>
        </row>
      </sheetData>
      <sheetData sheetId="6144">
        <row r="19">
          <cell r="J19">
            <v>1.0499999999999999E-3</v>
          </cell>
        </row>
      </sheetData>
      <sheetData sheetId="6145">
        <row r="19">
          <cell r="J19">
            <v>1.0499999999999999E-3</v>
          </cell>
        </row>
      </sheetData>
      <sheetData sheetId="6146">
        <row r="19">
          <cell r="J19">
            <v>1.0499999999999999E-3</v>
          </cell>
        </row>
      </sheetData>
      <sheetData sheetId="6147">
        <row r="19">
          <cell r="J19">
            <v>1.0499999999999999E-3</v>
          </cell>
        </row>
      </sheetData>
      <sheetData sheetId="6148">
        <row r="19">
          <cell r="J19">
            <v>1.0499999999999999E-3</v>
          </cell>
        </row>
      </sheetData>
      <sheetData sheetId="6149">
        <row r="19">
          <cell r="J19">
            <v>1.0499999999999999E-3</v>
          </cell>
        </row>
      </sheetData>
      <sheetData sheetId="6150">
        <row r="19">
          <cell r="J19">
            <v>1.0499999999999999E-3</v>
          </cell>
        </row>
      </sheetData>
      <sheetData sheetId="6151">
        <row r="19">
          <cell r="J19">
            <v>1.0499999999999999E-3</v>
          </cell>
        </row>
      </sheetData>
      <sheetData sheetId="6152">
        <row r="19">
          <cell r="J19">
            <v>1.0499999999999999E-3</v>
          </cell>
        </row>
      </sheetData>
      <sheetData sheetId="6153">
        <row r="19">
          <cell r="J19">
            <v>1.0499999999999999E-3</v>
          </cell>
        </row>
      </sheetData>
      <sheetData sheetId="6154">
        <row r="19">
          <cell r="J19">
            <v>1.0499999999999999E-3</v>
          </cell>
        </row>
      </sheetData>
      <sheetData sheetId="6155">
        <row r="19">
          <cell r="J19">
            <v>1.0499999999999999E-3</v>
          </cell>
        </row>
      </sheetData>
      <sheetData sheetId="6156">
        <row r="19">
          <cell r="J19">
            <v>1.0499999999999999E-3</v>
          </cell>
        </row>
      </sheetData>
      <sheetData sheetId="6157">
        <row r="19">
          <cell r="J19">
            <v>1.0499999999999999E-3</v>
          </cell>
        </row>
      </sheetData>
      <sheetData sheetId="6158">
        <row r="19">
          <cell r="J19">
            <v>1.0499999999999999E-3</v>
          </cell>
        </row>
      </sheetData>
      <sheetData sheetId="6159">
        <row r="19">
          <cell r="J19">
            <v>1.0499999999999999E-3</v>
          </cell>
        </row>
      </sheetData>
      <sheetData sheetId="6160">
        <row r="19">
          <cell r="J19">
            <v>1.0499999999999999E-3</v>
          </cell>
        </row>
      </sheetData>
      <sheetData sheetId="6161">
        <row r="19">
          <cell r="J19">
            <v>1.0499999999999999E-3</v>
          </cell>
        </row>
      </sheetData>
      <sheetData sheetId="6162">
        <row r="19">
          <cell r="J19">
            <v>1.0499999999999999E-3</v>
          </cell>
        </row>
      </sheetData>
      <sheetData sheetId="6163">
        <row r="19">
          <cell r="J19">
            <v>1.0499999999999999E-3</v>
          </cell>
        </row>
      </sheetData>
      <sheetData sheetId="6164">
        <row r="19">
          <cell r="J19">
            <v>1.0499999999999999E-3</v>
          </cell>
        </row>
      </sheetData>
      <sheetData sheetId="6165">
        <row r="19">
          <cell r="J19">
            <v>1.0499999999999999E-3</v>
          </cell>
        </row>
      </sheetData>
      <sheetData sheetId="6166">
        <row r="19">
          <cell r="J19">
            <v>1.0499999999999999E-3</v>
          </cell>
        </row>
      </sheetData>
      <sheetData sheetId="6167">
        <row r="19">
          <cell r="J19">
            <v>1.0499999999999999E-3</v>
          </cell>
        </row>
      </sheetData>
      <sheetData sheetId="6168">
        <row r="19">
          <cell r="J19">
            <v>1.0499999999999999E-3</v>
          </cell>
        </row>
      </sheetData>
      <sheetData sheetId="6169">
        <row r="19">
          <cell r="J19">
            <v>1.0499999999999999E-3</v>
          </cell>
        </row>
      </sheetData>
      <sheetData sheetId="6170">
        <row r="19">
          <cell r="J19">
            <v>1.0499999999999999E-3</v>
          </cell>
        </row>
      </sheetData>
      <sheetData sheetId="6171">
        <row r="19">
          <cell r="J19">
            <v>1.0499999999999999E-3</v>
          </cell>
        </row>
      </sheetData>
      <sheetData sheetId="6172">
        <row r="19">
          <cell r="J19">
            <v>1.0499999999999999E-3</v>
          </cell>
        </row>
      </sheetData>
      <sheetData sheetId="6173">
        <row r="19">
          <cell r="J19">
            <v>1.0499999999999999E-3</v>
          </cell>
        </row>
      </sheetData>
      <sheetData sheetId="6174">
        <row r="19">
          <cell r="J19">
            <v>1.0499999999999999E-3</v>
          </cell>
        </row>
      </sheetData>
      <sheetData sheetId="6175">
        <row r="19">
          <cell r="J19">
            <v>1.0499999999999999E-3</v>
          </cell>
        </row>
      </sheetData>
      <sheetData sheetId="6176">
        <row r="19">
          <cell r="J19">
            <v>1.0499999999999999E-3</v>
          </cell>
        </row>
      </sheetData>
      <sheetData sheetId="6177">
        <row r="19">
          <cell r="J19">
            <v>1.0499999999999999E-3</v>
          </cell>
        </row>
      </sheetData>
      <sheetData sheetId="6178">
        <row r="19">
          <cell r="J19">
            <v>1.0499999999999999E-3</v>
          </cell>
        </row>
      </sheetData>
      <sheetData sheetId="6179">
        <row r="19">
          <cell r="J19">
            <v>1.0499999999999999E-3</v>
          </cell>
        </row>
      </sheetData>
      <sheetData sheetId="6180">
        <row r="19">
          <cell r="J19">
            <v>1.0499999999999999E-3</v>
          </cell>
        </row>
      </sheetData>
      <sheetData sheetId="6181">
        <row r="19">
          <cell r="J19">
            <v>1.0499999999999999E-3</v>
          </cell>
        </row>
      </sheetData>
      <sheetData sheetId="6182">
        <row r="19">
          <cell r="J19">
            <v>1.0499999999999999E-3</v>
          </cell>
        </row>
      </sheetData>
      <sheetData sheetId="6183">
        <row r="19">
          <cell r="J19">
            <v>1.0499999999999999E-3</v>
          </cell>
        </row>
      </sheetData>
      <sheetData sheetId="6184">
        <row r="19">
          <cell r="J19">
            <v>1.0499999999999999E-3</v>
          </cell>
        </row>
      </sheetData>
      <sheetData sheetId="6185">
        <row r="19">
          <cell r="J19">
            <v>1.0499999999999999E-3</v>
          </cell>
        </row>
      </sheetData>
      <sheetData sheetId="6186">
        <row r="19">
          <cell r="J19">
            <v>1.0499999999999999E-3</v>
          </cell>
        </row>
      </sheetData>
      <sheetData sheetId="6187">
        <row r="19">
          <cell r="J19">
            <v>1.0499999999999999E-3</v>
          </cell>
        </row>
      </sheetData>
      <sheetData sheetId="6188">
        <row r="19">
          <cell r="J19">
            <v>1.0499999999999999E-3</v>
          </cell>
        </row>
      </sheetData>
      <sheetData sheetId="6189">
        <row r="19">
          <cell r="J19">
            <v>1.0499999999999999E-3</v>
          </cell>
        </row>
      </sheetData>
      <sheetData sheetId="6190">
        <row r="19">
          <cell r="J19">
            <v>1.0499999999999999E-3</v>
          </cell>
        </row>
      </sheetData>
      <sheetData sheetId="6191">
        <row r="19">
          <cell r="J19">
            <v>1.0499999999999999E-3</v>
          </cell>
        </row>
      </sheetData>
      <sheetData sheetId="6192">
        <row r="19">
          <cell r="J19">
            <v>1.0499999999999999E-3</v>
          </cell>
        </row>
      </sheetData>
      <sheetData sheetId="6193">
        <row r="19">
          <cell r="J19">
            <v>1.0499999999999999E-3</v>
          </cell>
        </row>
      </sheetData>
      <sheetData sheetId="6194">
        <row r="19">
          <cell r="J19">
            <v>1.0499999999999999E-3</v>
          </cell>
        </row>
      </sheetData>
      <sheetData sheetId="6195">
        <row r="19">
          <cell r="J19">
            <v>1.0499999999999999E-3</v>
          </cell>
        </row>
      </sheetData>
      <sheetData sheetId="6196">
        <row r="19">
          <cell r="J19">
            <v>1.0499999999999999E-3</v>
          </cell>
        </row>
      </sheetData>
      <sheetData sheetId="6197">
        <row r="19">
          <cell r="J19">
            <v>1.0499999999999999E-3</v>
          </cell>
        </row>
      </sheetData>
      <sheetData sheetId="6198">
        <row r="19">
          <cell r="J19">
            <v>1.0499999999999999E-3</v>
          </cell>
        </row>
      </sheetData>
      <sheetData sheetId="6199">
        <row r="19">
          <cell r="J19">
            <v>1.0499999999999999E-3</v>
          </cell>
        </row>
      </sheetData>
      <sheetData sheetId="6200">
        <row r="19">
          <cell r="J19">
            <v>1.0499999999999999E-3</v>
          </cell>
        </row>
      </sheetData>
      <sheetData sheetId="6201">
        <row r="19">
          <cell r="J19">
            <v>1.0499999999999999E-3</v>
          </cell>
        </row>
      </sheetData>
      <sheetData sheetId="6202">
        <row r="19">
          <cell r="J19">
            <v>1.0499999999999999E-3</v>
          </cell>
        </row>
      </sheetData>
      <sheetData sheetId="6203">
        <row r="19">
          <cell r="J19">
            <v>1.0499999999999999E-3</v>
          </cell>
        </row>
      </sheetData>
      <sheetData sheetId="6204">
        <row r="19">
          <cell r="J19">
            <v>1.0499999999999999E-3</v>
          </cell>
        </row>
      </sheetData>
      <sheetData sheetId="6205">
        <row r="19">
          <cell r="J19">
            <v>1.0499999999999999E-3</v>
          </cell>
        </row>
      </sheetData>
      <sheetData sheetId="6206">
        <row r="19">
          <cell r="J19">
            <v>1.0499999999999999E-3</v>
          </cell>
        </row>
      </sheetData>
      <sheetData sheetId="6207">
        <row r="19">
          <cell r="J19">
            <v>1.0499999999999999E-3</v>
          </cell>
        </row>
      </sheetData>
      <sheetData sheetId="6208">
        <row r="19">
          <cell r="J19">
            <v>1.0499999999999999E-3</v>
          </cell>
        </row>
      </sheetData>
      <sheetData sheetId="6209">
        <row r="19">
          <cell r="J19">
            <v>1.0499999999999999E-3</v>
          </cell>
        </row>
      </sheetData>
      <sheetData sheetId="6210">
        <row r="19">
          <cell r="J19">
            <v>1.0499999999999999E-3</v>
          </cell>
        </row>
      </sheetData>
      <sheetData sheetId="6211">
        <row r="19">
          <cell r="J19">
            <v>1.0499999999999999E-3</v>
          </cell>
        </row>
      </sheetData>
      <sheetData sheetId="6212">
        <row r="19">
          <cell r="J19">
            <v>1.0499999999999999E-3</v>
          </cell>
        </row>
      </sheetData>
      <sheetData sheetId="6213">
        <row r="19">
          <cell r="J19">
            <v>1.0499999999999999E-3</v>
          </cell>
        </row>
      </sheetData>
      <sheetData sheetId="6214">
        <row r="19">
          <cell r="J19">
            <v>1.0499999999999999E-3</v>
          </cell>
        </row>
      </sheetData>
      <sheetData sheetId="6215">
        <row r="19">
          <cell r="J19">
            <v>1.0499999999999999E-3</v>
          </cell>
        </row>
      </sheetData>
      <sheetData sheetId="6216">
        <row r="19">
          <cell r="J19">
            <v>1.0499999999999999E-3</v>
          </cell>
        </row>
      </sheetData>
      <sheetData sheetId="6217">
        <row r="19">
          <cell r="J19">
            <v>1.0499999999999999E-3</v>
          </cell>
        </row>
      </sheetData>
      <sheetData sheetId="6218">
        <row r="19">
          <cell r="J19">
            <v>1.0499999999999999E-3</v>
          </cell>
        </row>
      </sheetData>
      <sheetData sheetId="6219">
        <row r="19">
          <cell r="J19">
            <v>1.0499999999999999E-3</v>
          </cell>
        </row>
      </sheetData>
      <sheetData sheetId="6220">
        <row r="19">
          <cell r="J19">
            <v>1.0499999999999999E-3</v>
          </cell>
        </row>
      </sheetData>
      <sheetData sheetId="6221">
        <row r="19">
          <cell r="J19">
            <v>1.0499999999999999E-3</v>
          </cell>
        </row>
      </sheetData>
      <sheetData sheetId="6222">
        <row r="19">
          <cell r="J19">
            <v>1.0499999999999999E-3</v>
          </cell>
        </row>
      </sheetData>
      <sheetData sheetId="6223">
        <row r="19">
          <cell r="J19">
            <v>1.0499999999999999E-3</v>
          </cell>
        </row>
      </sheetData>
      <sheetData sheetId="6224">
        <row r="19">
          <cell r="J19">
            <v>1.0499999999999999E-3</v>
          </cell>
        </row>
      </sheetData>
      <sheetData sheetId="6225">
        <row r="19">
          <cell r="J19">
            <v>1.0499999999999999E-3</v>
          </cell>
        </row>
      </sheetData>
      <sheetData sheetId="6226">
        <row r="19">
          <cell r="J19">
            <v>1.0499999999999999E-3</v>
          </cell>
        </row>
      </sheetData>
      <sheetData sheetId="6227">
        <row r="19">
          <cell r="J19">
            <v>1.0499999999999999E-3</v>
          </cell>
        </row>
      </sheetData>
      <sheetData sheetId="6228">
        <row r="19">
          <cell r="J19">
            <v>1.0499999999999999E-3</v>
          </cell>
        </row>
      </sheetData>
      <sheetData sheetId="6229">
        <row r="19">
          <cell r="J19">
            <v>1.0499999999999999E-3</v>
          </cell>
        </row>
      </sheetData>
      <sheetData sheetId="6230">
        <row r="19">
          <cell r="J19">
            <v>1.0499999999999999E-3</v>
          </cell>
        </row>
      </sheetData>
      <sheetData sheetId="6231">
        <row r="19">
          <cell r="J19">
            <v>1.0499999999999999E-3</v>
          </cell>
        </row>
      </sheetData>
      <sheetData sheetId="6232">
        <row r="19">
          <cell r="J19">
            <v>1.0499999999999999E-3</v>
          </cell>
        </row>
      </sheetData>
      <sheetData sheetId="6233">
        <row r="19">
          <cell r="J19">
            <v>1.0499999999999999E-3</v>
          </cell>
        </row>
      </sheetData>
      <sheetData sheetId="6234">
        <row r="19">
          <cell r="J19">
            <v>1.0499999999999999E-3</v>
          </cell>
        </row>
      </sheetData>
      <sheetData sheetId="6235">
        <row r="19">
          <cell r="J19">
            <v>1.0499999999999999E-3</v>
          </cell>
        </row>
      </sheetData>
      <sheetData sheetId="6236">
        <row r="19">
          <cell r="J19">
            <v>1.0499999999999999E-3</v>
          </cell>
        </row>
      </sheetData>
      <sheetData sheetId="6237">
        <row r="19">
          <cell r="J19">
            <v>1.0499999999999999E-3</v>
          </cell>
        </row>
      </sheetData>
      <sheetData sheetId="6238">
        <row r="19">
          <cell r="J19">
            <v>1.0499999999999999E-3</v>
          </cell>
        </row>
      </sheetData>
      <sheetData sheetId="6239">
        <row r="19">
          <cell r="J19">
            <v>1.0499999999999999E-3</v>
          </cell>
        </row>
      </sheetData>
      <sheetData sheetId="6240">
        <row r="19">
          <cell r="J19">
            <v>1.0499999999999999E-3</v>
          </cell>
        </row>
      </sheetData>
      <sheetData sheetId="6241">
        <row r="19">
          <cell r="J19">
            <v>1.0499999999999999E-3</v>
          </cell>
        </row>
      </sheetData>
      <sheetData sheetId="6242">
        <row r="19">
          <cell r="J19">
            <v>1.0499999999999999E-3</v>
          </cell>
        </row>
      </sheetData>
      <sheetData sheetId="6243">
        <row r="19">
          <cell r="J19">
            <v>1.0499999999999999E-3</v>
          </cell>
        </row>
      </sheetData>
      <sheetData sheetId="6244">
        <row r="19">
          <cell r="J19">
            <v>1.0499999999999999E-3</v>
          </cell>
        </row>
      </sheetData>
      <sheetData sheetId="6245">
        <row r="19">
          <cell r="J19">
            <v>1.0499999999999999E-3</v>
          </cell>
        </row>
      </sheetData>
      <sheetData sheetId="6246">
        <row r="19">
          <cell r="J19">
            <v>1.0499999999999999E-3</v>
          </cell>
        </row>
      </sheetData>
      <sheetData sheetId="6247">
        <row r="19">
          <cell r="J19">
            <v>1.0499999999999999E-3</v>
          </cell>
        </row>
      </sheetData>
      <sheetData sheetId="6248">
        <row r="19">
          <cell r="J19">
            <v>1.0499999999999999E-3</v>
          </cell>
        </row>
      </sheetData>
      <sheetData sheetId="6249">
        <row r="19">
          <cell r="J19">
            <v>1.0499999999999999E-3</v>
          </cell>
        </row>
      </sheetData>
      <sheetData sheetId="6250">
        <row r="19">
          <cell r="J19">
            <v>1.0499999999999999E-3</v>
          </cell>
        </row>
      </sheetData>
      <sheetData sheetId="6251">
        <row r="19">
          <cell r="J19">
            <v>1.0499999999999999E-3</v>
          </cell>
        </row>
      </sheetData>
      <sheetData sheetId="6252">
        <row r="19">
          <cell r="J19">
            <v>1.0499999999999999E-3</v>
          </cell>
        </row>
      </sheetData>
      <sheetData sheetId="6253">
        <row r="19">
          <cell r="J19">
            <v>1.0499999999999999E-3</v>
          </cell>
        </row>
      </sheetData>
      <sheetData sheetId="6254">
        <row r="19">
          <cell r="J19">
            <v>1.0499999999999999E-3</v>
          </cell>
        </row>
      </sheetData>
      <sheetData sheetId="6255">
        <row r="19">
          <cell r="J19">
            <v>1.0499999999999999E-3</v>
          </cell>
        </row>
      </sheetData>
      <sheetData sheetId="6256">
        <row r="19">
          <cell r="J19">
            <v>1.0499999999999999E-3</v>
          </cell>
        </row>
      </sheetData>
      <sheetData sheetId="6257">
        <row r="19">
          <cell r="J19">
            <v>1.0499999999999999E-3</v>
          </cell>
        </row>
      </sheetData>
      <sheetData sheetId="6258">
        <row r="19">
          <cell r="J19">
            <v>1.0499999999999999E-3</v>
          </cell>
        </row>
      </sheetData>
      <sheetData sheetId="6259">
        <row r="19">
          <cell r="J19">
            <v>1.0499999999999999E-3</v>
          </cell>
        </row>
      </sheetData>
      <sheetData sheetId="6260">
        <row r="19">
          <cell r="J19">
            <v>1.0499999999999999E-3</v>
          </cell>
        </row>
      </sheetData>
      <sheetData sheetId="6261">
        <row r="19">
          <cell r="J19">
            <v>1.0499999999999999E-3</v>
          </cell>
        </row>
      </sheetData>
      <sheetData sheetId="6262">
        <row r="19">
          <cell r="J19">
            <v>1.0499999999999999E-3</v>
          </cell>
        </row>
      </sheetData>
      <sheetData sheetId="6263">
        <row r="19">
          <cell r="J19">
            <v>1.0499999999999999E-3</v>
          </cell>
        </row>
      </sheetData>
      <sheetData sheetId="6264">
        <row r="19">
          <cell r="J19">
            <v>1.0499999999999999E-3</v>
          </cell>
        </row>
      </sheetData>
      <sheetData sheetId="6265">
        <row r="19">
          <cell r="J19">
            <v>1.0499999999999999E-3</v>
          </cell>
        </row>
      </sheetData>
      <sheetData sheetId="6266">
        <row r="19">
          <cell r="J19">
            <v>1.0499999999999999E-3</v>
          </cell>
        </row>
      </sheetData>
      <sheetData sheetId="6267">
        <row r="19">
          <cell r="J19">
            <v>1.0499999999999999E-3</v>
          </cell>
        </row>
      </sheetData>
      <sheetData sheetId="6268">
        <row r="19">
          <cell r="J19">
            <v>1.0499999999999999E-3</v>
          </cell>
        </row>
      </sheetData>
      <sheetData sheetId="6269">
        <row r="19">
          <cell r="J19">
            <v>1.0499999999999999E-3</v>
          </cell>
        </row>
      </sheetData>
      <sheetData sheetId="6270">
        <row r="19">
          <cell r="J19">
            <v>1.0499999999999999E-3</v>
          </cell>
        </row>
      </sheetData>
      <sheetData sheetId="6271">
        <row r="19">
          <cell r="J19">
            <v>1.0499999999999999E-3</v>
          </cell>
        </row>
      </sheetData>
      <sheetData sheetId="6272">
        <row r="19">
          <cell r="J19">
            <v>1.0499999999999999E-3</v>
          </cell>
        </row>
      </sheetData>
      <sheetData sheetId="6273">
        <row r="19">
          <cell r="J19">
            <v>1.0499999999999999E-3</v>
          </cell>
        </row>
      </sheetData>
      <sheetData sheetId="6274">
        <row r="19">
          <cell r="J19">
            <v>1.0499999999999999E-3</v>
          </cell>
        </row>
      </sheetData>
      <sheetData sheetId="6275">
        <row r="19">
          <cell r="J19">
            <v>1.0499999999999999E-3</v>
          </cell>
        </row>
      </sheetData>
      <sheetData sheetId="6276">
        <row r="19">
          <cell r="J19">
            <v>1.0499999999999999E-3</v>
          </cell>
        </row>
      </sheetData>
      <sheetData sheetId="6277">
        <row r="19">
          <cell r="J19">
            <v>1.0499999999999999E-3</v>
          </cell>
        </row>
      </sheetData>
      <sheetData sheetId="6278">
        <row r="19">
          <cell r="J19">
            <v>1.0499999999999999E-3</v>
          </cell>
        </row>
      </sheetData>
      <sheetData sheetId="6279">
        <row r="19">
          <cell r="J19">
            <v>1.0499999999999999E-3</v>
          </cell>
        </row>
      </sheetData>
      <sheetData sheetId="6280">
        <row r="19">
          <cell r="J19">
            <v>1.0499999999999999E-3</v>
          </cell>
        </row>
      </sheetData>
      <sheetData sheetId="6281">
        <row r="19">
          <cell r="J19">
            <v>1.0499999999999999E-3</v>
          </cell>
        </row>
      </sheetData>
      <sheetData sheetId="6282">
        <row r="19">
          <cell r="J19">
            <v>1.0499999999999999E-3</v>
          </cell>
        </row>
      </sheetData>
      <sheetData sheetId="6283">
        <row r="19">
          <cell r="J19">
            <v>1.0499999999999999E-3</v>
          </cell>
        </row>
      </sheetData>
      <sheetData sheetId="6284">
        <row r="19">
          <cell r="J19">
            <v>1.0499999999999999E-3</v>
          </cell>
        </row>
      </sheetData>
      <sheetData sheetId="6285">
        <row r="19">
          <cell r="J19">
            <v>1.0499999999999999E-3</v>
          </cell>
        </row>
      </sheetData>
      <sheetData sheetId="6286">
        <row r="19">
          <cell r="J19">
            <v>1.0499999999999999E-3</v>
          </cell>
        </row>
      </sheetData>
      <sheetData sheetId="6287">
        <row r="19">
          <cell r="J19">
            <v>1.0499999999999999E-3</v>
          </cell>
        </row>
      </sheetData>
      <sheetData sheetId="6288">
        <row r="19">
          <cell r="J19">
            <v>1.0499999999999999E-3</v>
          </cell>
        </row>
      </sheetData>
      <sheetData sheetId="6289">
        <row r="19">
          <cell r="J19">
            <v>1.0499999999999999E-3</v>
          </cell>
        </row>
      </sheetData>
      <sheetData sheetId="6290">
        <row r="19">
          <cell r="J19">
            <v>1.0499999999999999E-3</v>
          </cell>
        </row>
      </sheetData>
      <sheetData sheetId="6291">
        <row r="19">
          <cell r="J19">
            <v>1.0499999999999999E-3</v>
          </cell>
        </row>
      </sheetData>
      <sheetData sheetId="6292">
        <row r="19">
          <cell r="J19">
            <v>1.0499999999999999E-3</v>
          </cell>
        </row>
      </sheetData>
      <sheetData sheetId="6293">
        <row r="19">
          <cell r="J19">
            <v>1.0499999999999999E-3</v>
          </cell>
        </row>
      </sheetData>
      <sheetData sheetId="6294">
        <row r="19">
          <cell r="J19">
            <v>1.0499999999999999E-3</v>
          </cell>
        </row>
      </sheetData>
      <sheetData sheetId="6295">
        <row r="19">
          <cell r="J19">
            <v>1.0499999999999999E-3</v>
          </cell>
        </row>
      </sheetData>
      <sheetData sheetId="6296">
        <row r="19">
          <cell r="J19">
            <v>1.0499999999999999E-3</v>
          </cell>
        </row>
      </sheetData>
      <sheetData sheetId="6297">
        <row r="19">
          <cell r="J19">
            <v>1.0499999999999999E-3</v>
          </cell>
        </row>
      </sheetData>
      <sheetData sheetId="6298">
        <row r="19">
          <cell r="J19">
            <v>1.0499999999999999E-3</v>
          </cell>
        </row>
      </sheetData>
      <sheetData sheetId="6299">
        <row r="19">
          <cell r="J19">
            <v>1.0499999999999999E-3</v>
          </cell>
        </row>
      </sheetData>
      <sheetData sheetId="6300">
        <row r="19">
          <cell r="J19">
            <v>1.0499999999999999E-3</v>
          </cell>
        </row>
      </sheetData>
      <sheetData sheetId="6301">
        <row r="19">
          <cell r="J19">
            <v>1.0499999999999999E-3</v>
          </cell>
        </row>
      </sheetData>
      <sheetData sheetId="6302">
        <row r="19">
          <cell r="J19">
            <v>1.0499999999999999E-3</v>
          </cell>
        </row>
      </sheetData>
      <sheetData sheetId="6303">
        <row r="19">
          <cell r="J19">
            <v>1.0499999999999999E-3</v>
          </cell>
        </row>
      </sheetData>
      <sheetData sheetId="6304">
        <row r="19">
          <cell r="J19">
            <v>1.0499999999999999E-3</v>
          </cell>
        </row>
      </sheetData>
      <sheetData sheetId="6305">
        <row r="19">
          <cell r="J19">
            <v>1.0499999999999999E-3</v>
          </cell>
        </row>
      </sheetData>
      <sheetData sheetId="6306">
        <row r="19">
          <cell r="J19">
            <v>1.0499999999999999E-3</v>
          </cell>
        </row>
      </sheetData>
      <sheetData sheetId="6307">
        <row r="19">
          <cell r="J19">
            <v>1.0499999999999999E-3</v>
          </cell>
        </row>
      </sheetData>
      <sheetData sheetId="6308">
        <row r="19">
          <cell r="J19">
            <v>1.0499999999999999E-3</v>
          </cell>
        </row>
      </sheetData>
      <sheetData sheetId="6309">
        <row r="19">
          <cell r="J19">
            <v>1.0499999999999999E-3</v>
          </cell>
        </row>
      </sheetData>
      <sheetData sheetId="6310">
        <row r="19">
          <cell r="J19">
            <v>1.0499999999999999E-3</v>
          </cell>
        </row>
      </sheetData>
      <sheetData sheetId="6311">
        <row r="19">
          <cell r="J19">
            <v>1.0499999999999999E-3</v>
          </cell>
        </row>
      </sheetData>
      <sheetData sheetId="6312">
        <row r="19">
          <cell r="J19">
            <v>1.0499999999999999E-3</v>
          </cell>
        </row>
      </sheetData>
      <sheetData sheetId="6313">
        <row r="19">
          <cell r="J19">
            <v>1.0499999999999999E-3</v>
          </cell>
        </row>
      </sheetData>
      <sheetData sheetId="6314">
        <row r="19">
          <cell r="J19">
            <v>1.0499999999999999E-3</v>
          </cell>
        </row>
      </sheetData>
      <sheetData sheetId="6315">
        <row r="19">
          <cell r="J19">
            <v>1.0499999999999999E-3</v>
          </cell>
        </row>
      </sheetData>
      <sheetData sheetId="6316">
        <row r="19">
          <cell r="J19">
            <v>1.0499999999999999E-3</v>
          </cell>
        </row>
      </sheetData>
      <sheetData sheetId="6317">
        <row r="19">
          <cell r="J19">
            <v>1.0499999999999999E-3</v>
          </cell>
        </row>
      </sheetData>
      <sheetData sheetId="6318">
        <row r="19">
          <cell r="J19">
            <v>1.0499999999999999E-3</v>
          </cell>
        </row>
      </sheetData>
      <sheetData sheetId="6319">
        <row r="19">
          <cell r="J19">
            <v>1.0499999999999999E-3</v>
          </cell>
        </row>
      </sheetData>
      <sheetData sheetId="6320">
        <row r="19">
          <cell r="J19">
            <v>1.0499999999999999E-3</v>
          </cell>
        </row>
      </sheetData>
      <sheetData sheetId="6321">
        <row r="19">
          <cell r="J19">
            <v>1.0499999999999999E-3</v>
          </cell>
        </row>
      </sheetData>
      <sheetData sheetId="6322">
        <row r="19">
          <cell r="J19">
            <v>1.0499999999999999E-3</v>
          </cell>
        </row>
      </sheetData>
      <sheetData sheetId="6323">
        <row r="19">
          <cell r="J19">
            <v>1.0499999999999999E-3</v>
          </cell>
        </row>
      </sheetData>
      <sheetData sheetId="6324">
        <row r="19">
          <cell r="J19">
            <v>1.0499999999999999E-3</v>
          </cell>
        </row>
      </sheetData>
      <sheetData sheetId="6325">
        <row r="19">
          <cell r="J19">
            <v>1.0499999999999999E-3</v>
          </cell>
        </row>
      </sheetData>
      <sheetData sheetId="6326">
        <row r="19">
          <cell r="J19">
            <v>1.0499999999999999E-3</v>
          </cell>
        </row>
      </sheetData>
      <sheetData sheetId="6327">
        <row r="19">
          <cell r="J19">
            <v>1.0499999999999999E-3</v>
          </cell>
        </row>
      </sheetData>
      <sheetData sheetId="6328">
        <row r="19">
          <cell r="J19">
            <v>1.0499999999999999E-3</v>
          </cell>
        </row>
      </sheetData>
      <sheetData sheetId="6329">
        <row r="19">
          <cell r="J19">
            <v>1.0499999999999999E-3</v>
          </cell>
        </row>
      </sheetData>
      <sheetData sheetId="6330">
        <row r="19">
          <cell r="J19">
            <v>1.0499999999999999E-3</v>
          </cell>
        </row>
      </sheetData>
      <sheetData sheetId="6331">
        <row r="19">
          <cell r="J19">
            <v>1.0499999999999999E-3</v>
          </cell>
        </row>
      </sheetData>
      <sheetData sheetId="6332">
        <row r="19">
          <cell r="J19">
            <v>1.0499999999999999E-3</v>
          </cell>
        </row>
      </sheetData>
      <sheetData sheetId="6333">
        <row r="19">
          <cell r="J19">
            <v>1.0499999999999999E-3</v>
          </cell>
        </row>
      </sheetData>
      <sheetData sheetId="6334">
        <row r="19">
          <cell r="J19">
            <v>1.0499999999999999E-3</v>
          </cell>
        </row>
      </sheetData>
      <sheetData sheetId="6335">
        <row r="19">
          <cell r="J19">
            <v>1.0499999999999999E-3</v>
          </cell>
        </row>
      </sheetData>
      <sheetData sheetId="6336">
        <row r="19">
          <cell r="J19">
            <v>1.0499999999999999E-3</v>
          </cell>
        </row>
      </sheetData>
      <sheetData sheetId="6337">
        <row r="19">
          <cell r="J19">
            <v>1.0499999999999999E-3</v>
          </cell>
        </row>
      </sheetData>
      <sheetData sheetId="6338">
        <row r="19">
          <cell r="J19">
            <v>1.0499999999999999E-3</v>
          </cell>
        </row>
      </sheetData>
      <sheetData sheetId="6339">
        <row r="19">
          <cell r="J19">
            <v>1.0499999999999999E-3</v>
          </cell>
        </row>
      </sheetData>
      <sheetData sheetId="6340">
        <row r="19">
          <cell r="J19">
            <v>1.0499999999999999E-3</v>
          </cell>
        </row>
      </sheetData>
      <sheetData sheetId="6341">
        <row r="19">
          <cell r="J19">
            <v>1.0499999999999999E-3</v>
          </cell>
        </row>
      </sheetData>
      <sheetData sheetId="6342">
        <row r="19">
          <cell r="J19">
            <v>1.0499999999999999E-3</v>
          </cell>
        </row>
      </sheetData>
      <sheetData sheetId="6343">
        <row r="19">
          <cell r="J19">
            <v>1.0499999999999999E-3</v>
          </cell>
        </row>
      </sheetData>
      <sheetData sheetId="6344">
        <row r="19">
          <cell r="J19">
            <v>1.0499999999999999E-3</v>
          </cell>
        </row>
      </sheetData>
      <sheetData sheetId="6345">
        <row r="19">
          <cell r="J19">
            <v>1.0499999999999999E-3</v>
          </cell>
        </row>
      </sheetData>
      <sheetData sheetId="6346">
        <row r="19">
          <cell r="J19">
            <v>1.0499999999999999E-3</v>
          </cell>
        </row>
      </sheetData>
      <sheetData sheetId="6347">
        <row r="19">
          <cell r="J19">
            <v>1.0499999999999999E-3</v>
          </cell>
        </row>
      </sheetData>
      <sheetData sheetId="6348">
        <row r="19">
          <cell r="J19">
            <v>1.0499999999999999E-3</v>
          </cell>
        </row>
      </sheetData>
      <sheetData sheetId="6349">
        <row r="19">
          <cell r="J19">
            <v>1.0499999999999999E-3</v>
          </cell>
        </row>
      </sheetData>
      <sheetData sheetId="6350">
        <row r="19">
          <cell r="J19">
            <v>1.0499999999999999E-3</v>
          </cell>
        </row>
      </sheetData>
      <sheetData sheetId="6351">
        <row r="19">
          <cell r="J19">
            <v>1.0499999999999999E-3</v>
          </cell>
        </row>
      </sheetData>
      <sheetData sheetId="6352">
        <row r="19">
          <cell r="J19">
            <v>1.0499999999999999E-3</v>
          </cell>
        </row>
      </sheetData>
      <sheetData sheetId="6353">
        <row r="19">
          <cell r="J19">
            <v>1.0499999999999999E-3</v>
          </cell>
        </row>
      </sheetData>
      <sheetData sheetId="6354">
        <row r="19">
          <cell r="J19">
            <v>1.0499999999999999E-3</v>
          </cell>
        </row>
      </sheetData>
      <sheetData sheetId="6355">
        <row r="19">
          <cell r="J19">
            <v>1.0499999999999999E-3</v>
          </cell>
        </row>
      </sheetData>
      <sheetData sheetId="6356">
        <row r="19">
          <cell r="J19">
            <v>1.0499999999999999E-3</v>
          </cell>
        </row>
      </sheetData>
      <sheetData sheetId="6357">
        <row r="19">
          <cell r="J19">
            <v>1.0499999999999999E-3</v>
          </cell>
        </row>
      </sheetData>
      <sheetData sheetId="6358">
        <row r="19">
          <cell r="J19">
            <v>1.0499999999999999E-3</v>
          </cell>
        </row>
      </sheetData>
      <sheetData sheetId="6359">
        <row r="19">
          <cell r="J19">
            <v>1.0499999999999999E-3</v>
          </cell>
        </row>
      </sheetData>
      <sheetData sheetId="6360">
        <row r="19">
          <cell r="J19">
            <v>1.0499999999999999E-3</v>
          </cell>
        </row>
      </sheetData>
      <sheetData sheetId="6361">
        <row r="19">
          <cell r="J19">
            <v>1.0499999999999999E-3</v>
          </cell>
        </row>
      </sheetData>
      <sheetData sheetId="6362">
        <row r="19">
          <cell r="J19">
            <v>1.0499999999999999E-3</v>
          </cell>
        </row>
      </sheetData>
      <sheetData sheetId="6363">
        <row r="19">
          <cell r="J19">
            <v>1.0499999999999999E-3</v>
          </cell>
        </row>
      </sheetData>
      <sheetData sheetId="6364">
        <row r="19">
          <cell r="J19">
            <v>1.0499999999999999E-3</v>
          </cell>
        </row>
      </sheetData>
      <sheetData sheetId="6365">
        <row r="19">
          <cell r="J19">
            <v>1.0499999999999999E-3</v>
          </cell>
        </row>
      </sheetData>
      <sheetData sheetId="6366">
        <row r="19">
          <cell r="J19">
            <v>1.0499999999999999E-3</v>
          </cell>
        </row>
      </sheetData>
      <sheetData sheetId="6367">
        <row r="19">
          <cell r="J19">
            <v>1.0499999999999999E-3</v>
          </cell>
        </row>
      </sheetData>
      <sheetData sheetId="6368">
        <row r="19">
          <cell r="J19">
            <v>1.0499999999999999E-3</v>
          </cell>
        </row>
      </sheetData>
      <sheetData sheetId="6369">
        <row r="19">
          <cell r="J19">
            <v>1.0499999999999999E-3</v>
          </cell>
        </row>
      </sheetData>
      <sheetData sheetId="6370">
        <row r="19">
          <cell r="J19">
            <v>1.0499999999999999E-3</v>
          </cell>
        </row>
      </sheetData>
      <sheetData sheetId="6371">
        <row r="19">
          <cell r="J19">
            <v>1.0499999999999999E-3</v>
          </cell>
        </row>
      </sheetData>
      <sheetData sheetId="6372">
        <row r="19">
          <cell r="J19">
            <v>1.0499999999999999E-3</v>
          </cell>
        </row>
      </sheetData>
      <sheetData sheetId="6373">
        <row r="19">
          <cell r="J19">
            <v>1.0499999999999999E-3</v>
          </cell>
        </row>
      </sheetData>
      <sheetData sheetId="6374">
        <row r="19">
          <cell r="J19">
            <v>1.0499999999999999E-3</v>
          </cell>
        </row>
      </sheetData>
      <sheetData sheetId="6375">
        <row r="19">
          <cell r="J19">
            <v>1.0499999999999999E-3</v>
          </cell>
        </row>
      </sheetData>
      <sheetData sheetId="6376">
        <row r="19">
          <cell r="J19">
            <v>1.0499999999999999E-3</v>
          </cell>
        </row>
      </sheetData>
      <sheetData sheetId="6377">
        <row r="19">
          <cell r="J19">
            <v>1.0499999999999999E-3</v>
          </cell>
        </row>
      </sheetData>
      <sheetData sheetId="6378">
        <row r="19">
          <cell r="J19">
            <v>1.0499999999999999E-3</v>
          </cell>
        </row>
      </sheetData>
      <sheetData sheetId="6379">
        <row r="19">
          <cell r="J19">
            <v>1.0499999999999999E-3</v>
          </cell>
        </row>
      </sheetData>
      <sheetData sheetId="6380">
        <row r="19">
          <cell r="J19">
            <v>1.0499999999999999E-3</v>
          </cell>
        </row>
      </sheetData>
      <sheetData sheetId="6381">
        <row r="19">
          <cell r="J19">
            <v>1.0499999999999999E-3</v>
          </cell>
        </row>
      </sheetData>
      <sheetData sheetId="6382">
        <row r="19">
          <cell r="J19">
            <v>1.0499999999999999E-3</v>
          </cell>
        </row>
      </sheetData>
      <sheetData sheetId="6383">
        <row r="19">
          <cell r="J19">
            <v>1.0499999999999999E-3</v>
          </cell>
        </row>
      </sheetData>
      <sheetData sheetId="6384">
        <row r="19">
          <cell r="J19">
            <v>1.0499999999999999E-3</v>
          </cell>
        </row>
      </sheetData>
      <sheetData sheetId="6385">
        <row r="19">
          <cell r="J19">
            <v>1.0499999999999999E-3</v>
          </cell>
        </row>
      </sheetData>
      <sheetData sheetId="6386">
        <row r="19">
          <cell r="J19">
            <v>1.0499999999999999E-3</v>
          </cell>
        </row>
      </sheetData>
      <sheetData sheetId="6387">
        <row r="19">
          <cell r="J19">
            <v>1.0499999999999999E-3</v>
          </cell>
        </row>
      </sheetData>
      <sheetData sheetId="6388">
        <row r="19">
          <cell r="J19">
            <v>1.0499999999999999E-3</v>
          </cell>
        </row>
      </sheetData>
      <sheetData sheetId="6389">
        <row r="19">
          <cell r="J19">
            <v>1.0499999999999999E-3</v>
          </cell>
        </row>
      </sheetData>
      <sheetData sheetId="6390">
        <row r="19">
          <cell r="J19">
            <v>1.0499999999999999E-3</v>
          </cell>
        </row>
      </sheetData>
      <sheetData sheetId="6391">
        <row r="19">
          <cell r="J19">
            <v>1.0499999999999999E-3</v>
          </cell>
        </row>
      </sheetData>
      <sheetData sheetId="6392">
        <row r="19">
          <cell r="J19">
            <v>1.0499999999999999E-3</v>
          </cell>
        </row>
      </sheetData>
      <sheetData sheetId="6393">
        <row r="19">
          <cell r="J19">
            <v>1.0499999999999999E-3</v>
          </cell>
        </row>
      </sheetData>
      <sheetData sheetId="6394">
        <row r="19">
          <cell r="J19">
            <v>1.0499999999999999E-3</v>
          </cell>
        </row>
      </sheetData>
      <sheetData sheetId="6395">
        <row r="19">
          <cell r="J19">
            <v>1.0499999999999999E-3</v>
          </cell>
        </row>
      </sheetData>
      <sheetData sheetId="6396">
        <row r="19">
          <cell r="J19">
            <v>1.0499999999999999E-3</v>
          </cell>
        </row>
      </sheetData>
      <sheetData sheetId="6397">
        <row r="19">
          <cell r="J19">
            <v>1.0499999999999999E-3</v>
          </cell>
        </row>
      </sheetData>
      <sheetData sheetId="6398">
        <row r="19">
          <cell r="J19">
            <v>1.0499999999999999E-3</v>
          </cell>
        </row>
      </sheetData>
      <sheetData sheetId="6399">
        <row r="19">
          <cell r="J19">
            <v>1.0499999999999999E-3</v>
          </cell>
        </row>
      </sheetData>
      <sheetData sheetId="6400">
        <row r="19">
          <cell r="J19">
            <v>1.0499999999999999E-3</v>
          </cell>
        </row>
      </sheetData>
      <sheetData sheetId="6401">
        <row r="19">
          <cell r="J19">
            <v>1.0499999999999999E-3</v>
          </cell>
        </row>
      </sheetData>
      <sheetData sheetId="6402">
        <row r="19">
          <cell r="J19">
            <v>1.0499999999999999E-3</v>
          </cell>
        </row>
      </sheetData>
      <sheetData sheetId="6403">
        <row r="19">
          <cell r="J19">
            <v>1.0499999999999999E-3</v>
          </cell>
        </row>
      </sheetData>
      <sheetData sheetId="6404">
        <row r="19">
          <cell r="J19">
            <v>1.0499999999999999E-3</v>
          </cell>
        </row>
      </sheetData>
      <sheetData sheetId="6405">
        <row r="19">
          <cell r="J19">
            <v>1.0499999999999999E-3</v>
          </cell>
        </row>
      </sheetData>
      <sheetData sheetId="6406">
        <row r="19">
          <cell r="J19">
            <v>1.0499999999999999E-3</v>
          </cell>
        </row>
      </sheetData>
      <sheetData sheetId="6407">
        <row r="19">
          <cell r="J19">
            <v>1.0499999999999999E-3</v>
          </cell>
        </row>
      </sheetData>
      <sheetData sheetId="6408">
        <row r="19">
          <cell r="J19">
            <v>1.0499999999999999E-3</v>
          </cell>
        </row>
      </sheetData>
      <sheetData sheetId="6409">
        <row r="19">
          <cell r="J19">
            <v>1.0499999999999999E-3</v>
          </cell>
        </row>
      </sheetData>
      <sheetData sheetId="6410">
        <row r="19">
          <cell r="J19">
            <v>1.0499999999999999E-3</v>
          </cell>
        </row>
      </sheetData>
      <sheetData sheetId="6411">
        <row r="19">
          <cell r="J19">
            <v>1.0499999999999999E-3</v>
          </cell>
        </row>
      </sheetData>
      <sheetData sheetId="6412">
        <row r="19">
          <cell r="J19">
            <v>1.0499999999999999E-3</v>
          </cell>
        </row>
      </sheetData>
      <sheetData sheetId="6413">
        <row r="19">
          <cell r="J19">
            <v>1.0499999999999999E-3</v>
          </cell>
        </row>
      </sheetData>
      <sheetData sheetId="6414">
        <row r="19">
          <cell r="J19">
            <v>1.0499999999999999E-3</v>
          </cell>
        </row>
      </sheetData>
      <sheetData sheetId="6415">
        <row r="19">
          <cell r="J19">
            <v>1.0499999999999999E-3</v>
          </cell>
        </row>
      </sheetData>
      <sheetData sheetId="6416">
        <row r="19">
          <cell r="J19">
            <v>1.0499999999999999E-3</v>
          </cell>
        </row>
      </sheetData>
      <sheetData sheetId="6417">
        <row r="19">
          <cell r="J19">
            <v>1.0499999999999999E-3</v>
          </cell>
        </row>
      </sheetData>
      <sheetData sheetId="6418">
        <row r="19">
          <cell r="J19">
            <v>1.0499999999999999E-3</v>
          </cell>
        </row>
      </sheetData>
      <sheetData sheetId="6419">
        <row r="19">
          <cell r="J19">
            <v>1.0499999999999999E-3</v>
          </cell>
        </row>
      </sheetData>
      <sheetData sheetId="6420">
        <row r="19">
          <cell r="J19">
            <v>1.0499999999999999E-3</v>
          </cell>
        </row>
      </sheetData>
      <sheetData sheetId="6421">
        <row r="19">
          <cell r="J19">
            <v>1.0499999999999999E-3</v>
          </cell>
        </row>
      </sheetData>
      <sheetData sheetId="6422">
        <row r="19">
          <cell r="J19">
            <v>1.0499999999999999E-3</v>
          </cell>
        </row>
      </sheetData>
      <sheetData sheetId="6423">
        <row r="19">
          <cell r="J19">
            <v>1.0499999999999999E-3</v>
          </cell>
        </row>
      </sheetData>
      <sheetData sheetId="6424">
        <row r="19">
          <cell r="J19">
            <v>1.0499999999999999E-3</v>
          </cell>
        </row>
      </sheetData>
      <sheetData sheetId="6425">
        <row r="19">
          <cell r="J19">
            <v>1.0499999999999999E-3</v>
          </cell>
        </row>
      </sheetData>
      <sheetData sheetId="6426">
        <row r="19">
          <cell r="J19">
            <v>1.0499999999999999E-3</v>
          </cell>
        </row>
      </sheetData>
      <sheetData sheetId="6427">
        <row r="19">
          <cell r="J19">
            <v>1.0499999999999999E-3</v>
          </cell>
        </row>
      </sheetData>
      <sheetData sheetId="6428">
        <row r="19">
          <cell r="J19">
            <v>1.0499999999999999E-3</v>
          </cell>
        </row>
      </sheetData>
      <sheetData sheetId="6429">
        <row r="19">
          <cell r="J19">
            <v>1.0499999999999999E-3</v>
          </cell>
        </row>
      </sheetData>
      <sheetData sheetId="6430">
        <row r="19">
          <cell r="J19">
            <v>1.0499999999999999E-3</v>
          </cell>
        </row>
      </sheetData>
      <sheetData sheetId="6431">
        <row r="19">
          <cell r="J19">
            <v>1.0499999999999999E-3</v>
          </cell>
        </row>
      </sheetData>
      <sheetData sheetId="6432">
        <row r="19">
          <cell r="J19">
            <v>1.0499999999999999E-3</v>
          </cell>
        </row>
      </sheetData>
      <sheetData sheetId="6433">
        <row r="19">
          <cell r="J19">
            <v>1.0499999999999999E-3</v>
          </cell>
        </row>
      </sheetData>
      <sheetData sheetId="6434">
        <row r="19">
          <cell r="J19">
            <v>1.0499999999999999E-3</v>
          </cell>
        </row>
      </sheetData>
      <sheetData sheetId="6435">
        <row r="19">
          <cell r="J19">
            <v>1.0499999999999999E-3</v>
          </cell>
        </row>
      </sheetData>
      <sheetData sheetId="6436">
        <row r="19">
          <cell r="J19">
            <v>1.0499999999999999E-3</v>
          </cell>
        </row>
      </sheetData>
      <sheetData sheetId="6437">
        <row r="19">
          <cell r="J19">
            <v>1.0499999999999999E-3</v>
          </cell>
        </row>
      </sheetData>
      <sheetData sheetId="6438">
        <row r="19">
          <cell r="J19">
            <v>1.0499999999999999E-3</v>
          </cell>
        </row>
      </sheetData>
      <sheetData sheetId="6439">
        <row r="19">
          <cell r="J19">
            <v>1.0499999999999999E-3</v>
          </cell>
        </row>
      </sheetData>
      <sheetData sheetId="6440">
        <row r="19">
          <cell r="J19">
            <v>1.0499999999999999E-3</v>
          </cell>
        </row>
      </sheetData>
      <sheetData sheetId="6441">
        <row r="19">
          <cell r="J19">
            <v>1.0499999999999999E-3</v>
          </cell>
        </row>
      </sheetData>
      <sheetData sheetId="6442">
        <row r="19">
          <cell r="J19">
            <v>1.0499999999999999E-3</v>
          </cell>
        </row>
      </sheetData>
      <sheetData sheetId="6443">
        <row r="19">
          <cell r="J19">
            <v>1.0499999999999999E-3</v>
          </cell>
        </row>
      </sheetData>
      <sheetData sheetId="6444">
        <row r="19">
          <cell r="J19">
            <v>1.0499999999999999E-3</v>
          </cell>
        </row>
      </sheetData>
      <sheetData sheetId="6445">
        <row r="19">
          <cell r="J19">
            <v>1.0499999999999999E-3</v>
          </cell>
        </row>
      </sheetData>
      <sheetData sheetId="6446">
        <row r="19">
          <cell r="J19">
            <v>1.0499999999999999E-3</v>
          </cell>
        </row>
      </sheetData>
      <sheetData sheetId="6447">
        <row r="19">
          <cell r="J19">
            <v>1.0499999999999999E-3</v>
          </cell>
        </row>
      </sheetData>
      <sheetData sheetId="6448">
        <row r="19">
          <cell r="J19">
            <v>1.0499999999999999E-3</v>
          </cell>
        </row>
      </sheetData>
      <sheetData sheetId="6449">
        <row r="19">
          <cell r="J19">
            <v>1.0499999999999999E-3</v>
          </cell>
        </row>
      </sheetData>
      <sheetData sheetId="6450">
        <row r="19">
          <cell r="J19">
            <v>1.0499999999999999E-3</v>
          </cell>
        </row>
      </sheetData>
      <sheetData sheetId="6451">
        <row r="19">
          <cell r="J19">
            <v>1.0499999999999999E-3</v>
          </cell>
        </row>
      </sheetData>
      <sheetData sheetId="6452">
        <row r="19">
          <cell r="J19">
            <v>1.0499999999999999E-3</v>
          </cell>
        </row>
      </sheetData>
      <sheetData sheetId="6453">
        <row r="19">
          <cell r="J19">
            <v>1.0499999999999999E-3</v>
          </cell>
        </row>
      </sheetData>
      <sheetData sheetId="6454">
        <row r="19">
          <cell r="J19">
            <v>1.0499999999999999E-3</v>
          </cell>
        </row>
      </sheetData>
      <sheetData sheetId="6455">
        <row r="19">
          <cell r="J19">
            <v>1.0499999999999999E-3</v>
          </cell>
        </row>
      </sheetData>
      <sheetData sheetId="6456">
        <row r="19">
          <cell r="J19">
            <v>1.0499999999999999E-3</v>
          </cell>
        </row>
      </sheetData>
      <sheetData sheetId="6457">
        <row r="19">
          <cell r="J19">
            <v>1.0499999999999999E-3</v>
          </cell>
        </row>
      </sheetData>
      <sheetData sheetId="6458">
        <row r="19">
          <cell r="J19">
            <v>1.0499999999999999E-3</v>
          </cell>
        </row>
      </sheetData>
      <sheetData sheetId="6459">
        <row r="19">
          <cell r="J19">
            <v>1.0499999999999999E-3</v>
          </cell>
        </row>
      </sheetData>
      <sheetData sheetId="6460">
        <row r="19">
          <cell r="J19">
            <v>1.0499999999999999E-3</v>
          </cell>
        </row>
      </sheetData>
      <sheetData sheetId="6461">
        <row r="19">
          <cell r="J19">
            <v>1.0499999999999999E-3</v>
          </cell>
        </row>
      </sheetData>
      <sheetData sheetId="6462">
        <row r="19">
          <cell r="J19">
            <v>1.0499999999999999E-3</v>
          </cell>
        </row>
      </sheetData>
      <sheetData sheetId="6463">
        <row r="19">
          <cell r="J19">
            <v>1.0499999999999999E-3</v>
          </cell>
        </row>
      </sheetData>
      <sheetData sheetId="6464">
        <row r="19">
          <cell r="J19">
            <v>1.0499999999999999E-3</v>
          </cell>
        </row>
      </sheetData>
      <sheetData sheetId="6465">
        <row r="19">
          <cell r="J19">
            <v>1.0499999999999999E-3</v>
          </cell>
        </row>
      </sheetData>
      <sheetData sheetId="6466">
        <row r="19">
          <cell r="J19">
            <v>1.0499999999999999E-3</v>
          </cell>
        </row>
      </sheetData>
      <sheetData sheetId="6467">
        <row r="19">
          <cell r="J19">
            <v>1.0499999999999999E-3</v>
          </cell>
        </row>
      </sheetData>
      <sheetData sheetId="6468">
        <row r="19">
          <cell r="J19">
            <v>1.0499999999999999E-3</v>
          </cell>
        </row>
      </sheetData>
      <sheetData sheetId="6469">
        <row r="19">
          <cell r="J19">
            <v>1.0499999999999999E-3</v>
          </cell>
        </row>
      </sheetData>
      <sheetData sheetId="6470">
        <row r="19">
          <cell r="J19">
            <v>1.0499999999999999E-3</v>
          </cell>
        </row>
      </sheetData>
      <sheetData sheetId="6471">
        <row r="19">
          <cell r="J19">
            <v>1.0499999999999999E-3</v>
          </cell>
        </row>
      </sheetData>
      <sheetData sheetId="6472">
        <row r="19">
          <cell r="J19">
            <v>1.0499999999999999E-3</v>
          </cell>
        </row>
      </sheetData>
      <sheetData sheetId="6473">
        <row r="19">
          <cell r="J19">
            <v>1.0499999999999999E-3</v>
          </cell>
        </row>
      </sheetData>
      <sheetData sheetId="6474">
        <row r="19">
          <cell r="J19">
            <v>1.0499999999999999E-3</v>
          </cell>
        </row>
      </sheetData>
      <sheetData sheetId="6475">
        <row r="19">
          <cell r="J19">
            <v>1.0499999999999999E-3</v>
          </cell>
        </row>
      </sheetData>
      <sheetData sheetId="6476">
        <row r="19">
          <cell r="J19">
            <v>1.0499999999999999E-3</v>
          </cell>
        </row>
      </sheetData>
      <sheetData sheetId="6477">
        <row r="19">
          <cell r="J19">
            <v>1.0499999999999999E-3</v>
          </cell>
        </row>
      </sheetData>
      <sheetData sheetId="6478">
        <row r="19">
          <cell r="J19">
            <v>1.0499999999999999E-3</v>
          </cell>
        </row>
      </sheetData>
      <sheetData sheetId="6479">
        <row r="19">
          <cell r="J19">
            <v>1.0499999999999999E-3</v>
          </cell>
        </row>
      </sheetData>
      <sheetData sheetId="6480">
        <row r="19">
          <cell r="J19">
            <v>1.0499999999999999E-3</v>
          </cell>
        </row>
      </sheetData>
      <sheetData sheetId="6481">
        <row r="19">
          <cell r="J19">
            <v>1.0499999999999999E-3</v>
          </cell>
        </row>
      </sheetData>
      <sheetData sheetId="6482">
        <row r="19">
          <cell r="J19">
            <v>1.0499999999999999E-3</v>
          </cell>
        </row>
      </sheetData>
      <sheetData sheetId="6483">
        <row r="19">
          <cell r="J19">
            <v>1.0499999999999999E-3</v>
          </cell>
        </row>
      </sheetData>
      <sheetData sheetId="6484">
        <row r="19">
          <cell r="J19">
            <v>1.0499999999999999E-3</v>
          </cell>
        </row>
      </sheetData>
      <sheetData sheetId="6485">
        <row r="19">
          <cell r="J19">
            <v>1.0499999999999999E-3</v>
          </cell>
        </row>
      </sheetData>
      <sheetData sheetId="6486">
        <row r="19">
          <cell r="J19">
            <v>1.0499999999999999E-3</v>
          </cell>
        </row>
      </sheetData>
      <sheetData sheetId="6487">
        <row r="19">
          <cell r="J19">
            <v>1.0499999999999999E-3</v>
          </cell>
        </row>
      </sheetData>
      <sheetData sheetId="6488">
        <row r="19">
          <cell r="J19">
            <v>1.0499999999999999E-3</v>
          </cell>
        </row>
      </sheetData>
      <sheetData sheetId="6489">
        <row r="19">
          <cell r="J19">
            <v>1.0499999999999999E-3</v>
          </cell>
        </row>
      </sheetData>
      <sheetData sheetId="6490">
        <row r="19">
          <cell r="J19">
            <v>1.0499999999999999E-3</v>
          </cell>
        </row>
      </sheetData>
      <sheetData sheetId="6491">
        <row r="19">
          <cell r="J19">
            <v>1.0499999999999999E-3</v>
          </cell>
        </row>
      </sheetData>
      <sheetData sheetId="6492">
        <row r="19">
          <cell r="J19">
            <v>1.0499999999999999E-3</v>
          </cell>
        </row>
      </sheetData>
      <sheetData sheetId="6493">
        <row r="19">
          <cell r="J19">
            <v>1.0499999999999999E-3</v>
          </cell>
        </row>
      </sheetData>
      <sheetData sheetId="6494">
        <row r="19">
          <cell r="J19">
            <v>1.0499999999999999E-3</v>
          </cell>
        </row>
      </sheetData>
      <sheetData sheetId="6495">
        <row r="19">
          <cell r="J19">
            <v>1.0499999999999999E-3</v>
          </cell>
        </row>
      </sheetData>
      <sheetData sheetId="6496">
        <row r="19">
          <cell r="J19">
            <v>1.0499999999999999E-3</v>
          </cell>
        </row>
      </sheetData>
      <sheetData sheetId="6497">
        <row r="19">
          <cell r="J19">
            <v>1.0499999999999999E-3</v>
          </cell>
        </row>
      </sheetData>
      <sheetData sheetId="6498">
        <row r="19">
          <cell r="J19">
            <v>1.0499999999999999E-3</v>
          </cell>
        </row>
      </sheetData>
      <sheetData sheetId="6499">
        <row r="19">
          <cell r="J19">
            <v>1.0499999999999999E-3</v>
          </cell>
        </row>
      </sheetData>
      <sheetData sheetId="6500">
        <row r="19">
          <cell r="J19">
            <v>1.0499999999999999E-3</v>
          </cell>
        </row>
      </sheetData>
      <sheetData sheetId="6501">
        <row r="19">
          <cell r="J19">
            <v>1.0499999999999999E-3</v>
          </cell>
        </row>
      </sheetData>
      <sheetData sheetId="6502">
        <row r="19">
          <cell r="J19">
            <v>1.0499999999999999E-3</v>
          </cell>
        </row>
      </sheetData>
      <sheetData sheetId="6503">
        <row r="19">
          <cell r="J19">
            <v>1.0499999999999999E-3</v>
          </cell>
        </row>
      </sheetData>
      <sheetData sheetId="6504">
        <row r="19">
          <cell r="J19">
            <v>1.0499999999999999E-3</v>
          </cell>
        </row>
      </sheetData>
      <sheetData sheetId="6505">
        <row r="19">
          <cell r="J19">
            <v>1.0499999999999999E-3</v>
          </cell>
        </row>
      </sheetData>
      <sheetData sheetId="6506">
        <row r="19">
          <cell r="J19">
            <v>1.0499999999999999E-3</v>
          </cell>
        </row>
      </sheetData>
      <sheetData sheetId="6507">
        <row r="19">
          <cell r="J19">
            <v>1.0499999999999999E-3</v>
          </cell>
        </row>
      </sheetData>
      <sheetData sheetId="6508">
        <row r="19">
          <cell r="J19">
            <v>1.0499999999999999E-3</v>
          </cell>
        </row>
      </sheetData>
      <sheetData sheetId="6509">
        <row r="19">
          <cell r="J19">
            <v>1.0499999999999999E-3</v>
          </cell>
        </row>
      </sheetData>
      <sheetData sheetId="6510">
        <row r="19">
          <cell r="J19">
            <v>1.0499999999999999E-3</v>
          </cell>
        </row>
      </sheetData>
      <sheetData sheetId="6511">
        <row r="19">
          <cell r="J19">
            <v>1.0499999999999999E-3</v>
          </cell>
        </row>
      </sheetData>
      <sheetData sheetId="6512">
        <row r="19">
          <cell r="J19">
            <v>1.0499999999999999E-3</v>
          </cell>
        </row>
      </sheetData>
      <sheetData sheetId="6513">
        <row r="19">
          <cell r="J19">
            <v>1.0499999999999999E-3</v>
          </cell>
        </row>
      </sheetData>
      <sheetData sheetId="6514">
        <row r="19">
          <cell r="J19">
            <v>1.0499999999999999E-3</v>
          </cell>
        </row>
      </sheetData>
      <sheetData sheetId="6515">
        <row r="19">
          <cell r="J19">
            <v>1.0499999999999999E-3</v>
          </cell>
        </row>
      </sheetData>
      <sheetData sheetId="6516">
        <row r="19">
          <cell r="J19">
            <v>1.0499999999999999E-3</v>
          </cell>
        </row>
      </sheetData>
      <sheetData sheetId="6517">
        <row r="19">
          <cell r="J19">
            <v>1.0499999999999999E-3</v>
          </cell>
        </row>
      </sheetData>
      <sheetData sheetId="6518">
        <row r="19">
          <cell r="J19">
            <v>1.0499999999999999E-3</v>
          </cell>
        </row>
      </sheetData>
      <sheetData sheetId="6519">
        <row r="19">
          <cell r="J19">
            <v>1.0499999999999999E-3</v>
          </cell>
        </row>
      </sheetData>
      <sheetData sheetId="6520">
        <row r="19">
          <cell r="J19">
            <v>1.0499999999999999E-3</v>
          </cell>
        </row>
      </sheetData>
      <sheetData sheetId="6521">
        <row r="19">
          <cell r="J19">
            <v>1.0499999999999999E-3</v>
          </cell>
        </row>
      </sheetData>
      <sheetData sheetId="6522">
        <row r="19">
          <cell r="J19">
            <v>1.0499999999999999E-3</v>
          </cell>
        </row>
      </sheetData>
      <sheetData sheetId="6523">
        <row r="19">
          <cell r="J19">
            <v>1.0499999999999999E-3</v>
          </cell>
        </row>
      </sheetData>
      <sheetData sheetId="6524">
        <row r="19">
          <cell r="J19">
            <v>1.0499999999999999E-3</v>
          </cell>
        </row>
      </sheetData>
      <sheetData sheetId="6525">
        <row r="19">
          <cell r="J19">
            <v>1.0499999999999999E-3</v>
          </cell>
        </row>
      </sheetData>
      <sheetData sheetId="6526">
        <row r="19">
          <cell r="J19">
            <v>1.0499999999999999E-3</v>
          </cell>
        </row>
      </sheetData>
      <sheetData sheetId="6527">
        <row r="19">
          <cell r="J19">
            <v>1.0499999999999999E-3</v>
          </cell>
        </row>
      </sheetData>
      <sheetData sheetId="6528">
        <row r="19">
          <cell r="J19">
            <v>1.0499999999999999E-3</v>
          </cell>
        </row>
      </sheetData>
      <sheetData sheetId="6529">
        <row r="19">
          <cell r="J19">
            <v>1.0499999999999999E-3</v>
          </cell>
        </row>
      </sheetData>
      <sheetData sheetId="6530">
        <row r="19">
          <cell r="J19">
            <v>1.0499999999999999E-3</v>
          </cell>
        </row>
      </sheetData>
      <sheetData sheetId="6531">
        <row r="19">
          <cell r="J19">
            <v>1.0499999999999999E-3</v>
          </cell>
        </row>
      </sheetData>
      <sheetData sheetId="6532">
        <row r="19">
          <cell r="J19">
            <v>1.0499999999999999E-3</v>
          </cell>
        </row>
      </sheetData>
      <sheetData sheetId="6533">
        <row r="19">
          <cell r="J19">
            <v>1.0499999999999999E-3</v>
          </cell>
        </row>
      </sheetData>
      <sheetData sheetId="6534">
        <row r="19">
          <cell r="J19">
            <v>1.0499999999999999E-3</v>
          </cell>
        </row>
      </sheetData>
      <sheetData sheetId="6535">
        <row r="19">
          <cell r="J19">
            <v>1.0499999999999999E-3</v>
          </cell>
        </row>
      </sheetData>
      <sheetData sheetId="6536">
        <row r="19">
          <cell r="J19">
            <v>1.0499999999999999E-3</v>
          </cell>
        </row>
      </sheetData>
      <sheetData sheetId="6537">
        <row r="19">
          <cell r="J19">
            <v>1.0499999999999999E-3</v>
          </cell>
        </row>
      </sheetData>
      <sheetData sheetId="6538">
        <row r="19">
          <cell r="J19">
            <v>1.0499999999999999E-3</v>
          </cell>
        </row>
      </sheetData>
      <sheetData sheetId="6539">
        <row r="19">
          <cell r="J19">
            <v>1.0499999999999999E-3</v>
          </cell>
        </row>
      </sheetData>
      <sheetData sheetId="6540">
        <row r="19">
          <cell r="J19">
            <v>1.0499999999999999E-3</v>
          </cell>
        </row>
      </sheetData>
      <sheetData sheetId="6541">
        <row r="19">
          <cell r="J19">
            <v>1.0499999999999999E-3</v>
          </cell>
        </row>
      </sheetData>
      <sheetData sheetId="6542">
        <row r="19">
          <cell r="J19">
            <v>1.0499999999999999E-3</v>
          </cell>
        </row>
      </sheetData>
      <sheetData sheetId="6543">
        <row r="19">
          <cell r="J19">
            <v>1.0499999999999999E-3</v>
          </cell>
        </row>
      </sheetData>
      <sheetData sheetId="6544">
        <row r="19">
          <cell r="J19">
            <v>1.0499999999999999E-3</v>
          </cell>
        </row>
      </sheetData>
      <sheetData sheetId="6545">
        <row r="19">
          <cell r="J19">
            <v>1.0499999999999999E-3</v>
          </cell>
        </row>
      </sheetData>
      <sheetData sheetId="6546">
        <row r="19">
          <cell r="J19">
            <v>1.0499999999999999E-3</v>
          </cell>
        </row>
      </sheetData>
      <sheetData sheetId="6547">
        <row r="19">
          <cell r="J19">
            <v>1.0499999999999999E-3</v>
          </cell>
        </row>
      </sheetData>
      <sheetData sheetId="6548">
        <row r="19">
          <cell r="J19">
            <v>1.0499999999999999E-3</v>
          </cell>
        </row>
      </sheetData>
      <sheetData sheetId="6549">
        <row r="19">
          <cell r="J19">
            <v>1.0499999999999999E-3</v>
          </cell>
        </row>
      </sheetData>
      <sheetData sheetId="6550">
        <row r="19">
          <cell r="J19">
            <v>1.0499999999999999E-3</v>
          </cell>
        </row>
      </sheetData>
      <sheetData sheetId="6551">
        <row r="19">
          <cell r="J19">
            <v>1.0499999999999999E-3</v>
          </cell>
        </row>
      </sheetData>
      <sheetData sheetId="6552">
        <row r="19">
          <cell r="J19">
            <v>1.0499999999999999E-3</v>
          </cell>
        </row>
      </sheetData>
      <sheetData sheetId="6553">
        <row r="19">
          <cell r="J19">
            <v>1.0499999999999999E-3</v>
          </cell>
        </row>
      </sheetData>
      <sheetData sheetId="6554">
        <row r="19">
          <cell r="J19">
            <v>1.0499999999999999E-3</v>
          </cell>
        </row>
      </sheetData>
      <sheetData sheetId="6555">
        <row r="19">
          <cell r="J19">
            <v>1.0499999999999999E-3</v>
          </cell>
        </row>
      </sheetData>
      <sheetData sheetId="6556">
        <row r="19">
          <cell r="J19">
            <v>1.0499999999999999E-3</v>
          </cell>
        </row>
      </sheetData>
      <sheetData sheetId="6557">
        <row r="19">
          <cell r="J19">
            <v>1.0499999999999999E-3</v>
          </cell>
        </row>
      </sheetData>
      <sheetData sheetId="6558">
        <row r="19">
          <cell r="J19">
            <v>1.0499999999999999E-3</v>
          </cell>
        </row>
      </sheetData>
      <sheetData sheetId="6559">
        <row r="19">
          <cell r="J19">
            <v>1.0499999999999999E-3</v>
          </cell>
        </row>
      </sheetData>
      <sheetData sheetId="6560">
        <row r="19">
          <cell r="J19">
            <v>1.0499999999999999E-3</v>
          </cell>
        </row>
      </sheetData>
      <sheetData sheetId="6561">
        <row r="19">
          <cell r="J19">
            <v>1.0499999999999999E-3</v>
          </cell>
        </row>
      </sheetData>
      <sheetData sheetId="6562">
        <row r="19">
          <cell r="J19">
            <v>1.0499999999999999E-3</v>
          </cell>
        </row>
      </sheetData>
      <sheetData sheetId="6563">
        <row r="19">
          <cell r="J19">
            <v>1.0499999999999999E-3</v>
          </cell>
        </row>
      </sheetData>
      <sheetData sheetId="6564">
        <row r="19">
          <cell r="J19">
            <v>1.0499999999999999E-3</v>
          </cell>
        </row>
      </sheetData>
      <sheetData sheetId="6565">
        <row r="19">
          <cell r="J19">
            <v>1.0499999999999999E-3</v>
          </cell>
        </row>
      </sheetData>
      <sheetData sheetId="6566">
        <row r="19">
          <cell r="J19">
            <v>1.0499999999999999E-3</v>
          </cell>
        </row>
      </sheetData>
      <sheetData sheetId="6567">
        <row r="19">
          <cell r="J19">
            <v>1.0499999999999999E-3</v>
          </cell>
        </row>
      </sheetData>
      <sheetData sheetId="6568">
        <row r="19">
          <cell r="J19">
            <v>1.0499999999999999E-3</v>
          </cell>
        </row>
      </sheetData>
      <sheetData sheetId="6569">
        <row r="19">
          <cell r="J19">
            <v>1.0499999999999999E-3</v>
          </cell>
        </row>
      </sheetData>
      <sheetData sheetId="6570">
        <row r="19">
          <cell r="J19">
            <v>1.0499999999999999E-3</v>
          </cell>
        </row>
      </sheetData>
      <sheetData sheetId="6571">
        <row r="19">
          <cell r="J19">
            <v>1.0499999999999999E-3</v>
          </cell>
        </row>
      </sheetData>
      <sheetData sheetId="6572">
        <row r="19">
          <cell r="J19">
            <v>1.0499999999999999E-3</v>
          </cell>
        </row>
      </sheetData>
      <sheetData sheetId="6573">
        <row r="19">
          <cell r="J19">
            <v>1.0499999999999999E-3</v>
          </cell>
        </row>
      </sheetData>
      <sheetData sheetId="6574">
        <row r="19">
          <cell r="J19">
            <v>1.0499999999999999E-3</v>
          </cell>
        </row>
      </sheetData>
      <sheetData sheetId="6575">
        <row r="19">
          <cell r="J19">
            <v>1.0499999999999999E-3</v>
          </cell>
        </row>
      </sheetData>
      <sheetData sheetId="6576">
        <row r="19">
          <cell r="J19">
            <v>1.0499999999999999E-3</v>
          </cell>
        </row>
      </sheetData>
      <sheetData sheetId="6577">
        <row r="19">
          <cell r="J19">
            <v>1.0499999999999999E-3</v>
          </cell>
        </row>
      </sheetData>
      <sheetData sheetId="6578">
        <row r="19">
          <cell r="J19">
            <v>1.0499999999999999E-3</v>
          </cell>
        </row>
      </sheetData>
      <sheetData sheetId="6579">
        <row r="19">
          <cell r="J19">
            <v>1.0499999999999999E-3</v>
          </cell>
        </row>
      </sheetData>
      <sheetData sheetId="6580">
        <row r="19">
          <cell r="J19">
            <v>1.0499999999999999E-3</v>
          </cell>
        </row>
      </sheetData>
      <sheetData sheetId="6581">
        <row r="19">
          <cell r="J19">
            <v>1.0499999999999999E-3</v>
          </cell>
        </row>
      </sheetData>
      <sheetData sheetId="6582">
        <row r="19">
          <cell r="J19">
            <v>1.0499999999999999E-3</v>
          </cell>
        </row>
      </sheetData>
      <sheetData sheetId="6583">
        <row r="19">
          <cell r="J19">
            <v>1.0499999999999999E-3</v>
          </cell>
        </row>
      </sheetData>
      <sheetData sheetId="6584">
        <row r="19">
          <cell r="J19">
            <v>1.0499999999999999E-3</v>
          </cell>
        </row>
      </sheetData>
      <sheetData sheetId="6585">
        <row r="19">
          <cell r="J19">
            <v>1.0499999999999999E-3</v>
          </cell>
        </row>
      </sheetData>
      <sheetData sheetId="6586">
        <row r="19">
          <cell r="J19">
            <v>1.0499999999999999E-3</v>
          </cell>
        </row>
      </sheetData>
      <sheetData sheetId="6587">
        <row r="19">
          <cell r="J19">
            <v>1.0499999999999999E-3</v>
          </cell>
        </row>
      </sheetData>
      <sheetData sheetId="6588">
        <row r="19">
          <cell r="J19">
            <v>1.0499999999999999E-3</v>
          </cell>
        </row>
      </sheetData>
      <sheetData sheetId="6589">
        <row r="19">
          <cell r="J19">
            <v>1.0499999999999999E-3</v>
          </cell>
        </row>
      </sheetData>
      <sheetData sheetId="6590">
        <row r="19">
          <cell r="J19">
            <v>1.0499999999999999E-3</v>
          </cell>
        </row>
      </sheetData>
      <sheetData sheetId="6591">
        <row r="19">
          <cell r="J19">
            <v>1.0499999999999999E-3</v>
          </cell>
        </row>
      </sheetData>
      <sheetData sheetId="6592">
        <row r="19">
          <cell r="J19">
            <v>1.0499999999999999E-3</v>
          </cell>
        </row>
      </sheetData>
      <sheetData sheetId="6593">
        <row r="19">
          <cell r="J19">
            <v>1.0499999999999999E-3</v>
          </cell>
        </row>
      </sheetData>
      <sheetData sheetId="6594">
        <row r="19">
          <cell r="J19">
            <v>1.0499999999999999E-3</v>
          </cell>
        </row>
      </sheetData>
      <sheetData sheetId="6595">
        <row r="19">
          <cell r="J19">
            <v>1.0499999999999999E-3</v>
          </cell>
        </row>
      </sheetData>
      <sheetData sheetId="6596">
        <row r="19">
          <cell r="J19">
            <v>1.0499999999999999E-3</v>
          </cell>
        </row>
      </sheetData>
      <sheetData sheetId="6597">
        <row r="19">
          <cell r="J19">
            <v>1.0499999999999999E-3</v>
          </cell>
        </row>
      </sheetData>
      <sheetData sheetId="6598">
        <row r="19">
          <cell r="J19">
            <v>1.0499999999999999E-3</v>
          </cell>
        </row>
      </sheetData>
      <sheetData sheetId="6599">
        <row r="19">
          <cell r="J19">
            <v>1.0499999999999999E-3</v>
          </cell>
        </row>
      </sheetData>
      <sheetData sheetId="6600">
        <row r="19">
          <cell r="J19">
            <v>1.0499999999999999E-3</v>
          </cell>
        </row>
      </sheetData>
      <sheetData sheetId="6601">
        <row r="19">
          <cell r="J19">
            <v>1.0499999999999999E-3</v>
          </cell>
        </row>
      </sheetData>
      <sheetData sheetId="6602">
        <row r="19">
          <cell r="J19">
            <v>1.0499999999999999E-3</v>
          </cell>
        </row>
      </sheetData>
      <sheetData sheetId="6603">
        <row r="19">
          <cell r="J19">
            <v>1.0499999999999999E-3</v>
          </cell>
        </row>
      </sheetData>
      <sheetData sheetId="6604">
        <row r="19">
          <cell r="J19">
            <v>1.0499999999999999E-3</v>
          </cell>
        </row>
      </sheetData>
      <sheetData sheetId="6605">
        <row r="19">
          <cell r="J19">
            <v>1.0499999999999999E-3</v>
          </cell>
        </row>
      </sheetData>
      <sheetData sheetId="6606">
        <row r="19">
          <cell r="J19">
            <v>1.0499999999999999E-3</v>
          </cell>
        </row>
      </sheetData>
      <sheetData sheetId="6607">
        <row r="19">
          <cell r="J19">
            <v>1.0499999999999999E-3</v>
          </cell>
        </row>
      </sheetData>
      <sheetData sheetId="6608">
        <row r="19">
          <cell r="J19">
            <v>1.0499999999999999E-3</v>
          </cell>
        </row>
      </sheetData>
      <sheetData sheetId="6609">
        <row r="19">
          <cell r="J19">
            <v>1.0499999999999999E-3</v>
          </cell>
        </row>
      </sheetData>
      <sheetData sheetId="6610">
        <row r="19">
          <cell r="J19">
            <v>1.0499999999999999E-3</v>
          </cell>
        </row>
      </sheetData>
      <sheetData sheetId="6611">
        <row r="19">
          <cell r="J19">
            <v>1.0499999999999999E-3</v>
          </cell>
        </row>
      </sheetData>
      <sheetData sheetId="6612">
        <row r="19">
          <cell r="J19">
            <v>1.0499999999999999E-3</v>
          </cell>
        </row>
      </sheetData>
      <sheetData sheetId="6613">
        <row r="19">
          <cell r="J19">
            <v>1.0499999999999999E-3</v>
          </cell>
        </row>
      </sheetData>
      <sheetData sheetId="6614">
        <row r="19">
          <cell r="J19">
            <v>1.0499999999999999E-3</v>
          </cell>
        </row>
      </sheetData>
      <sheetData sheetId="6615">
        <row r="19">
          <cell r="J19">
            <v>1.0499999999999999E-3</v>
          </cell>
        </row>
      </sheetData>
      <sheetData sheetId="6616">
        <row r="19">
          <cell r="J19">
            <v>1.0499999999999999E-3</v>
          </cell>
        </row>
      </sheetData>
      <sheetData sheetId="6617">
        <row r="19">
          <cell r="J19">
            <v>1.0499999999999999E-3</v>
          </cell>
        </row>
      </sheetData>
      <sheetData sheetId="6618">
        <row r="19">
          <cell r="J19">
            <v>1.0499999999999999E-3</v>
          </cell>
        </row>
      </sheetData>
      <sheetData sheetId="6619">
        <row r="19">
          <cell r="J19">
            <v>1.0499999999999999E-3</v>
          </cell>
        </row>
      </sheetData>
      <sheetData sheetId="6620">
        <row r="19">
          <cell r="J19">
            <v>1.0499999999999999E-3</v>
          </cell>
        </row>
      </sheetData>
      <sheetData sheetId="6621">
        <row r="19">
          <cell r="J19">
            <v>1.0499999999999999E-3</v>
          </cell>
        </row>
      </sheetData>
      <sheetData sheetId="6622">
        <row r="19">
          <cell r="J19">
            <v>1.0499999999999999E-3</v>
          </cell>
        </row>
      </sheetData>
      <sheetData sheetId="6623">
        <row r="19">
          <cell r="J19">
            <v>1.0499999999999999E-3</v>
          </cell>
        </row>
      </sheetData>
      <sheetData sheetId="6624">
        <row r="19">
          <cell r="J19">
            <v>1.0499999999999999E-3</v>
          </cell>
        </row>
      </sheetData>
      <sheetData sheetId="6625">
        <row r="19">
          <cell r="J19">
            <v>1.0499999999999999E-3</v>
          </cell>
        </row>
      </sheetData>
      <sheetData sheetId="6626">
        <row r="19">
          <cell r="J19">
            <v>1.0499999999999999E-3</v>
          </cell>
        </row>
      </sheetData>
      <sheetData sheetId="6627">
        <row r="19">
          <cell r="J19">
            <v>1.0499999999999999E-3</v>
          </cell>
        </row>
      </sheetData>
      <sheetData sheetId="6628">
        <row r="19">
          <cell r="J19">
            <v>1.0499999999999999E-3</v>
          </cell>
        </row>
      </sheetData>
      <sheetData sheetId="6629">
        <row r="19">
          <cell r="J19">
            <v>1.0499999999999999E-3</v>
          </cell>
        </row>
      </sheetData>
      <sheetData sheetId="6630">
        <row r="19">
          <cell r="J19">
            <v>1.0499999999999999E-3</v>
          </cell>
        </row>
      </sheetData>
      <sheetData sheetId="6631">
        <row r="19">
          <cell r="J19">
            <v>1.0499999999999999E-3</v>
          </cell>
        </row>
      </sheetData>
      <sheetData sheetId="6632">
        <row r="19">
          <cell r="J19">
            <v>1.0499999999999999E-3</v>
          </cell>
        </row>
      </sheetData>
      <sheetData sheetId="6633">
        <row r="19">
          <cell r="J19">
            <v>1.0499999999999999E-3</v>
          </cell>
        </row>
      </sheetData>
      <sheetData sheetId="6634">
        <row r="19">
          <cell r="J19">
            <v>1.0499999999999999E-3</v>
          </cell>
        </row>
      </sheetData>
      <sheetData sheetId="6635">
        <row r="19">
          <cell r="J19">
            <v>1.0499999999999999E-3</v>
          </cell>
        </row>
      </sheetData>
      <sheetData sheetId="6636">
        <row r="19">
          <cell r="J19">
            <v>1.0499999999999999E-3</v>
          </cell>
        </row>
      </sheetData>
      <sheetData sheetId="6637">
        <row r="19">
          <cell r="J19">
            <v>1.0499999999999999E-3</v>
          </cell>
        </row>
      </sheetData>
      <sheetData sheetId="6638">
        <row r="19">
          <cell r="J19">
            <v>1.0499999999999999E-3</v>
          </cell>
        </row>
      </sheetData>
      <sheetData sheetId="6639">
        <row r="19">
          <cell r="J19">
            <v>1.0499999999999999E-3</v>
          </cell>
        </row>
      </sheetData>
      <sheetData sheetId="6640">
        <row r="19">
          <cell r="J19">
            <v>1.0499999999999999E-3</v>
          </cell>
        </row>
      </sheetData>
      <sheetData sheetId="6641">
        <row r="19">
          <cell r="J19">
            <v>1.0499999999999999E-3</v>
          </cell>
        </row>
      </sheetData>
      <sheetData sheetId="6642">
        <row r="19">
          <cell r="J19">
            <v>1.0499999999999999E-3</v>
          </cell>
        </row>
      </sheetData>
      <sheetData sheetId="6643">
        <row r="19">
          <cell r="J19">
            <v>1.0499999999999999E-3</v>
          </cell>
        </row>
      </sheetData>
      <sheetData sheetId="6644">
        <row r="19">
          <cell r="J19">
            <v>1.0499999999999999E-3</v>
          </cell>
        </row>
      </sheetData>
      <sheetData sheetId="6645">
        <row r="19">
          <cell r="J19">
            <v>1.0499999999999999E-3</v>
          </cell>
        </row>
      </sheetData>
      <sheetData sheetId="6646">
        <row r="19">
          <cell r="J19">
            <v>1.0499999999999999E-3</v>
          </cell>
        </row>
      </sheetData>
      <sheetData sheetId="6647">
        <row r="19">
          <cell r="J19">
            <v>1.0499999999999999E-3</v>
          </cell>
        </row>
      </sheetData>
      <sheetData sheetId="6648">
        <row r="19">
          <cell r="J19">
            <v>1.0499999999999999E-3</v>
          </cell>
        </row>
      </sheetData>
      <sheetData sheetId="6649">
        <row r="19">
          <cell r="J19">
            <v>1.0499999999999999E-3</v>
          </cell>
        </row>
      </sheetData>
      <sheetData sheetId="6650">
        <row r="19">
          <cell r="J19">
            <v>1.0499999999999999E-3</v>
          </cell>
        </row>
      </sheetData>
      <sheetData sheetId="6651">
        <row r="19">
          <cell r="J19">
            <v>1.0499999999999999E-3</v>
          </cell>
        </row>
      </sheetData>
      <sheetData sheetId="6652">
        <row r="19">
          <cell r="J19">
            <v>1.0499999999999999E-3</v>
          </cell>
        </row>
      </sheetData>
      <sheetData sheetId="6653">
        <row r="19">
          <cell r="J19">
            <v>1.0499999999999999E-3</v>
          </cell>
        </row>
      </sheetData>
      <sheetData sheetId="6654">
        <row r="19">
          <cell r="J19">
            <v>1.0499999999999999E-3</v>
          </cell>
        </row>
      </sheetData>
      <sheetData sheetId="6655">
        <row r="19">
          <cell r="J19">
            <v>1.0499999999999999E-3</v>
          </cell>
        </row>
      </sheetData>
      <sheetData sheetId="6656">
        <row r="19">
          <cell r="J19">
            <v>1.0499999999999999E-3</v>
          </cell>
        </row>
      </sheetData>
      <sheetData sheetId="6657">
        <row r="19">
          <cell r="J19">
            <v>1.0499999999999999E-3</v>
          </cell>
        </row>
      </sheetData>
      <sheetData sheetId="6658">
        <row r="19">
          <cell r="J19">
            <v>1.0499999999999999E-3</v>
          </cell>
        </row>
      </sheetData>
      <sheetData sheetId="6659">
        <row r="19">
          <cell r="J19">
            <v>1.0499999999999999E-3</v>
          </cell>
        </row>
      </sheetData>
      <sheetData sheetId="6660">
        <row r="19">
          <cell r="J19">
            <v>1.0499999999999999E-3</v>
          </cell>
        </row>
      </sheetData>
      <sheetData sheetId="6661">
        <row r="19">
          <cell r="J19">
            <v>1.0499999999999999E-3</v>
          </cell>
        </row>
      </sheetData>
      <sheetData sheetId="6662">
        <row r="19">
          <cell r="J19">
            <v>1.0499999999999999E-3</v>
          </cell>
        </row>
      </sheetData>
      <sheetData sheetId="6663">
        <row r="19">
          <cell r="J19">
            <v>1.0499999999999999E-3</v>
          </cell>
        </row>
      </sheetData>
      <sheetData sheetId="6664">
        <row r="19">
          <cell r="J19">
            <v>1.0499999999999999E-3</v>
          </cell>
        </row>
      </sheetData>
      <sheetData sheetId="6665">
        <row r="19">
          <cell r="J19">
            <v>1.0499999999999999E-3</v>
          </cell>
        </row>
      </sheetData>
      <sheetData sheetId="6666">
        <row r="19">
          <cell r="J19">
            <v>1.0499999999999999E-3</v>
          </cell>
        </row>
      </sheetData>
      <sheetData sheetId="6667">
        <row r="19">
          <cell r="J19">
            <v>1.0499999999999999E-3</v>
          </cell>
        </row>
      </sheetData>
      <sheetData sheetId="6668">
        <row r="19">
          <cell r="J19">
            <v>1.0499999999999999E-3</v>
          </cell>
        </row>
      </sheetData>
      <sheetData sheetId="6669">
        <row r="19">
          <cell r="J19">
            <v>1.0499999999999999E-3</v>
          </cell>
        </row>
      </sheetData>
      <sheetData sheetId="6670">
        <row r="19">
          <cell r="J19">
            <v>1.0499999999999999E-3</v>
          </cell>
        </row>
      </sheetData>
      <sheetData sheetId="6671">
        <row r="19">
          <cell r="J19">
            <v>1.0499999999999999E-3</v>
          </cell>
        </row>
      </sheetData>
      <sheetData sheetId="6672">
        <row r="19">
          <cell r="J19">
            <v>1.0499999999999999E-3</v>
          </cell>
        </row>
      </sheetData>
      <sheetData sheetId="6673">
        <row r="19">
          <cell r="J19">
            <v>1.0499999999999999E-3</v>
          </cell>
        </row>
      </sheetData>
      <sheetData sheetId="6674">
        <row r="19">
          <cell r="J19">
            <v>1.0499999999999999E-3</v>
          </cell>
        </row>
      </sheetData>
      <sheetData sheetId="6675">
        <row r="19">
          <cell r="J19">
            <v>1.0499999999999999E-3</v>
          </cell>
        </row>
      </sheetData>
      <sheetData sheetId="6676">
        <row r="19">
          <cell r="J19">
            <v>1.0499999999999999E-3</v>
          </cell>
        </row>
      </sheetData>
      <sheetData sheetId="6677">
        <row r="19">
          <cell r="J19">
            <v>1.0499999999999999E-3</v>
          </cell>
        </row>
      </sheetData>
      <sheetData sheetId="6678">
        <row r="19">
          <cell r="J19">
            <v>1.0499999999999999E-3</v>
          </cell>
        </row>
      </sheetData>
      <sheetData sheetId="6679">
        <row r="19">
          <cell r="J19">
            <v>1.0499999999999999E-3</v>
          </cell>
        </row>
      </sheetData>
      <sheetData sheetId="6680">
        <row r="19">
          <cell r="J19">
            <v>1.0499999999999999E-3</v>
          </cell>
        </row>
      </sheetData>
      <sheetData sheetId="6681">
        <row r="19">
          <cell r="J19">
            <v>1.0499999999999999E-3</v>
          </cell>
        </row>
      </sheetData>
      <sheetData sheetId="6682">
        <row r="19">
          <cell r="J19">
            <v>1.0499999999999999E-3</v>
          </cell>
        </row>
      </sheetData>
      <sheetData sheetId="6683">
        <row r="19">
          <cell r="J19">
            <v>1.0499999999999999E-3</v>
          </cell>
        </row>
      </sheetData>
      <sheetData sheetId="6684">
        <row r="19">
          <cell r="J19">
            <v>1.0499999999999999E-3</v>
          </cell>
        </row>
      </sheetData>
      <sheetData sheetId="6685">
        <row r="19">
          <cell r="J19">
            <v>1.0499999999999999E-3</v>
          </cell>
        </row>
      </sheetData>
      <sheetData sheetId="6686">
        <row r="19">
          <cell r="J19">
            <v>1.0499999999999999E-3</v>
          </cell>
        </row>
      </sheetData>
      <sheetData sheetId="6687">
        <row r="19">
          <cell r="J19">
            <v>1.0499999999999999E-3</v>
          </cell>
        </row>
      </sheetData>
      <sheetData sheetId="6688">
        <row r="19">
          <cell r="J19">
            <v>1.0499999999999999E-3</v>
          </cell>
        </row>
      </sheetData>
      <sheetData sheetId="6689">
        <row r="19">
          <cell r="J19">
            <v>1.0499999999999999E-3</v>
          </cell>
        </row>
      </sheetData>
      <sheetData sheetId="6690">
        <row r="19">
          <cell r="J19">
            <v>1.0499999999999999E-3</v>
          </cell>
        </row>
      </sheetData>
      <sheetData sheetId="6691">
        <row r="19">
          <cell r="J19">
            <v>1.0499999999999999E-3</v>
          </cell>
        </row>
      </sheetData>
      <sheetData sheetId="6692">
        <row r="19">
          <cell r="J19">
            <v>1.0499999999999999E-3</v>
          </cell>
        </row>
      </sheetData>
      <sheetData sheetId="6693">
        <row r="19">
          <cell r="J19">
            <v>1.0499999999999999E-3</v>
          </cell>
        </row>
      </sheetData>
      <sheetData sheetId="6694">
        <row r="19">
          <cell r="J19">
            <v>1.0499999999999999E-3</v>
          </cell>
        </row>
      </sheetData>
      <sheetData sheetId="6695">
        <row r="19">
          <cell r="J19">
            <v>1.0499999999999999E-3</v>
          </cell>
        </row>
      </sheetData>
      <sheetData sheetId="6696">
        <row r="19">
          <cell r="J19">
            <v>1.0499999999999999E-3</v>
          </cell>
        </row>
      </sheetData>
      <sheetData sheetId="6697">
        <row r="19">
          <cell r="J19">
            <v>1.0499999999999999E-3</v>
          </cell>
        </row>
      </sheetData>
      <sheetData sheetId="6698">
        <row r="19">
          <cell r="J19">
            <v>1.0499999999999999E-3</v>
          </cell>
        </row>
      </sheetData>
      <sheetData sheetId="6699">
        <row r="19">
          <cell r="J19">
            <v>1.0499999999999999E-3</v>
          </cell>
        </row>
      </sheetData>
      <sheetData sheetId="6700">
        <row r="19">
          <cell r="J19">
            <v>1.0499999999999999E-3</v>
          </cell>
        </row>
      </sheetData>
      <sheetData sheetId="6701">
        <row r="19">
          <cell r="J19">
            <v>1.0499999999999999E-3</v>
          </cell>
        </row>
      </sheetData>
      <sheetData sheetId="6702">
        <row r="19">
          <cell r="J19">
            <v>1.0499999999999999E-3</v>
          </cell>
        </row>
      </sheetData>
      <sheetData sheetId="6703">
        <row r="19">
          <cell r="J19">
            <v>1.0499999999999999E-3</v>
          </cell>
        </row>
      </sheetData>
      <sheetData sheetId="6704">
        <row r="19">
          <cell r="J19">
            <v>1.0499999999999999E-3</v>
          </cell>
        </row>
      </sheetData>
      <sheetData sheetId="6705">
        <row r="19">
          <cell r="J19">
            <v>1.0499999999999999E-3</v>
          </cell>
        </row>
      </sheetData>
      <sheetData sheetId="6706">
        <row r="19">
          <cell r="J19">
            <v>1.0499999999999999E-3</v>
          </cell>
        </row>
      </sheetData>
      <sheetData sheetId="6707">
        <row r="19">
          <cell r="J19">
            <v>1.0499999999999999E-3</v>
          </cell>
        </row>
      </sheetData>
      <sheetData sheetId="6708">
        <row r="19">
          <cell r="J19">
            <v>1.0499999999999999E-3</v>
          </cell>
        </row>
      </sheetData>
      <sheetData sheetId="6709">
        <row r="19">
          <cell r="J19">
            <v>1.0499999999999999E-3</v>
          </cell>
        </row>
      </sheetData>
      <sheetData sheetId="6710">
        <row r="19">
          <cell r="J19">
            <v>1.0499999999999999E-3</v>
          </cell>
        </row>
      </sheetData>
      <sheetData sheetId="6711">
        <row r="19">
          <cell r="J19">
            <v>1.0499999999999999E-3</v>
          </cell>
        </row>
      </sheetData>
      <sheetData sheetId="6712">
        <row r="19">
          <cell r="J19">
            <v>1.0499999999999999E-3</v>
          </cell>
        </row>
      </sheetData>
      <sheetData sheetId="6713">
        <row r="19">
          <cell r="J19">
            <v>1.0499999999999999E-3</v>
          </cell>
        </row>
      </sheetData>
      <sheetData sheetId="6714">
        <row r="19">
          <cell r="J19">
            <v>1.0499999999999999E-3</v>
          </cell>
        </row>
      </sheetData>
      <sheetData sheetId="6715">
        <row r="19">
          <cell r="J19">
            <v>1.0499999999999999E-3</v>
          </cell>
        </row>
      </sheetData>
      <sheetData sheetId="6716">
        <row r="19">
          <cell r="J19">
            <v>1.0499999999999999E-3</v>
          </cell>
        </row>
      </sheetData>
      <sheetData sheetId="6717">
        <row r="19">
          <cell r="J19">
            <v>1.0499999999999999E-3</v>
          </cell>
        </row>
      </sheetData>
      <sheetData sheetId="6718">
        <row r="19">
          <cell r="J19">
            <v>1.0499999999999999E-3</v>
          </cell>
        </row>
      </sheetData>
      <sheetData sheetId="6719">
        <row r="19">
          <cell r="J19">
            <v>1.0499999999999999E-3</v>
          </cell>
        </row>
      </sheetData>
      <sheetData sheetId="6720">
        <row r="19">
          <cell r="J19">
            <v>1.0499999999999999E-3</v>
          </cell>
        </row>
      </sheetData>
      <sheetData sheetId="6721">
        <row r="19">
          <cell r="J19">
            <v>1.0499999999999999E-3</v>
          </cell>
        </row>
      </sheetData>
      <sheetData sheetId="6722">
        <row r="19">
          <cell r="J19">
            <v>1.0499999999999999E-3</v>
          </cell>
        </row>
      </sheetData>
      <sheetData sheetId="6723">
        <row r="19">
          <cell r="J19">
            <v>1.0499999999999999E-3</v>
          </cell>
        </row>
      </sheetData>
      <sheetData sheetId="6724">
        <row r="19">
          <cell r="J19">
            <v>1.0499999999999999E-3</v>
          </cell>
        </row>
      </sheetData>
      <sheetData sheetId="6725">
        <row r="19">
          <cell r="J19">
            <v>1.0499999999999999E-3</v>
          </cell>
        </row>
      </sheetData>
      <sheetData sheetId="6726">
        <row r="19">
          <cell r="J19">
            <v>1.0499999999999999E-3</v>
          </cell>
        </row>
      </sheetData>
      <sheetData sheetId="6727">
        <row r="19">
          <cell r="J19">
            <v>1.0499999999999999E-3</v>
          </cell>
        </row>
      </sheetData>
      <sheetData sheetId="6728">
        <row r="19">
          <cell r="J19">
            <v>1.0499999999999999E-3</v>
          </cell>
        </row>
      </sheetData>
      <sheetData sheetId="6729">
        <row r="19">
          <cell r="J19">
            <v>1.0499999999999999E-3</v>
          </cell>
        </row>
      </sheetData>
      <sheetData sheetId="6730">
        <row r="19">
          <cell r="J19">
            <v>1.0499999999999999E-3</v>
          </cell>
        </row>
      </sheetData>
      <sheetData sheetId="6731">
        <row r="19">
          <cell r="J19">
            <v>1.0499999999999999E-3</v>
          </cell>
        </row>
      </sheetData>
      <sheetData sheetId="6732">
        <row r="19">
          <cell r="J19">
            <v>1.0499999999999999E-3</v>
          </cell>
        </row>
      </sheetData>
      <sheetData sheetId="6733">
        <row r="19">
          <cell r="J19">
            <v>1.0499999999999999E-3</v>
          </cell>
        </row>
      </sheetData>
      <sheetData sheetId="6734">
        <row r="19">
          <cell r="J19">
            <v>1.0499999999999999E-3</v>
          </cell>
        </row>
      </sheetData>
      <sheetData sheetId="6735">
        <row r="19">
          <cell r="J19">
            <v>1.0499999999999999E-3</v>
          </cell>
        </row>
      </sheetData>
      <sheetData sheetId="6736">
        <row r="19">
          <cell r="J19">
            <v>1.0499999999999999E-3</v>
          </cell>
        </row>
      </sheetData>
      <sheetData sheetId="6737">
        <row r="19">
          <cell r="J19">
            <v>1.0499999999999999E-3</v>
          </cell>
        </row>
      </sheetData>
      <sheetData sheetId="6738">
        <row r="19">
          <cell r="J19">
            <v>1.0499999999999999E-3</v>
          </cell>
        </row>
      </sheetData>
      <sheetData sheetId="6739">
        <row r="19">
          <cell r="J19">
            <v>1.0499999999999999E-3</v>
          </cell>
        </row>
      </sheetData>
      <sheetData sheetId="6740">
        <row r="19">
          <cell r="J19">
            <v>1.0499999999999999E-3</v>
          </cell>
        </row>
      </sheetData>
      <sheetData sheetId="6741">
        <row r="19">
          <cell r="J19">
            <v>1.0499999999999999E-3</v>
          </cell>
        </row>
      </sheetData>
      <sheetData sheetId="6742">
        <row r="19">
          <cell r="J19">
            <v>1.0499999999999999E-3</v>
          </cell>
        </row>
      </sheetData>
      <sheetData sheetId="6743">
        <row r="19">
          <cell r="J19">
            <v>1.0499999999999999E-3</v>
          </cell>
        </row>
      </sheetData>
      <sheetData sheetId="6744">
        <row r="19">
          <cell r="J19">
            <v>1.0499999999999999E-3</v>
          </cell>
        </row>
      </sheetData>
      <sheetData sheetId="6745">
        <row r="19">
          <cell r="J19">
            <v>1.0499999999999999E-3</v>
          </cell>
        </row>
      </sheetData>
      <sheetData sheetId="6746">
        <row r="19">
          <cell r="J19">
            <v>1.0499999999999999E-3</v>
          </cell>
        </row>
      </sheetData>
      <sheetData sheetId="6747">
        <row r="19">
          <cell r="J19">
            <v>1.0499999999999999E-3</v>
          </cell>
        </row>
      </sheetData>
      <sheetData sheetId="6748">
        <row r="19">
          <cell r="J19">
            <v>1.0499999999999999E-3</v>
          </cell>
        </row>
      </sheetData>
      <sheetData sheetId="6749">
        <row r="19">
          <cell r="J19">
            <v>1.0499999999999999E-3</v>
          </cell>
        </row>
      </sheetData>
      <sheetData sheetId="6750">
        <row r="19">
          <cell r="J19">
            <v>1.0499999999999999E-3</v>
          </cell>
        </row>
      </sheetData>
      <sheetData sheetId="6751">
        <row r="19">
          <cell r="J19">
            <v>1.0499999999999999E-3</v>
          </cell>
        </row>
      </sheetData>
      <sheetData sheetId="6752">
        <row r="19">
          <cell r="J19">
            <v>1.0499999999999999E-3</v>
          </cell>
        </row>
      </sheetData>
      <sheetData sheetId="6753">
        <row r="19">
          <cell r="J19">
            <v>1.0499999999999999E-3</v>
          </cell>
        </row>
      </sheetData>
      <sheetData sheetId="6754">
        <row r="19">
          <cell r="J19">
            <v>1.0499999999999999E-3</v>
          </cell>
        </row>
      </sheetData>
      <sheetData sheetId="6755">
        <row r="19">
          <cell r="J19">
            <v>1.0499999999999999E-3</v>
          </cell>
        </row>
      </sheetData>
      <sheetData sheetId="6756">
        <row r="19">
          <cell r="J19">
            <v>1.0499999999999999E-3</v>
          </cell>
        </row>
      </sheetData>
      <sheetData sheetId="6757">
        <row r="19">
          <cell r="J19">
            <v>1.0499999999999999E-3</v>
          </cell>
        </row>
      </sheetData>
      <sheetData sheetId="6758">
        <row r="19">
          <cell r="J19">
            <v>1.0499999999999999E-3</v>
          </cell>
        </row>
      </sheetData>
      <sheetData sheetId="6759">
        <row r="19">
          <cell r="J19">
            <v>1.0499999999999999E-3</v>
          </cell>
        </row>
      </sheetData>
      <sheetData sheetId="6760">
        <row r="19">
          <cell r="J19">
            <v>1.0499999999999999E-3</v>
          </cell>
        </row>
      </sheetData>
      <sheetData sheetId="6761">
        <row r="19">
          <cell r="J19">
            <v>1.0499999999999999E-3</v>
          </cell>
        </row>
      </sheetData>
      <sheetData sheetId="6762">
        <row r="19">
          <cell r="J19">
            <v>1.0499999999999999E-3</v>
          </cell>
        </row>
      </sheetData>
      <sheetData sheetId="6763">
        <row r="19">
          <cell r="J19">
            <v>1.0499999999999999E-3</v>
          </cell>
        </row>
      </sheetData>
      <sheetData sheetId="6764">
        <row r="19">
          <cell r="J19">
            <v>1.0499999999999999E-3</v>
          </cell>
        </row>
      </sheetData>
      <sheetData sheetId="6765">
        <row r="19">
          <cell r="J19">
            <v>1.0499999999999999E-3</v>
          </cell>
        </row>
      </sheetData>
      <sheetData sheetId="6766">
        <row r="19">
          <cell r="J19">
            <v>1.0499999999999999E-3</v>
          </cell>
        </row>
      </sheetData>
      <sheetData sheetId="6767">
        <row r="19">
          <cell r="J19">
            <v>1.0499999999999999E-3</v>
          </cell>
        </row>
      </sheetData>
      <sheetData sheetId="6768">
        <row r="19">
          <cell r="J19">
            <v>1.0499999999999999E-3</v>
          </cell>
        </row>
      </sheetData>
      <sheetData sheetId="6769">
        <row r="19">
          <cell r="J19">
            <v>1.0499999999999999E-3</v>
          </cell>
        </row>
      </sheetData>
      <sheetData sheetId="6770">
        <row r="19">
          <cell r="J19">
            <v>1.0499999999999999E-3</v>
          </cell>
        </row>
      </sheetData>
      <sheetData sheetId="6771">
        <row r="19">
          <cell r="J19">
            <v>1.0499999999999999E-3</v>
          </cell>
        </row>
      </sheetData>
      <sheetData sheetId="6772">
        <row r="19">
          <cell r="J19">
            <v>1.0499999999999999E-3</v>
          </cell>
        </row>
      </sheetData>
      <sheetData sheetId="6773">
        <row r="19">
          <cell r="J19">
            <v>1.0499999999999999E-3</v>
          </cell>
        </row>
      </sheetData>
      <sheetData sheetId="6774">
        <row r="19">
          <cell r="J19">
            <v>1.0499999999999999E-3</v>
          </cell>
        </row>
      </sheetData>
      <sheetData sheetId="6775">
        <row r="19">
          <cell r="J19">
            <v>1.0499999999999999E-3</v>
          </cell>
        </row>
      </sheetData>
      <sheetData sheetId="6776">
        <row r="19">
          <cell r="J19">
            <v>1.0499999999999999E-3</v>
          </cell>
        </row>
      </sheetData>
      <sheetData sheetId="6777">
        <row r="19">
          <cell r="J19">
            <v>1.0499999999999999E-3</v>
          </cell>
        </row>
      </sheetData>
      <sheetData sheetId="6778">
        <row r="19">
          <cell r="J19">
            <v>1.0499999999999999E-3</v>
          </cell>
        </row>
      </sheetData>
      <sheetData sheetId="6779">
        <row r="19">
          <cell r="J19">
            <v>1.0499999999999999E-3</v>
          </cell>
        </row>
      </sheetData>
      <sheetData sheetId="6780">
        <row r="19">
          <cell r="J19">
            <v>1.0499999999999999E-3</v>
          </cell>
        </row>
      </sheetData>
      <sheetData sheetId="6781">
        <row r="19">
          <cell r="J19">
            <v>1.0499999999999999E-3</v>
          </cell>
        </row>
      </sheetData>
      <sheetData sheetId="6782">
        <row r="19">
          <cell r="J19">
            <v>1.0499999999999999E-3</v>
          </cell>
        </row>
      </sheetData>
      <sheetData sheetId="6783">
        <row r="19">
          <cell r="J19">
            <v>1.0499999999999999E-3</v>
          </cell>
        </row>
      </sheetData>
      <sheetData sheetId="6784">
        <row r="19">
          <cell r="J19">
            <v>1.0499999999999999E-3</v>
          </cell>
        </row>
      </sheetData>
      <sheetData sheetId="6785">
        <row r="19">
          <cell r="J19">
            <v>1.0499999999999999E-3</v>
          </cell>
        </row>
      </sheetData>
      <sheetData sheetId="6786">
        <row r="19">
          <cell r="J19">
            <v>1.0499999999999999E-3</v>
          </cell>
        </row>
      </sheetData>
      <sheetData sheetId="6787">
        <row r="19">
          <cell r="J19">
            <v>1.0499999999999999E-3</v>
          </cell>
        </row>
      </sheetData>
      <sheetData sheetId="6788">
        <row r="19">
          <cell r="J19">
            <v>1.0499999999999999E-3</v>
          </cell>
        </row>
      </sheetData>
      <sheetData sheetId="6789">
        <row r="19">
          <cell r="J19">
            <v>1.0499999999999999E-3</v>
          </cell>
        </row>
      </sheetData>
      <sheetData sheetId="6790">
        <row r="19">
          <cell r="J19">
            <v>1.0499999999999999E-3</v>
          </cell>
        </row>
      </sheetData>
      <sheetData sheetId="6791">
        <row r="19">
          <cell r="J19">
            <v>1.0499999999999999E-3</v>
          </cell>
        </row>
      </sheetData>
      <sheetData sheetId="6792">
        <row r="19">
          <cell r="J19">
            <v>1.0499999999999999E-3</v>
          </cell>
        </row>
      </sheetData>
      <sheetData sheetId="6793">
        <row r="19">
          <cell r="J19">
            <v>1.0499999999999999E-3</v>
          </cell>
        </row>
      </sheetData>
      <sheetData sheetId="6794">
        <row r="19">
          <cell r="J19">
            <v>1.0499999999999999E-3</v>
          </cell>
        </row>
      </sheetData>
      <sheetData sheetId="6795">
        <row r="19">
          <cell r="J19">
            <v>1.0499999999999999E-3</v>
          </cell>
        </row>
      </sheetData>
      <sheetData sheetId="6796">
        <row r="19">
          <cell r="J19">
            <v>1.0499999999999999E-3</v>
          </cell>
        </row>
      </sheetData>
      <sheetData sheetId="6797">
        <row r="19">
          <cell r="J19">
            <v>1.0499999999999999E-3</v>
          </cell>
        </row>
      </sheetData>
      <sheetData sheetId="6798">
        <row r="19">
          <cell r="J19">
            <v>1.0499999999999999E-3</v>
          </cell>
        </row>
      </sheetData>
      <sheetData sheetId="6799">
        <row r="19">
          <cell r="J19">
            <v>1.0499999999999999E-3</v>
          </cell>
        </row>
      </sheetData>
      <sheetData sheetId="6800">
        <row r="19">
          <cell r="J19">
            <v>1.0499999999999999E-3</v>
          </cell>
        </row>
      </sheetData>
      <sheetData sheetId="6801">
        <row r="19">
          <cell r="J19">
            <v>1.0499999999999999E-3</v>
          </cell>
        </row>
      </sheetData>
      <sheetData sheetId="6802">
        <row r="19">
          <cell r="J19">
            <v>1.0499999999999999E-3</v>
          </cell>
        </row>
      </sheetData>
      <sheetData sheetId="6803">
        <row r="19">
          <cell r="J19">
            <v>1.0499999999999999E-3</v>
          </cell>
        </row>
      </sheetData>
      <sheetData sheetId="6804">
        <row r="19">
          <cell r="J19">
            <v>1.0499999999999999E-3</v>
          </cell>
        </row>
      </sheetData>
      <sheetData sheetId="6805">
        <row r="19">
          <cell r="J19">
            <v>1.0499999999999999E-3</v>
          </cell>
        </row>
      </sheetData>
      <sheetData sheetId="6806">
        <row r="19">
          <cell r="J19">
            <v>1.0499999999999999E-3</v>
          </cell>
        </row>
      </sheetData>
      <sheetData sheetId="6807">
        <row r="19">
          <cell r="J19">
            <v>1.0499999999999999E-3</v>
          </cell>
        </row>
      </sheetData>
      <sheetData sheetId="6808">
        <row r="19">
          <cell r="J19">
            <v>1.0499999999999999E-3</v>
          </cell>
        </row>
      </sheetData>
      <sheetData sheetId="6809">
        <row r="19">
          <cell r="J19">
            <v>1.0499999999999999E-3</v>
          </cell>
        </row>
      </sheetData>
      <sheetData sheetId="6810">
        <row r="19">
          <cell r="J19">
            <v>1.0499999999999999E-3</v>
          </cell>
        </row>
      </sheetData>
      <sheetData sheetId="6811">
        <row r="19">
          <cell r="J19">
            <v>1.0499999999999999E-3</v>
          </cell>
        </row>
      </sheetData>
      <sheetData sheetId="6812">
        <row r="19">
          <cell r="J19">
            <v>1.0499999999999999E-3</v>
          </cell>
        </row>
      </sheetData>
      <sheetData sheetId="6813">
        <row r="19">
          <cell r="J19">
            <v>1.0499999999999999E-3</v>
          </cell>
        </row>
      </sheetData>
      <sheetData sheetId="6814">
        <row r="19">
          <cell r="J19">
            <v>1.0499999999999999E-3</v>
          </cell>
        </row>
      </sheetData>
      <sheetData sheetId="6815">
        <row r="19">
          <cell r="J19">
            <v>1.0499999999999999E-3</v>
          </cell>
        </row>
      </sheetData>
      <sheetData sheetId="6816">
        <row r="19">
          <cell r="J19">
            <v>1.0499999999999999E-3</v>
          </cell>
        </row>
      </sheetData>
      <sheetData sheetId="6817">
        <row r="19">
          <cell r="J19">
            <v>1.0499999999999999E-3</v>
          </cell>
        </row>
      </sheetData>
      <sheetData sheetId="6818">
        <row r="19">
          <cell r="J19">
            <v>1.0499999999999999E-3</v>
          </cell>
        </row>
      </sheetData>
      <sheetData sheetId="6819">
        <row r="19">
          <cell r="J19">
            <v>1.0499999999999999E-3</v>
          </cell>
        </row>
      </sheetData>
      <sheetData sheetId="6820">
        <row r="19">
          <cell r="J19">
            <v>1.0499999999999999E-3</v>
          </cell>
        </row>
      </sheetData>
      <sheetData sheetId="6821">
        <row r="19">
          <cell r="J19">
            <v>1.0499999999999999E-3</v>
          </cell>
        </row>
      </sheetData>
      <sheetData sheetId="6822">
        <row r="19">
          <cell r="J19">
            <v>1.0499999999999999E-3</v>
          </cell>
        </row>
      </sheetData>
      <sheetData sheetId="6823">
        <row r="19">
          <cell r="J19">
            <v>1.0499999999999999E-3</v>
          </cell>
        </row>
      </sheetData>
      <sheetData sheetId="6824">
        <row r="19">
          <cell r="J19">
            <v>1.0499999999999999E-3</v>
          </cell>
        </row>
      </sheetData>
      <sheetData sheetId="6825">
        <row r="19">
          <cell r="J19">
            <v>1.0499999999999999E-3</v>
          </cell>
        </row>
      </sheetData>
      <sheetData sheetId="6826">
        <row r="19">
          <cell r="J19">
            <v>1.0499999999999999E-3</v>
          </cell>
        </row>
      </sheetData>
      <sheetData sheetId="6827">
        <row r="19">
          <cell r="J19">
            <v>1.0499999999999999E-3</v>
          </cell>
        </row>
      </sheetData>
      <sheetData sheetId="6828">
        <row r="19">
          <cell r="J19">
            <v>1.0499999999999999E-3</v>
          </cell>
        </row>
      </sheetData>
      <sheetData sheetId="6829">
        <row r="19">
          <cell r="J19">
            <v>1.0499999999999999E-3</v>
          </cell>
        </row>
      </sheetData>
      <sheetData sheetId="6830">
        <row r="19">
          <cell r="J19">
            <v>1.0499999999999999E-3</v>
          </cell>
        </row>
      </sheetData>
      <sheetData sheetId="6831">
        <row r="19">
          <cell r="J19">
            <v>1.0499999999999999E-3</v>
          </cell>
        </row>
      </sheetData>
      <sheetData sheetId="6832">
        <row r="19">
          <cell r="J19">
            <v>1.0499999999999999E-3</v>
          </cell>
        </row>
      </sheetData>
      <sheetData sheetId="6833">
        <row r="19">
          <cell r="J19">
            <v>1.0499999999999999E-3</v>
          </cell>
        </row>
      </sheetData>
      <sheetData sheetId="6834">
        <row r="19">
          <cell r="J19">
            <v>1.0499999999999999E-3</v>
          </cell>
        </row>
      </sheetData>
      <sheetData sheetId="6835">
        <row r="19">
          <cell r="J19">
            <v>1.0499999999999999E-3</v>
          </cell>
        </row>
      </sheetData>
      <sheetData sheetId="6836">
        <row r="19">
          <cell r="J19">
            <v>1.0499999999999999E-3</v>
          </cell>
        </row>
      </sheetData>
      <sheetData sheetId="6837">
        <row r="19">
          <cell r="J19">
            <v>1.0499999999999999E-3</v>
          </cell>
        </row>
      </sheetData>
      <sheetData sheetId="6838">
        <row r="19">
          <cell r="J19">
            <v>1.0499999999999999E-3</v>
          </cell>
        </row>
      </sheetData>
      <sheetData sheetId="6839">
        <row r="19">
          <cell r="J19">
            <v>1.0499999999999999E-3</v>
          </cell>
        </row>
      </sheetData>
      <sheetData sheetId="6840">
        <row r="19">
          <cell r="J19">
            <v>1.0499999999999999E-3</v>
          </cell>
        </row>
      </sheetData>
      <sheetData sheetId="6841">
        <row r="19">
          <cell r="J19">
            <v>1.0499999999999999E-3</v>
          </cell>
        </row>
      </sheetData>
      <sheetData sheetId="6842">
        <row r="19">
          <cell r="J19">
            <v>1.0499999999999999E-3</v>
          </cell>
        </row>
      </sheetData>
      <sheetData sheetId="6843">
        <row r="19">
          <cell r="J19">
            <v>1.0499999999999999E-3</v>
          </cell>
        </row>
      </sheetData>
      <sheetData sheetId="6844">
        <row r="19">
          <cell r="J19">
            <v>1.0499999999999999E-3</v>
          </cell>
        </row>
      </sheetData>
      <sheetData sheetId="6845">
        <row r="19">
          <cell r="J19">
            <v>1.0499999999999999E-3</v>
          </cell>
        </row>
      </sheetData>
      <sheetData sheetId="6846">
        <row r="19">
          <cell r="J19">
            <v>1.0499999999999999E-3</v>
          </cell>
        </row>
      </sheetData>
      <sheetData sheetId="6847">
        <row r="19">
          <cell r="J19">
            <v>1.0499999999999999E-3</v>
          </cell>
        </row>
      </sheetData>
      <sheetData sheetId="6848">
        <row r="19">
          <cell r="J19">
            <v>1.0499999999999999E-3</v>
          </cell>
        </row>
      </sheetData>
      <sheetData sheetId="6849">
        <row r="19">
          <cell r="J19">
            <v>1.0499999999999999E-3</v>
          </cell>
        </row>
      </sheetData>
      <sheetData sheetId="6850">
        <row r="19">
          <cell r="J19">
            <v>1.0499999999999999E-3</v>
          </cell>
        </row>
      </sheetData>
      <sheetData sheetId="6851">
        <row r="19">
          <cell r="J19">
            <v>1.0499999999999999E-3</v>
          </cell>
        </row>
      </sheetData>
      <sheetData sheetId="6852">
        <row r="19">
          <cell r="J19">
            <v>1.0499999999999999E-3</v>
          </cell>
        </row>
      </sheetData>
      <sheetData sheetId="6853">
        <row r="19">
          <cell r="J19">
            <v>1.0499999999999999E-3</v>
          </cell>
        </row>
      </sheetData>
      <sheetData sheetId="6854">
        <row r="19">
          <cell r="J19">
            <v>1.0499999999999999E-3</v>
          </cell>
        </row>
      </sheetData>
      <sheetData sheetId="6855">
        <row r="19">
          <cell r="J19">
            <v>1.0499999999999999E-3</v>
          </cell>
        </row>
      </sheetData>
      <sheetData sheetId="6856">
        <row r="19">
          <cell r="J19">
            <v>1.0499999999999999E-3</v>
          </cell>
        </row>
      </sheetData>
      <sheetData sheetId="6857">
        <row r="19">
          <cell r="J19">
            <v>1.0499999999999999E-3</v>
          </cell>
        </row>
      </sheetData>
      <sheetData sheetId="6858">
        <row r="19">
          <cell r="J19">
            <v>1.0499999999999999E-3</v>
          </cell>
        </row>
      </sheetData>
      <sheetData sheetId="6859">
        <row r="19">
          <cell r="J19">
            <v>1.0499999999999999E-3</v>
          </cell>
        </row>
      </sheetData>
      <sheetData sheetId="6860">
        <row r="19">
          <cell r="J19">
            <v>1.0499999999999999E-3</v>
          </cell>
        </row>
      </sheetData>
      <sheetData sheetId="6861">
        <row r="19">
          <cell r="J19">
            <v>1.0499999999999999E-3</v>
          </cell>
        </row>
      </sheetData>
      <sheetData sheetId="6862">
        <row r="19">
          <cell r="J19">
            <v>1.0499999999999999E-3</v>
          </cell>
        </row>
      </sheetData>
      <sheetData sheetId="6863">
        <row r="19">
          <cell r="J19">
            <v>1.0499999999999999E-3</v>
          </cell>
        </row>
      </sheetData>
      <sheetData sheetId="6864">
        <row r="19">
          <cell r="J19">
            <v>1.0499999999999999E-3</v>
          </cell>
        </row>
      </sheetData>
      <sheetData sheetId="6865">
        <row r="19">
          <cell r="J19">
            <v>1.0499999999999999E-3</v>
          </cell>
        </row>
      </sheetData>
      <sheetData sheetId="6866">
        <row r="19">
          <cell r="J19">
            <v>1.0499999999999999E-3</v>
          </cell>
        </row>
      </sheetData>
      <sheetData sheetId="6867">
        <row r="19">
          <cell r="J19">
            <v>1.0499999999999999E-3</v>
          </cell>
        </row>
      </sheetData>
      <sheetData sheetId="6868">
        <row r="19">
          <cell r="J19">
            <v>1.0499999999999999E-3</v>
          </cell>
        </row>
      </sheetData>
      <sheetData sheetId="6869">
        <row r="19">
          <cell r="J19">
            <v>1.0499999999999999E-3</v>
          </cell>
        </row>
      </sheetData>
      <sheetData sheetId="6870">
        <row r="19">
          <cell r="J19">
            <v>1.0499999999999999E-3</v>
          </cell>
        </row>
      </sheetData>
      <sheetData sheetId="6871">
        <row r="19">
          <cell r="J19">
            <v>1.0499999999999999E-3</v>
          </cell>
        </row>
      </sheetData>
      <sheetData sheetId="6872">
        <row r="19">
          <cell r="J19">
            <v>1.0499999999999999E-3</v>
          </cell>
        </row>
      </sheetData>
      <sheetData sheetId="6873">
        <row r="19">
          <cell r="J19">
            <v>1.0499999999999999E-3</v>
          </cell>
        </row>
      </sheetData>
      <sheetData sheetId="6874">
        <row r="19">
          <cell r="J19">
            <v>1.0499999999999999E-3</v>
          </cell>
        </row>
      </sheetData>
      <sheetData sheetId="6875">
        <row r="19">
          <cell r="J19">
            <v>1.0499999999999999E-3</v>
          </cell>
        </row>
      </sheetData>
      <sheetData sheetId="6876">
        <row r="19">
          <cell r="J19">
            <v>1.0499999999999999E-3</v>
          </cell>
        </row>
      </sheetData>
      <sheetData sheetId="6877">
        <row r="19">
          <cell r="J19">
            <v>1.0499999999999999E-3</v>
          </cell>
        </row>
      </sheetData>
      <sheetData sheetId="6878">
        <row r="19">
          <cell r="J19">
            <v>1.0499999999999999E-3</v>
          </cell>
        </row>
      </sheetData>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ow r="19">
          <cell r="J19">
            <v>1.0499999999999999E-3</v>
          </cell>
        </row>
      </sheetData>
      <sheetData sheetId="7258">
        <row r="19">
          <cell r="J19">
            <v>1.0499999999999999E-3</v>
          </cell>
        </row>
      </sheetData>
      <sheetData sheetId="7259">
        <row r="19">
          <cell r="J19">
            <v>1.0499999999999999E-3</v>
          </cell>
        </row>
      </sheetData>
      <sheetData sheetId="7260">
        <row r="19">
          <cell r="J19">
            <v>1.0499999999999999E-3</v>
          </cell>
        </row>
      </sheetData>
      <sheetData sheetId="7261">
        <row r="19">
          <cell r="J19">
            <v>1.0499999999999999E-3</v>
          </cell>
        </row>
      </sheetData>
      <sheetData sheetId="7262">
        <row r="19">
          <cell r="J19">
            <v>1.0499999999999999E-3</v>
          </cell>
        </row>
      </sheetData>
      <sheetData sheetId="7263">
        <row r="19">
          <cell r="J19">
            <v>1.0499999999999999E-3</v>
          </cell>
        </row>
      </sheetData>
      <sheetData sheetId="7264">
        <row r="19">
          <cell r="J19">
            <v>1.0499999999999999E-3</v>
          </cell>
        </row>
      </sheetData>
      <sheetData sheetId="7265">
        <row r="19">
          <cell r="J19">
            <v>1.0499999999999999E-3</v>
          </cell>
        </row>
      </sheetData>
      <sheetData sheetId="7266">
        <row r="19">
          <cell r="J19">
            <v>1.0499999999999999E-3</v>
          </cell>
        </row>
      </sheetData>
      <sheetData sheetId="7267">
        <row r="19">
          <cell r="J19">
            <v>1.0499999999999999E-3</v>
          </cell>
        </row>
      </sheetData>
      <sheetData sheetId="7268">
        <row r="19">
          <cell r="J19">
            <v>1.0499999999999999E-3</v>
          </cell>
        </row>
      </sheetData>
      <sheetData sheetId="7269">
        <row r="19">
          <cell r="J19">
            <v>1.0499999999999999E-3</v>
          </cell>
        </row>
      </sheetData>
      <sheetData sheetId="7270">
        <row r="19">
          <cell r="J19">
            <v>1.0499999999999999E-3</v>
          </cell>
        </row>
      </sheetData>
      <sheetData sheetId="7271">
        <row r="19">
          <cell r="J19">
            <v>1.0499999999999999E-3</v>
          </cell>
        </row>
      </sheetData>
      <sheetData sheetId="7272">
        <row r="19">
          <cell r="J19">
            <v>1.0499999999999999E-3</v>
          </cell>
        </row>
      </sheetData>
      <sheetData sheetId="7273">
        <row r="19">
          <cell r="J19">
            <v>1.0499999999999999E-3</v>
          </cell>
        </row>
      </sheetData>
      <sheetData sheetId="7274">
        <row r="19">
          <cell r="J19">
            <v>1.0499999999999999E-3</v>
          </cell>
        </row>
      </sheetData>
      <sheetData sheetId="7275">
        <row r="19">
          <cell r="J19">
            <v>1.0499999999999999E-3</v>
          </cell>
        </row>
      </sheetData>
      <sheetData sheetId="7276">
        <row r="19">
          <cell r="J19">
            <v>1.0499999999999999E-3</v>
          </cell>
        </row>
      </sheetData>
      <sheetData sheetId="7277">
        <row r="19">
          <cell r="J19">
            <v>1.0499999999999999E-3</v>
          </cell>
        </row>
      </sheetData>
      <sheetData sheetId="7278">
        <row r="19">
          <cell r="J19">
            <v>1.0499999999999999E-3</v>
          </cell>
        </row>
      </sheetData>
      <sheetData sheetId="7279">
        <row r="19">
          <cell r="J19">
            <v>1.0499999999999999E-3</v>
          </cell>
        </row>
      </sheetData>
      <sheetData sheetId="7280">
        <row r="19">
          <cell r="J19">
            <v>1.0499999999999999E-3</v>
          </cell>
        </row>
      </sheetData>
      <sheetData sheetId="7281">
        <row r="19">
          <cell r="J19">
            <v>1.0499999999999999E-3</v>
          </cell>
        </row>
      </sheetData>
      <sheetData sheetId="7282">
        <row r="19">
          <cell r="J19">
            <v>1.0499999999999999E-3</v>
          </cell>
        </row>
      </sheetData>
      <sheetData sheetId="7283">
        <row r="19">
          <cell r="J19">
            <v>1.0499999999999999E-3</v>
          </cell>
        </row>
      </sheetData>
      <sheetData sheetId="7284">
        <row r="19">
          <cell r="J19">
            <v>1.0499999999999999E-3</v>
          </cell>
        </row>
      </sheetData>
      <sheetData sheetId="7285">
        <row r="19">
          <cell r="J19">
            <v>1.0499999999999999E-3</v>
          </cell>
        </row>
      </sheetData>
      <sheetData sheetId="7286">
        <row r="19">
          <cell r="J19">
            <v>1.0499999999999999E-3</v>
          </cell>
        </row>
      </sheetData>
      <sheetData sheetId="7287">
        <row r="19">
          <cell r="J19">
            <v>1.0499999999999999E-3</v>
          </cell>
        </row>
      </sheetData>
      <sheetData sheetId="7288">
        <row r="19">
          <cell r="J19">
            <v>1.0499999999999999E-3</v>
          </cell>
        </row>
      </sheetData>
      <sheetData sheetId="7289">
        <row r="19">
          <cell r="J19">
            <v>1.0499999999999999E-3</v>
          </cell>
        </row>
      </sheetData>
      <sheetData sheetId="7290">
        <row r="19">
          <cell r="J19">
            <v>1.0499999999999999E-3</v>
          </cell>
        </row>
      </sheetData>
      <sheetData sheetId="7291">
        <row r="19">
          <cell r="J19">
            <v>1.0499999999999999E-3</v>
          </cell>
        </row>
      </sheetData>
      <sheetData sheetId="7292">
        <row r="19">
          <cell r="J19">
            <v>1.0499999999999999E-3</v>
          </cell>
        </row>
      </sheetData>
      <sheetData sheetId="7293">
        <row r="19">
          <cell r="J19">
            <v>1.0499999999999999E-3</v>
          </cell>
        </row>
      </sheetData>
      <sheetData sheetId="7294">
        <row r="19">
          <cell r="J19">
            <v>1.0499999999999999E-3</v>
          </cell>
        </row>
      </sheetData>
      <sheetData sheetId="7295">
        <row r="19">
          <cell r="J19">
            <v>1.0499999999999999E-3</v>
          </cell>
        </row>
      </sheetData>
      <sheetData sheetId="7296">
        <row r="19">
          <cell r="J19">
            <v>1.0499999999999999E-3</v>
          </cell>
        </row>
      </sheetData>
      <sheetData sheetId="7297">
        <row r="19">
          <cell r="J19">
            <v>1.0499999999999999E-3</v>
          </cell>
        </row>
      </sheetData>
      <sheetData sheetId="7298">
        <row r="19">
          <cell r="J19">
            <v>1.0499999999999999E-3</v>
          </cell>
        </row>
      </sheetData>
      <sheetData sheetId="7299">
        <row r="19">
          <cell r="J19">
            <v>1.0499999999999999E-3</v>
          </cell>
        </row>
      </sheetData>
      <sheetData sheetId="7300">
        <row r="19">
          <cell r="J19">
            <v>1.0499999999999999E-3</v>
          </cell>
        </row>
      </sheetData>
      <sheetData sheetId="7301">
        <row r="19">
          <cell r="J19">
            <v>1.0499999999999999E-3</v>
          </cell>
        </row>
      </sheetData>
      <sheetData sheetId="7302">
        <row r="19">
          <cell r="J19">
            <v>1.0499999999999999E-3</v>
          </cell>
        </row>
      </sheetData>
      <sheetData sheetId="7303">
        <row r="19">
          <cell r="J19">
            <v>1.0499999999999999E-3</v>
          </cell>
        </row>
      </sheetData>
      <sheetData sheetId="7304">
        <row r="19">
          <cell r="J19">
            <v>1.0499999999999999E-3</v>
          </cell>
        </row>
      </sheetData>
      <sheetData sheetId="7305">
        <row r="19">
          <cell r="J19">
            <v>1.0499999999999999E-3</v>
          </cell>
        </row>
      </sheetData>
      <sheetData sheetId="7306">
        <row r="19">
          <cell r="J19">
            <v>1.0499999999999999E-3</v>
          </cell>
        </row>
      </sheetData>
      <sheetData sheetId="7307">
        <row r="19">
          <cell r="J19">
            <v>1.0499999999999999E-3</v>
          </cell>
        </row>
      </sheetData>
      <sheetData sheetId="7308">
        <row r="19">
          <cell r="J19">
            <v>1.0499999999999999E-3</v>
          </cell>
        </row>
      </sheetData>
      <sheetData sheetId="7309">
        <row r="19">
          <cell r="J19">
            <v>1.0499999999999999E-3</v>
          </cell>
        </row>
      </sheetData>
      <sheetData sheetId="7310">
        <row r="19">
          <cell r="J19">
            <v>1.0499999999999999E-3</v>
          </cell>
        </row>
      </sheetData>
      <sheetData sheetId="7311">
        <row r="19">
          <cell r="J19">
            <v>1.0499999999999999E-3</v>
          </cell>
        </row>
      </sheetData>
      <sheetData sheetId="7312">
        <row r="19">
          <cell r="J19">
            <v>1.0499999999999999E-3</v>
          </cell>
        </row>
      </sheetData>
      <sheetData sheetId="7313">
        <row r="19">
          <cell r="J19">
            <v>1.0499999999999999E-3</v>
          </cell>
        </row>
      </sheetData>
      <sheetData sheetId="7314">
        <row r="19">
          <cell r="J19">
            <v>1.0499999999999999E-3</v>
          </cell>
        </row>
      </sheetData>
      <sheetData sheetId="7315">
        <row r="19">
          <cell r="J19">
            <v>1.0499999999999999E-3</v>
          </cell>
        </row>
      </sheetData>
      <sheetData sheetId="7316">
        <row r="19">
          <cell r="J19">
            <v>1.0499999999999999E-3</v>
          </cell>
        </row>
      </sheetData>
      <sheetData sheetId="7317">
        <row r="19">
          <cell r="J19">
            <v>1.0499999999999999E-3</v>
          </cell>
        </row>
      </sheetData>
      <sheetData sheetId="7318">
        <row r="19">
          <cell r="J19">
            <v>1.0499999999999999E-3</v>
          </cell>
        </row>
      </sheetData>
      <sheetData sheetId="7319">
        <row r="19">
          <cell r="J19">
            <v>1.0499999999999999E-3</v>
          </cell>
        </row>
      </sheetData>
      <sheetData sheetId="7320">
        <row r="19">
          <cell r="J19">
            <v>1.0499999999999999E-3</v>
          </cell>
        </row>
      </sheetData>
      <sheetData sheetId="7321">
        <row r="19">
          <cell r="J19">
            <v>1.0499999999999999E-3</v>
          </cell>
        </row>
      </sheetData>
      <sheetData sheetId="7322">
        <row r="19">
          <cell r="J19">
            <v>1.0499999999999999E-3</v>
          </cell>
        </row>
      </sheetData>
      <sheetData sheetId="7323">
        <row r="19">
          <cell r="J19">
            <v>1.0499999999999999E-3</v>
          </cell>
        </row>
      </sheetData>
      <sheetData sheetId="7324">
        <row r="19">
          <cell r="J19">
            <v>1.0499999999999999E-3</v>
          </cell>
        </row>
      </sheetData>
      <sheetData sheetId="7325">
        <row r="19">
          <cell r="J19">
            <v>1.0499999999999999E-3</v>
          </cell>
        </row>
      </sheetData>
      <sheetData sheetId="7326">
        <row r="19">
          <cell r="J19">
            <v>1.0499999999999999E-3</v>
          </cell>
        </row>
      </sheetData>
      <sheetData sheetId="7327">
        <row r="19">
          <cell r="J19">
            <v>1.0499999999999999E-3</v>
          </cell>
        </row>
      </sheetData>
      <sheetData sheetId="7328">
        <row r="19">
          <cell r="J19">
            <v>1.0499999999999999E-3</v>
          </cell>
        </row>
      </sheetData>
      <sheetData sheetId="7329">
        <row r="19">
          <cell r="J19">
            <v>1.0499999999999999E-3</v>
          </cell>
        </row>
      </sheetData>
      <sheetData sheetId="7330">
        <row r="19">
          <cell r="J19">
            <v>1.0499999999999999E-3</v>
          </cell>
        </row>
      </sheetData>
      <sheetData sheetId="7331">
        <row r="19">
          <cell r="J19">
            <v>1.0499999999999999E-3</v>
          </cell>
        </row>
      </sheetData>
      <sheetData sheetId="7332">
        <row r="19">
          <cell r="J19">
            <v>1.0499999999999999E-3</v>
          </cell>
        </row>
      </sheetData>
      <sheetData sheetId="7333">
        <row r="19">
          <cell r="J19">
            <v>1.0499999999999999E-3</v>
          </cell>
        </row>
      </sheetData>
      <sheetData sheetId="7334">
        <row r="19">
          <cell r="J19">
            <v>1.0499999999999999E-3</v>
          </cell>
        </row>
      </sheetData>
      <sheetData sheetId="7335">
        <row r="19">
          <cell r="J19">
            <v>1.0499999999999999E-3</v>
          </cell>
        </row>
      </sheetData>
      <sheetData sheetId="7336">
        <row r="19">
          <cell r="J19">
            <v>1.0499999999999999E-3</v>
          </cell>
        </row>
      </sheetData>
      <sheetData sheetId="7337">
        <row r="19">
          <cell r="J19">
            <v>1.0499999999999999E-3</v>
          </cell>
        </row>
      </sheetData>
      <sheetData sheetId="7338">
        <row r="19">
          <cell r="J19">
            <v>1.0499999999999999E-3</v>
          </cell>
        </row>
      </sheetData>
      <sheetData sheetId="7339">
        <row r="19">
          <cell r="J19">
            <v>1.0499999999999999E-3</v>
          </cell>
        </row>
      </sheetData>
      <sheetData sheetId="7340">
        <row r="19">
          <cell r="J19">
            <v>1.0499999999999999E-3</v>
          </cell>
        </row>
      </sheetData>
      <sheetData sheetId="7341">
        <row r="19">
          <cell r="J19">
            <v>1.0499999999999999E-3</v>
          </cell>
        </row>
      </sheetData>
      <sheetData sheetId="7342">
        <row r="19">
          <cell r="J19">
            <v>1.0499999999999999E-3</v>
          </cell>
        </row>
      </sheetData>
      <sheetData sheetId="7343">
        <row r="19">
          <cell r="J19">
            <v>1.0499999999999999E-3</v>
          </cell>
        </row>
      </sheetData>
      <sheetData sheetId="7344">
        <row r="19">
          <cell r="J19">
            <v>1.0499999999999999E-3</v>
          </cell>
        </row>
      </sheetData>
      <sheetData sheetId="7345">
        <row r="19">
          <cell r="J19">
            <v>1.0499999999999999E-3</v>
          </cell>
        </row>
      </sheetData>
      <sheetData sheetId="7346">
        <row r="19">
          <cell r="J19">
            <v>1.0499999999999999E-3</v>
          </cell>
        </row>
      </sheetData>
      <sheetData sheetId="7347">
        <row r="19">
          <cell r="J19">
            <v>1.0499999999999999E-3</v>
          </cell>
        </row>
      </sheetData>
      <sheetData sheetId="7348">
        <row r="19">
          <cell r="J19">
            <v>1.0499999999999999E-3</v>
          </cell>
        </row>
      </sheetData>
      <sheetData sheetId="7349">
        <row r="19">
          <cell r="J19">
            <v>1.0499999999999999E-3</v>
          </cell>
        </row>
      </sheetData>
      <sheetData sheetId="7350">
        <row r="19">
          <cell r="J19">
            <v>1.0499999999999999E-3</v>
          </cell>
        </row>
      </sheetData>
      <sheetData sheetId="7351">
        <row r="19">
          <cell r="J19">
            <v>1.0499999999999999E-3</v>
          </cell>
        </row>
      </sheetData>
      <sheetData sheetId="7352">
        <row r="19">
          <cell r="J19">
            <v>1.0499999999999999E-3</v>
          </cell>
        </row>
      </sheetData>
      <sheetData sheetId="7353">
        <row r="19">
          <cell r="J19">
            <v>1.0499999999999999E-3</v>
          </cell>
        </row>
      </sheetData>
      <sheetData sheetId="7354">
        <row r="19">
          <cell r="J19">
            <v>1.0499999999999999E-3</v>
          </cell>
        </row>
      </sheetData>
      <sheetData sheetId="7355">
        <row r="19">
          <cell r="J19">
            <v>1.0499999999999999E-3</v>
          </cell>
        </row>
      </sheetData>
      <sheetData sheetId="7356">
        <row r="19">
          <cell r="J19">
            <v>1.0499999999999999E-3</v>
          </cell>
        </row>
      </sheetData>
      <sheetData sheetId="7357">
        <row r="19">
          <cell r="J19">
            <v>1.0499999999999999E-3</v>
          </cell>
        </row>
      </sheetData>
      <sheetData sheetId="7358">
        <row r="19">
          <cell r="J19">
            <v>1.0499999999999999E-3</v>
          </cell>
        </row>
      </sheetData>
      <sheetData sheetId="7359">
        <row r="19">
          <cell r="J19">
            <v>1.0499999999999999E-3</v>
          </cell>
        </row>
      </sheetData>
      <sheetData sheetId="7360">
        <row r="19">
          <cell r="J19">
            <v>1.0499999999999999E-3</v>
          </cell>
        </row>
      </sheetData>
      <sheetData sheetId="7361">
        <row r="19">
          <cell r="J19">
            <v>1.0499999999999999E-3</v>
          </cell>
        </row>
      </sheetData>
      <sheetData sheetId="7362">
        <row r="19">
          <cell r="J19">
            <v>1.0499999999999999E-3</v>
          </cell>
        </row>
      </sheetData>
      <sheetData sheetId="7363">
        <row r="19">
          <cell r="J19">
            <v>1.0499999999999999E-3</v>
          </cell>
        </row>
      </sheetData>
      <sheetData sheetId="7364">
        <row r="19">
          <cell r="J19">
            <v>1.0499999999999999E-3</v>
          </cell>
        </row>
      </sheetData>
      <sheetData sheetId="7365">
        <row r="19">
          <cell r="J19">
            <v>1.0499999999999999E-3</v>
          </cell>
        </row>
      </sheetData>
      <sheetData sheetId="7366">
        <row r="19">
          <cell r="J19">
            <v>1.0499999999999999E-3</v>
          </cell>
        </row>
      </sheetData>
      <sheetData sheetId="7367">
        <row r="19">
          <cell r="J19">
            <v>1.0499999999999999E-3</v>
          </cell>
        </row>
      </sheetData>
      <sheetData sheetId="7368">
        <row r="19">
          <cell r="J19">
            <v>1.0499999999999999E-3</v>
          </cell>
        </row>
      </sheetData>
      <sheetData sheetId="7369">
        <row r="19">
          <cell r="J19">
            <v>1.0499999999999999E-3</v>
          </cell>
        </row>
      </sheetData>
      <sheetData sheetId="7370">
        <row r="19">
          <cell r="J19">
            <v>1.0499999999999999E-3</v>
          </cell>
        </row>
      </sheetData>
      <sheetData sheetId="7371">
        <row r="19">
          <cell r="J19">
            <v>1.0499999999999999E-3</v>
          </cell>
        </row>
      </sheetData>
      <sheetData sheetId="7372">
        <row r="19">
          <cell r="J19">
            <v>1.0499999999999999E-3</v>
          </cell>
        </row>
      </sheetData>
      <sheetData sheetId="7373">
        <row r="19">
          <cell r="J19">
            <v>1.0499999999999999E-3</v>
          </cell>
        </row>
      </sheetData>
      <sheetData sheetId="7374">
        <row r="19">
          <cell r="J19">
            <v>1.0499999999999999E-3</v>
          </cell>
        </row>
      </sheetData>
      <sheetData sheetId="7375">
        <row r="19">
          <cell r="J19">
            <v>1.0499999999999999E-3</v>
          </cell>
        </row>
      </sheetData>
      <sheetData sheetId="7376">
        <row r="19">
          <cell r="J19">
            <v>1.0499999999999999E-3</v>
          </cell>
        </row>
      </sheetData>
      <sheetData sheetId="7377">
        <row r="19">
          <cell r="J19">
            <v>1.0499999999999999E-3</v>
          </cell>
        </row>
      </sheetData>
      <sheetData sheetId="7378">
        <row r="19">
          <cell r="J19">
            <v>1.0499999999999999E-3</v>
          </cell>
        </row>
      </sheetData>
      <sheetData sheetId="7379">
        <row r="19">
          <cell r="J19">
            <v>1.0499999999999999E-3</v>
          </cell>
        </row>
      </sheetData>
      <sheetData sheetId="7380">
        <row r="19">
          <cell r="J19">
            <v>1.0499999999999999E-3</v>
          </cell>
        </row>
      </sheetData>
      <sheetData sheetId="7381">
        <row r="19">
          <cell r="J19">
            <v>1.0499999999999999E-3</v>
          </cell>
        </row>
      </sheetData>
      <sheetData sheetId="7382">
        <row r="19">
          <cell r="J19">
            <v>1.0499999999999999E-3</v>
          </cell>
        </row>
      </sheetData>
      <sheetData sheetId="7383">
        <row r="19">
          <cell r="J19">
            <v>1.0499999999999999E-3</v>
          </cell>
        </row>
      </sheetData>
      <sheetData sheetId="7384">
        <row r="19">
          <cell r="J19">
            <v>1.0499999999999999E-3</v>
          </cell>
        </row>
      </sheetData>
      <sheetData sheetId="7385">
        <row r="19">
          <cell r="J19">
            <v>1.0499999999999999E-3</v>
          </cell>
        </row>
      </sheetData>
      <sheetData sheetId="7386">
        <row r="19">
          <cell r="J19">
            <v>1.0499999999999999E-3</v>
          </cell>
        </row>
      </sheetData>
      <sheetData sheetId="7387">
        <row r="19">
          <cell r="J19">
            <v>1.0499999999999999E-3</v>
          </cell>
        </row>
      </sheetData>
      <sheetData sheetId="7388">
        <row r="19">
          <cell r="J19">
            <v>1.0499999999999999E-3</v>
          </cell>
        </row>
      </sheetData>
      <sheetData sheetId="7389">
        <row r="19">
          <cell r="J19">
            <v>1.0499999999999999E-3</v>
          </cell>
        </row>
      </sheetData>
      <sheetData sheetId="7390">
        <row r="19">
          <cell r="J19">
            <v>1.0499999999999999E-3</v>
          </cell>
        </row>
      </sheetData>
      <sheetData sheetId="7391">
        <row r="19">
          <cell r="J19">
            <v>1.0499999999999999E-3</v>
          </cell>
        </row>
      </sheetData>
      <sheetData sheetId="7392">
        <row r="19">
          <cell r="J19">
            <v>1.0499999999999999E-3</v>
          </cell>
        </row>
      </sheetData>
      <sheetData sheetId="7393">
        <row r="19">
          <cell r="J19">
            <v>1.0499999999999999E-3</v>
          </cell>
        </row>
      </sheetData>
      <sheetData sheetId="7394">
        <row r="19">
          <cell r="J19">
            <v>1.0499999999999999E-3</v>
          </cell>
        </row>
      </sheetData>
      <sheetData sheetId="7395">
        <row r="19">
          <cell r="J19">
            <v>1.0499999999999999E-3</v>
          </cell>
        </row>
      </sheetData>
      <sheetData sheetId="7396">
        <row r="19">
          <cell r="J19">
            <v>1.0499999999999999E-3</v>
          </cell>
        </row>
      </sheetData>
      <sheetData sheetId="7397">
        <row r="19">
          <cell r="J19">
            <v>1.0499999999999999E-3</v>
          </cell>
        </row>
      </sheetData>
      <sheetData sheetId="7398">
        <row r="19">
          <cell r="J19">
            <v>1.0499999999999999E-3</v>
          </cell>
        </row>
      </sheetData>
      <sheetData sheetId="7399">
        <row r="19">
          <cell r="J19">
            <v>1.0499999999999999E-3</v>
          </cell>
        </row>
      </sheetData>
      <sheetData sheetId="7400">
        <row r="19">
          <cell r="J19">
            <v>1.0499999999999999E-3</v>
          </cell>
        </row>
      </sheetData>
      <sheetData sheetId="7401">
        <row r="19">
          <cell r="J19">
            <v>1.0499999999999999E-3</v>
          </cell>
        </row>
      </sheetData>
      <sheetData sheetId="7402">
        <row r="19">
          <cell r="J19">
            <v>1.0499999999999999E-3</v>
          </cell>
        </row>
      </sheetData>
      <sheetData sheetId="7403">
        <row r="19">
          <cell r="J19">
            <v>1.0499999999999999E-3</v>
          </cell>
        </row>
      </sheetData>
      <sheetData sheetId="7404">
        <row r="19">
          <cell r="J19">
            <v>1.0499999999999999E-3</v>
          </cell>
        </row>
      </sheetData>
      <sheetData sheetId="7405">
        <row r="19">
          <cell r="J19">
            <v>1.0499999999999999E-3</v>
          </cell>
        </row>
      </sheetData>
      <sheetData sheetId="7406">
        <row r="19">
          <cell r="J19">
            <v>1.0499999999999999E-3</v>
          </cell>
        </row>
      </sheetData>
      <sheetData sheetId="7407">
        <row r="19">
          <cell r="J19">
            <v>1.0499999999999999E-3</v>
          </cell>
        </row>
      </sheetData>
      <sheetData sheetId="7408">
        <row r="19">
          <cell r="J19">
            <v>1.0499999999999999E-3</v>
          </cell>
        </row>
      </sheetData>
      <sheetData sheetId="7409">
        <row r="19">
          <cell r="J19">
            <v>1.0499999999999999E-3</v>
          </cell>
        </row>
      </sheetData>
      <sheetData sheetId="7410">
        <row r="19">
          <cell r="J19">
            <v>1.0499999999999999E-3</v>
          </cell>
        </row>
      </sheetData>
      <sheetData sheetId="7411">
        <row r="19">
          <cell r="J19">
            <v>1.0499999999999999E-3</v>
          </cell>
        </row>
      </sheetData>
      <sheetData sheetId="7412">
        <row r="19">
          <cell r="J19">
            <v>1.0499999999999999E-3</v>
          </cell>
        </row>
      </sheetData>
      <sheetData sheetId="7413">
        <row r="19">
          <cell r="J19">
            <v>1.0499999999999999E-3</v>
          </cell>
        </row>
      </sheetData>
      <sheetData sheetId="7414">
        <row r="19">
          <cell r="J19">
            <v>1.0499999999999999E-3</v>
          </cell>
        </row>
      </sheetData>
      <sheetData sheetId="7415">
        <row r="19">
          <cell r="J19">
            <v>1.0499999999999999E-3</v>
          </cell>
        </row>
      </sheetData>
      <sheetData sheetId="7416">
        <row r="19">
          <cell r="J19">
            <v>1.0499999999999999E-3</v>
          </cell>
        </row>
      </sheetData>
      <sheetData sheetId="7417">
        <row r="19">
          <cell r="J19">
            <v>1.0499999999999999E-3</v>
          </cell>
        </row>
      </sheetData>
      <sheetData sheetId="7418">
        <row r="19">
          <cell r="J19">
            <v>1.0499999999999999E-3</v>
          </cell>
        </row>
      </sheetData>
      <sheetData sheetId="7419">
        <row r="19">
          <cell r="J19">
            <v>1.0499999999999999E-3</v>
          </cell>
        </row>
      </sheetData>
      <sheetData sheetId="7420">
        <row r="19">
          <cell r="J19">
            <v>1.0499999999999999E-3</v>
          </cell>
        </row>
      </sheetData>
      <sheetData sheetId="7421">
        <row r="19">
          <cell r="J19">
            <v>1.0499999999999999E-3</v>
          </cell>
        </row>
      </sheetData>
      <sheetData sheetId="7422">
        <row r="19">
          <cell r="J19">
            <v>1.0499999999999999E-3</v>
          </cell>
        </row>
      </sheetData>
      <sheetData sheetId="7423">
        <row r="19">
          <cell r="J19">
            <v>1.0499999999999999E-3</v>
          </cell>
        </row>
      </sheetData>
      <sheetData sheetId="7424">
        <row r="19">
          <cell r="J19">
            <v>1.0499999999999999E-3</v>
          </cell>
        </row>
      </sheetData>
      <sheetData sheetId="7425">
        <row r="19">
          <cell r="J19">
            <v>1.0499999999999999E-3</v>
          </cell>
        </row>
      </sheetData>
      <sheetData sheetId="7426">
        <row r="19">
          <cell r="J19">
            <v>1.0499999999999999E-3</v>
          </cell>
        </row>
      </sheetData>
      <sheetData sheetId="7427">
        <row r="19">
          <cell r="J19">
            <v>1.0499999999999999E-3</v>
          </cell>
        </row>
      </sheetData>
      <sheetData sheetId="7428">
        <row r="19">
          <cell r="J19">
            <v>1.0499999999999999E-3</v>
          </cell>
        </row>
      </sheetData>
      <sheetData sheetId="7429">
        <row r="19">
          <cell r="J19">
            <v>1.0499999999999999E-3</v>
          </cell>
        </row>
      </sheetData>
      <sheetData sheetId="7430">
        <row r="19">
          <cell r="J19">
            <v>1.0499999999999999E-3</v>
          </cell>
        </row>
      </sheetData>
      <sheetData sheetId="7431">
        <row r="19">
          <cell r="J19">
            <v>1.0499999999999999E-3</v>
          </cell>
        </row>
      </sheetData>
      <sheetData sheetId="7432">
        <row r="19">
          <cell r="J19">
            <v>1.0499999999999999E-3</v>
          </cell>
        </row>
      </sheetData>
      <sheetData sheetId="7433">
        <row r="19">
          <cell r="J19">
            <v>1.0499999999999999E-3</v>
          </cell>
        </row>
      </sheetData>
      <sheetData sheetId="7434">
        <row r="19">
          <cell r="J19">
            <v>1.0499999999999999E-3</v>
          </cell>
        </row>
      </sheetData>
      <sheetData sheetId="7435">
        <row r="19">
          <cell r="J19">
            <v>1.0499999999999999E-3</v>
          </cell>
        </row>
      </sheetData>
      <sheetData sheetId="7436">
        <row r="19">
          <cell r="J19">
            <v>1.0499999999999999E-3</v>
          </cell>
        </row>
      </sheetData>
      <sheetData sheetId="7437">
        <row r="19">
          <cell r="J19">
            <v>1.0499999999999999E-3</v>
          </cell>
        </row>
      </sheetData>
      <sheetData sheetId="7438">
        <row r="19">
          <cell r="J19">
            <v>1.0499999999999999E-3</v>
          </cell>
        </row>
      </sheetData>
      <sheetData sheetId="7439">
        <row r="19">
          <cell r="J19">
            <v>1.0499999999999999E-3</v>
          </cell>
        </row>
      </sheetData>
      <sheetData sheetId="7440">
        <row r="19">
          <cell r="J19">
            <v>1.0499999999999999E-3</v>
          </cell>
        </row>
      </sheetData>
      <sheetData sheetId="7441">
        <row r="19">
          <cell r="J19">
            <v>1.0499999999999999E-3</v>
          </cell>
        </row>
      </sheetData>
      <sheetData sheetId="7442">
        <row r="19">
          <cell r="J19">
            <v>1.0499999999999999E-3</v>
          </cell>
        </row>
      </sheetData>
      <sheetData sheetId="7443">
        <row r="19">
          <cell r="J19">
            <v>1.0499999999999999E-3</v>
          </cell>
        </row>
      </sheetData>
      <sheetData sheetId="7444">
        <row r="19">
          <cell r="J19">
            <v>1.0499999999999999E-3</v>
          </cell>
        </row>
      </sheetData>
      <sheetData sheetId="7445">
        <row r="19">
          <cell r="J19">
            <v>1.0499999999999999E-3</v>
          </cell>
        </row>
      </sheetData>
      <sheetData sheetId="7446">
        <row r="19">
          <cell r="J19">
            <v>1.0499999999999999E-3</v>
          </cell>
        </row>
      </sheetData>
      <sheetData sheetId="7447">
        <row r="19">
          <cell r="J19">
            <v>1.0499999999999999E-3</v>
          </cell>
        </row>
      </sheetData>
      <sheetData sheetId="7448">
        <row r="19">
          <cell r="J19">
            <v>1.0499999999999999E-3</v>
          </cell>
        </row>
      </sheetData>
      <sheetData sheetId="7449">
        <row r="19">
          <cell r="J19">
            <v>1.0499999999999999E-3</v>
          </cell>
        </row>
      </sheetData>
      <sheetData sheetId="7450">
        <row r="19">
          <cell r="J19">
            <v>1.0499999999999999E-3</v>
          </cell>
        </row>
      </sheetData>
      <sheetData sheetId="7451">
        <row r="19">
          <cell r="J19">
            <v>1.0499999999999999E-3</v>
          </cell>
        </row>
      </sheetData>
      <sheetData sheetId="7452">
        <row r="19">
          <cell r="J19">
            <v>1.0499999999999999E-3</v>
          </cell>
        </row>
      </sheetData>
      <sheetData sheetId="7453">
        <row r="19">
          <cell r="J19">
            <v>1.0499999999999999E-3</v>
          </cell>
        </row>
      </sheetData>
      <sheetData sheetId="7454">
        <row r="19">
          <cell r="J19">
            <v>1.0499999999999999E-3</v>
          </cell>
        </row>
      </sheetData>
      <sheetData sheetId="7455">
        <row r="19">
          <cell r="J19">
            <v>1.0499999999999999E-3</v>
          </cell>
        </row>
      </sheetData>
      <sheetData sheetId="7456">
        <row r="19">
          <cell r="J19">
            <v>1.0499999999999999E-3</v>
          </cell>
        </row>
      </sheetData>
      <sheetData sheetId="7457">
        <row r="19">
          <cell r="J19">
            <v>1.0499999999999999E-3</v>
          </cell>
        </row>
      </sheetData>
      <sheetData sheetId="7458">
        <row r="19">
          <cell r="J19">
            <v>1.0499999999999999E-3</v>
          </cell>
        </row>
      </sheetData>
      <sheetData sheetId="7459">
        <row r="19">
          <cell r="J19">
            <v>1.0499999999999999E-3</v>
          </cell>
        </row>
      </sheetData>
      <sheetData sheetId="7460">
        <row r="19">
          <cell r="J19">
            <v>1.0499999999999999E-3</v>
          </cell>
        </row>
      </sheetData>
      <sheetData sheetId="7461">
        <row r="19">
          <cell r="J19">
            <v>1.0499999999999999E-3</v>
          </cell>
        </row>
      </sheetData>
      <sheetData sheetId="7462">
        <row r="19">
          <cell r="J19">
            <v>1.0499999999999999E-3</v>
          </cell>
        </row>
      </sheetData>
      <sheetData sheetId="7463">
        <row r="19">
          <cell r="J19">
            <v>1.0499999999999999E-3</v>
          </cell>
        </row>
      </sheetData>
      <sheetData sheetId="7464">
        <row r="19">
          <cell r="J19">
            <v>1.0499999999999999E-3</v>
          </cell>
        </row>
      </sheetData>
      <sheetData sheetId="7465">
        <row r="19">
          <cell r="J19">
            <v>1.0499999999999999E-3</v>
          </cell>
        </row>
      </sheetData>
      <sheetData sheetId="7466">
        <row r="19">
          <cell r="J19">
            <v>1.0499999999999999E-3</v>
          </cell>
        </row>
      </sheetData>
      <sheetData sheetId="7467">
        <row r="19">
          <cell r="J19">
            <v>1.0499999999999999E-3</v>
          </cell>
        </row>
      </sheetData>
      <sheetData sheetId="7468">
        <row r="19">
          <cell r="J19">
            <v>1.0499999999999999E-3</v>
          </cell>
        </row>
      </sheetData>
      <sheetData sheetId="7469">
        <row r="19">
          <cell r="J19">
            <v>1.0499999999999999E-3</v>
          </cell>
        </row>
      </sheetData>
      <sheetData sheetId="7470">
        <row r="19">
          <cell r="J19">
            <v>1.0499999999999999E-3</v>
          </cell>
        </row>
      </sheetData>
      <sheetData sheetId="7471">
        <row r="19">
          <cell r="J19">
            <v>1.0499999999999999E-3</v>
          </cell>
        </row>
      </sheetData>
      <sheetData sheetId="7472">
        <row r="19">
          <cell r="J19">
            <v>1.0499999999999999E-3</v>
          </cell>
        </row>
      </sheetData>
      <sheetData sheetId="7473">
        <row r="19">
          <cell r="J19">
            <v>1.0499999999999999E-3</v>
          </cell>
        </row>
      </sheetData>
      <sheetData sheetId="7474">
        <row r="19">
          <cell r="J19">
            <v>1.0499999999999999E-3</v>
          </cell>
        </row>
      </sheetData>
      <sheetData sheetId="7475">
        <row r="19">
          <cell r="J19">
            <v>1.0499999999999999E-3</v>
          </cell>
        </row>
      </sheetData>
      <sheetData sheetId="7476">
        <row r="19">
          <cell r="J19">
            <v>1.0499999999999999E-3</v>
          </cell>
        </row>
      </sheetData>
      <sheetData sheetId="7477">
        <row r="19">
          <cell r="J19">
            <v>1.0499999999999999E-3</v>
          </cell>
        </row>
      </sheetData>
      <sheetData sheetId="7478">
        <row r="19">
          <cell r="J19">
            <v>1.0499999999999999E-3</v>
          </cell>
        </row>
      </sheetData>
      <sheetData sheetId="7479">
        <row r="19">
          <cell r="J19">
            <v>1.0499999999999999E-3</v>
          </cell>
        </row>
      </sheetData>
      <sheetData sheetId="7480">
        <row r="19">
          <cell r="J19">
            <v>1.0499999999999999E-3</v>
          </cell>
        </row>
      </sheetData>
      <sheetData sheetId="7481">
        <row r="19">
          <cell r="J19">
            <v>1.0499999999999999E-3</v>
          </cell>
        </row>
      </sheetData>
      <sheetData sheetId="7482">
        <row r="19">
          <cell r="J19">
            <v>1.0499999999999999E-3</v>
          </cell>
        </row>
      </sheetData>
      <sheetData sheetId="7483">
        <row r="19">
          <cell r="J19">
            <v>1.0499999999999999E-3</v>
          </cell>
        </row>
      </sheetData>
      <sheetData sheetId="7484">
        <row r="19">
          <cell r="J19">
            <v>1.0499999999999999E-3</v>
          </cell>
        </row>
      </sheetData>
      <sheetData sheetId="7485">
        <row r="19">
          <cell r="J19">
            <v>1.0499999999999999E-3</v>
          </cell>
        </row>
      </sheetData>
      <sheetData sheetId="7486">
        <row r="19">
          <cell r="J19">
            <v>1.0499999999999999E-3</v>
          </cell>
        </row>
      </sheetData>
      <sheetData sheetId="7487">
        <row r="19">
          <cell r="J19">
            <v>1.0499999999999999E-3</v>
          </cell>
        </row>
      </sheetData>
      <sheetData sheetId="7488">
        <row r="19">
          <cell r="J19">
            <v>1.0499999999999999E-3</v>
          </cell>
        </row>
      </sheetData>
      <sheetData sheetId="7489">
        <row r="19">
          <cell r="J19">
            <v>1.0499999999999999E-3</v>
          </cell>
        </row>
      </sheetData>
      <sheetData sheetId="7490">
        <row r="19">
          <cell r="J19">
            <v>1.0499999999999999E-3</v>
          </cell>
        </row>
      </sheetData>
      <sheetData sheetId="7491">
        <row r="19">
          <cell r="J19">
            <v>1.0499999999999999E-3</v>
          </cell>
        </row>
      </sheetData>
      <sheetData sheetId="7492">
        <row r="19">
          <cell r="J19">
            <v>1.0499999999999999E-3</v>
          </cell>
        </row>
      </sheetData>
      <sheetData sheetId="7493">
        <row r="19">
          <cell r="J19">
            <v>1.0499999999999999E-3</v>
          </cell>
        </row>
      </sheetData>
      <sheetData sheetId="7494">
        <row r="19">
          <cell r="J19">
            <v>1.0499999999999999E-3</v>
          </cell>
        </row>
      </sheetData>
      <sheetData sheetId="7495">
        <row r="19">
          <cell r="J19">
            <v>1.0499999999999999E-3</v>
          </cell>
        </row>
      </sheetData>
      <sheetData sheetId="7496">
        <row r="19">
          <cell r="J19">
            <v>1.0499999999999999E-3</v>
          </cell>
        </row>
      </sheetData>
      <sheetData sheetId="7497">
        <row r="19">
          <cell r="J19">
            <v>1.0499999999999999E-3</v>
          </cell>
        </row>
      </sheetData>
      <sheetData sheetId="7498">
        <row r="19">
          <cell r="J19">
            <v>1.0499999999999999E-3</v>
          </cell>
        </row>
      </sheetData>
      <sheetData sheetId="7499">
        <row r="19">
          <cell r="J19">
            <v>1.0499999999999999E-3</v>
          </cell>
        </row>
      </sheetData>
      <sheetData sheetId="7500">
        <row r="19">
          <cell r="J19">
            <v>1.0499999999999999E-3</v>
          </cell>
        </row>
      </sheetData>
      <sheetData sheetId="7501">
        <row r="19">
          <cell r="J19">
            <v>1.0499999999999999E-3</v>
          </cell>
        </row>
      </sheetData>
      <sheetData sheetId="7502">
        <row r="19">
          <cell r="J19">
            <v>1.0499999999999999E-3</v>
          </cell>
        </row>
      </sheetData>
      <sheetData sheetId="7503">
        <row r="19">
          <cell r="J19">
            <v>1.0499999999999999E-3</v>
          </cell>
        </row>
      </sheetData>
      <sheetData sheetId="7504">
        <row r="19">
          <cell r="J19">
            <v>1.0499999999999999E-3</v>
          </cell>
        </row>
      </sheetData>
      <sheetData sheetId="7505">
        <row r="19">
          <cell r="J19">
            <v>1.0499999999999999E-3</v>
          </cell>
        </row>
      </sheetData>
      <sheetData sheetId="7506">
        <row r="19">
          <cell r="J19">
            <v>1.0499999999999999E-3</v>
          </cell>
        </row>
      </sheetData>
      <sheetData sheetId="7507">
        <row r="19">
          <cell r="J19">
            <v>1.0499999999999999E-3</v>
          </cell>
        </row>
      </sheetData>
      <sheetData sheetId="7508">
        <row r="19">
          <cell r="J19">
            <v>1.0499999999999999E-3</v>
          </cell>
        </row>
      </sheetData>
      <sheetData sheetId="7509">
        <row r="19">
          <cell r="J19">
            <v>1.0499999999999999E-3</v>
          </cell>
        </row>
      </sheetData>
      <sheetData sheetId="7510">
        <row r="19">
          <cell r="J19">
            <v>1.0499999999999999E-3</v>
          </cell>
        </row>
      </sheetData>
      <sheetData sheetId="7511">
        <row r="19">
          <cell r="J19">
            <v>1.0499999999999999E-3</v>
          </cell>
        </row>
      </sheetData>
      <sheetData sheetId="7512">
        <row r="19">
          <cell r="J19">
            <v>1.0499999999999999E-3</v>
          </cell>
        </row>
      </sheetData>
      <sheetData sheetId="7513">
        <row r="19">
          <cell r="J19">
            <v>1.0499999999999999E-3</v>
          </cell>
        </row>
      </sheetData>
      <sheetData sheetId="7514">
        <row r="19">
          <cell r="J19">
            <v>1.0499999999999999E-3</v>
          </cell>
        </row>
      </sheetData>
      <sheetData sheetId="7515">
        <row r="19">
          <cell r="J19">
            <v>1.0499999999999999E-3</v>
          </cell>
        </row>
      </sheetData>
      <sheetData sheetId="7516">
        <row r="19">
          <cell r="J19">
            <v>1.0499999999999999E-3</v>
          </cell>
        </row>
      </sheetData>
      <sheetData sheetId="7517">
        <row r="19">
          <cell r="J19">
            <v>1.0499999999999999E-3</v>
          </cell>
        </row>
      </sheetData>
      <sheetData sheetId="7518">
        <row r="19">
          <cell r="J19">
            <v>1.0499999999999999E-3</v>
          </cell>
        </row>
      </sheetData>
      <sheetData sheetId="7519">
        <row r="19">
          <cell r="J19">
            <v>1.0499999999999999E-3</v>
          </cell>
        </row>
      </sheetData>
      <sheetData sheetId="7520">
        <row r="19">
          <cell r="J19">
            <v>1.0499999999999999E-3</v>
          </cell>
        </row>
      </sheetData>
      <sheetData sheetId="7521">
        <row r="19">
          <cell r="J19">
            <v>1.0499999999999999E-3</v>
          </cell>
        </row>
      </sheetData>
      <sheetData sheetId="7522">
        <row r="19">
          <cell r="J19">
            <v>1.0499999999999999E-3</v>
          </cell>
        </row>
      </sheetData>
      <sheetData sheetId="7523">
        <row r="19">
          <cell r="J19">
            <v>1.0499999999999999E-3</v>
          </cell>
        </row>
      </sheetData>
      <sheetData sheetId="7524">
        <row r="19">
          <cell r="J19">
            <v>1.0499999999999999E-3</v>
          </cell>
        </row>
      </sheetData>
      <sheetData sheetId="7525">
        <row r="19">
          <cell r="J19">
            <v>1.0499999999999999E-3</v>
          </cell>
        </row>
      </sheetData>
      <sheetData sheetId="7526">
        <row r="19">
          <cell r="J19">
            <v>1.0499999999999999E-3</v>
          </cell>
        </row>
      </sheetData>
      <sheetData sheetId="7527">
        <row r="19">
          <cell r="J19">
            <v>1.0499999999999999E-3</v>
          </cell>
        </row>
      </sheetData>
      <sheetData sheetId="7528">
        <row r="19">
          <cell r="J19">
            <v>1.0499999999999999E-3</v>
          </cell>
        </row>
      </sheetData>
      <sheetData sheetId="7529">
        <row r="19">
          <cell r="J19">
            <v>1.0499999999999999E-3</v>
          </cell>
        </row>
      </sheetData>
      <sheetData sheetId="7530">
        <row r="19">
          <cell r="J19">
            <v>1.0499999999999999E-3</v>
          </cell>
        </row>
      </sheetData>
      <sheetData sheetId="7531">
        <row r="19">
          <cell r="J19">
            <v>1.0499999999999999E-3</v>
          </cell>
        </row>
      </sheetData>
      <sheetData sheetId="7532">
        <row r="19">
          <cell r="J19">
            <v>1.0499999999999999E-3</v>
          </cell>
        </row>
      </sheetData>
      <sheetData sheetId="7533">
        <row r="19">
          <cell r="J19">
            <v>1.0499999999999999E-3</v>
          </cell>
        </row>
      </sheetData>
      <sheetData sheetId="7534">
        <row r="19">
          <cell r="J19">
            <v>1.0499999999999999E-3</v>
          </cell>
        </row>
      </sheetData>
      <sheetData sheetId="7535">
        <row r="19">
          <cell r="J19">
            <v>1.0499999999999999E-3</v>
          </cell>
        </row>
      </sheetData>
      <sheetData sheetId="7536">
        <row r="19">
          <cell r="J19">
            <v>1.0499999999999999E-3</v>
          </cell>
        </row>
      </sheetData>
      <sheetData sheetId="7537">
        <row r="19">
          <cell r="J19">
            <v>1.0499999999999999E-3</v>
          </cell>
        </row>
      </sheetData>
      <sheetData sheetId="7538">
        <row r="19">
          <cell r="J19">
            <v>1.0499999999999999E-3</v>
          </cell>
        </row>
      </sheetData>
      <sheetData sheetId="7539">
        <row r="19">
          <cell r="J19">
            <v>1.0499999999999999E-3</v>
          </cell>
        </row>
      </sheetData>
      <sheetData sheetId="7540">
        <row r="19">
          <cell r="J19">
            <v>1.0499999999999999E-3</v>
          </cell>
        </row>
      </sheetData>
      <sheetData sheetId="7541">
        <row r="19">
          <cell r="J19">
            <v>1.0499999999999999E-3</v>
          </cell>
        </row>
      </sheetData>
      <sheetData sheetId="7542">
        <row r="19">
          <cell r="J19">
            <v>1.0499999999999999E-3</v>
          </cell>
        </row>
      </sheetData>
      <sheetData sheetId="7543">
        <row r="19">
          <cell r="J19">
            <v>1.0499999999999999E-3</v>
          </cell>
        </row>
      </sheetData>
      <sheetData sheetId="7544">
        <row r="19">
          <cell r="J19">
            <v>1.0499999999999999E-3</v>
          </cell>
        </row>
      </sheetData>
      <sheetData sheetId="7545">
        <row r="19">
          <cell r="J19">
            <v>1.0499999999999999E-3</v>
          </cell>
        </row>
      </sheetData>
      <sheetData sheetId="7546">
        <row r="19">
          <cell r="J19">
            <v>1.0499999999999999E-3</v>
          </cell>
        </row>
      </sheetData>
      <sheetData sheetId="7547">
        <row r="19">
          <cell r="J19">
            <v>1.0499999999999999E-3</v>
          </cell>
        </row>
      </sheetData>
      <sheetData sheetId="7548">
        <row r="19">
          <cell r="J19">
            <v>1.0499999999999999E-3</v>
          </cell>
        </row>
      </sheetData>
      <sheetData sheetId="7549">
        <row r="19">
          <cell r="J19">
            <v>1.0499999999999999E-3</v>
          </cell>
        </row>
      </sheetData>
      <sheetData sheetId="7550">
        <row r="19">
          <cell r="J19">
            <v>1.0499999999999999E-3</v>
          </cell>
        </row>
      </sheetData>
      <sheetData sheetId="7551">
        <row r="19">
          <cell r="J19">
            <v>1.0499999999999999E-3</v>
          </cell>
        </row>
      </sheetData>
      <sheetData sheetId="7552">
        <row r="19">
          <cell r="J19">
            <v>1.0499999999999999E-3</v>
          </cell>
        </row>
      </sheetData>
      <sheetData sheetId="7553">
        <row r="19">
          <cell r="J19">
            <v>1.0499999999999999E-3</v>
          </cell>
        </row>
      </sheetData>
      <sheetData sheetId="7554">
        <row r="19">
          <cell r="J19">
            <v>1.0499999999999999E-3</v>
          </cell>
        </row>
      </sheetData>
      <sheetData sheetId="7555">
        <row r="19">
          <cell r="J19">
            <v>1.0499999999999999E-3</v>
          </cell>
        </row>
      </sheetData>
      <sheetData sheetId="7556">
        <row r="19">
          <cell r="J19">
            <v>1.0499999999999999E-3</v>
          </cell>
        </row>
      </sheetData>
      <sheetData sheetId="7557">
        <row r="19">
          <cell r="J19">
            <v>1.0499999999999999E-3</v>
          </cell>
        </row>
      </sheetData>
      <sheetData sheetId="7558">
        <row r="19">
          <cell r="J19">
            <v>1.0499999999999999E-3</v>
          </cell>
        </row>
      </sheetData>
      <sheetData sheetId="7559">
        <row r="19">
          <cell r="J19">
            <v>1.0499999999999999E-3</v>
          </cell>
        </row>
      </sheetData>
      <sheetData sheetId="7560">
        <row r="19">
          <cell r="J19">
            <v>1.0499999999999999E-3</v>
          </cell>
        </row>
      </sheetData>
      <sheetData sheetId="7561">
        <row r="19">
          <cell r="J19">
            <v>1.0499999999999999E-3</v>
          </cell>
        </row>
      </sheetData>
      <sheetData sheetId="7562">
        <row r="19">
          <cell r="J19">
            <v>1.0499999999999999E-3</v>
          </cell>
        </row>
      </sheetData>
      <sheetData sheetId="7563">
        <row r="19">
          <cell r="J19">
            <v>1.0499999999999999E-3</v>
          </cell>
        </row>
      </sheetData>
      <sheetData sheetId="7564">
        <row r="19">
          <cell r="J19">
            <v>1.0499999999999999E-3</v>
          </cell>
        </row>
      </sheetData>
      <sheetData sheetId="7565">
        <row r="19">
          <cell r="J19">
            <v>1.0499999999999999E-3</v>
          </cell>
        </row>
      </sheetData>
      <sheetData sheetId="7566">
        <row r="19">
          <cell r="J19">
            <v>1.0499999999999999E-3</v>
          </cell>
        </row>
      </sheetData>
      <sheetData sheetId="7567">
        <row r="19">
          <cell r="J19">
            <v>1.0499999999999999E-3</v>
          </cell>
        </row>
      </sheetData>
      <sheetData sheetId="7568">
        <row r="19">
          <cell r="J19">
            <v>1.0499999999999999E-3</v>
          </cell>
        </row>
      </sheetData>
      <sheetData sheetId="7569">
        <row r="19">
          <cell r="J19">
            <v>1.0499999999999999E-3</v>
          </cell>
        </row>
      </sheetData>
      <sheetData sheetId="7570">
        <row r="19">
          <cell r="J19">
            <v>1.0499999999999999E-3</v>
          </cell>
        </row>
      </sheetData>
      <sheetData sheetId="7571">
        <row r="19">
          <cell r="J19">
            <v>1.0499999999999999E-3</v>
          </cell>
        </row>
      </sheetData>
      <sheetData sheetId="7572">
        <row r="19">
          <cell r="J19">
            <v>1.0499999999999999E-3</v>
          </cell>
        </row>
      </sheetData>
      <sheetData sheetId="7573">
        <row r="19">
          <cell r="J19">
            <v>1.0499999999999999E-3</v>
          </cell>
        </row>
      </sheetData>
      <sheetData sheetId="7574">
        <row r="19">
          <cell r="J19">
            <v>1.0499999999999999E-3</v>
          </cell>
        </row>
      </sheetData>
      <sheetData sheetId="7575">
        <row r="19">
          <cell r="J19">
            <v>1.0499999999999999E-3</v>
          </cell>
        </row>
      </sheetData>
      <sheetData sheetId="7576">
        <row r="19">
          <cell r="J19">
            <v>1.0499999999999999E-3</v>
          </cell>
        </row>
      </sheetData>
      <sheetData sheetId="7577">
        <row r="19">
          <cell r="J19">
            <v>1.0499999999999999E-3</v>
          </cell>
        </row>
      </sheetData>
      <sheetData sheetId="7578">
        <row r="19">
          <cell r="J19">
            <v>1.0499999999999999E-3</v>
          </cell>
        </row>
      </sheetData>
      <sheetData sheetId="7579">
        <row r="19">
          <cell r="J19">
            <v>1.0499999999999999E-3</v>
          </cell>
        </row>
      </sheetData>
      <sheetData sheetId="7580">
        <row r="19">
          <cell r="J19">
            <v>1.0499999999999999E-3</v>
          </cell>
        </row>
      </sheetData>
      <sheetData sheetId="7581">
        <row r="19">
          <cell r="J19">
            <v>1.0499999999999999E-3</v>
          </cell>
        </row>
      </sheetData>
      <sheetData sheetId="7582">
        <row r="19">
          <cell r="J19">
            <v>1.0499999999999999E-3</v>
          </cell>
        </row>
      </sheetData>
      <sheetData sheetId="7583">
        <row r="19">
          <cell r="J19">
            <v>1.0499999999999999E-3</v>
          </cell>
        </row>
      </sheetData>
      <sheetData sheetId="7584">
        <row r="19">
          <cell r="J19">
            <v>1.0499999999999999E-3</v>
          </cell>
        </row>
      </sheetData>
      <sheetData sheetId="7585">
        <row r="19">
          <cell r="J19">
            <v>1.0499999999999999E-3</v>
          </cell>
        </row>
      </sheetData>
      <sheetData sheetId="7586">
        <row r="19">
          <cell r="J19">
            <v>1.0499999999999999E-3</v>
          </cell>
        </row>
      </sheetData>
      <sheetData sheetId="7587">
        <row r="19">
          <cell r="J19">
            <v>1.0499999999999999E-3</v>
          </cell>
        </row>
      </sheetData>
      <sheetData sheetId="7588">
        <row r="19">
          <cell r="J19">
            <v>1.0499999999999999E-3</v>
          </cell>
        </row>
      </sheetData>
      <sheetData sheetId="7589">
        <row r="19">
          <cell r="J19">
            <v>1.0499999999999999E-3</v>
          </cell>
        </row>
      </sheetData>
      <sheetData sheetId="7590">
        <row r="19">
          <cell r="J19">
            <v>1.0499999999999999E-3</v>
          </cell>
        </row>
      </sheetData>
      <sheetData sheetId="7591">
        <row r="19">
          <cell r="J19">
            <v>1.0499999999999999E-3</v>
          </cell>
        </row>
      </sheetData>
      <sheetData sheetId="7592">
        <row r="19">
          <cell r="J19">
            <v>1.0499999999999999E-3</v>
          </cell>
        </row>
      </sheetData>
      <sheetData sheetId="7593">
        <row r="19">
          <cell r="J19">
            <v>1.0499999999999999E-3</v>
          </cell>
        </row>
      </sheetData>
      <sheetData sheetId="7594">
        <row r="19">
          <cell r="J19">
            <v>1.0499999999999999E-3</v>
          </cell>
        </row>
      </sheetData>
      <sheetData sheetId="7595">
        <row r="19">
          <cell r="J19">
            <v>1.0499999999999999E-3</v>
          </cell>
        </row>
      </sheetData>
      <sheetData sheetId="7596">
        <row r="19">
          <cell r="J19">
            <v>1.0499999999999999E-3</v>
          </cell>
        </row>
      </sheetData>
      <sheetData sheetId="7597">
        <row r="19">
          <cell r="J19">
            <v>1.0499999999999999E-3</v>
          </cell>
        </row>
      </sheetData>
      <sheetData sheetId="7598">
        <row r="19">
          <cell r="J19">
            <v>1.0499999999999999E-3</v>
          </cell>
        </row>
      </sheetData>
      <sheetData sheetId="7599">
        <row r="19">
          <cell r="J19">
            <v>1.0499999999999999E-3</v>
          </cell>
        </row>
      </sheetData>
      <sheetData sheetId="7600">
        <row r="19">
          <cell r="J19">
            <v>1.0499999999999999E-3</v>
          </cell>
        </row>
      </sheetData>
      <sheetData sheetId="7601">
        <row r="19">
          <cell r="J19">
            <v>1.0499999999999999E-3</v>
          </cell>
        </row>
      </sheetData>
      <sheetData sheetId="7602">
        <row r="19">
          <cell r="J19">
            <v>1.0499999999999999E-3</v>
          </cell>
        </row>
      </sheetData>
      <sheetData sheetId="7603">
        <row r="19">
          <cell r="J19">
            <v>1.0499999999999999E-3</v>
          </cell>
        </row>
      </sheetData>
      <sheetData sheetId="7604">
        <row r="19">
          <cell r="J19">
            <v>1.0499999999999999E-3</v>
          </cell>
        </row>
      </sheetData>
      <sheetData sheetId="7605">
        <row r="19">
          <cell r="J19">
            <v>1.0499999999999999E-3</v>
          </cell>
        </row>
      </sheetData>
      <sheetData sheetId="7606">
        <row r="19">
          <cell r="J19">
            <v>1.0499999999999999E-3</v>
          </cell>
        </row>
      </sheetData>
      <sheetData sheetId="7607">
        <row r="19">
          <cell r="J19">
            <v>1.0499999999999999E-3</v>
          </cell>
        </row>
      </sheetData>
      <sheetData sheetId="7608">
        <row r="19">
          <cell r="J19">
            <v>1.0499999999999999E-3</v>
          </cell>
        </row>
      </sheetData>
      <sheetData sheetId="7609">
        <row r="19">
          <cell r="J19">
            <v>1.0499999999999999E-3</v>
          </cell>
        </row>
      </sheetData>
      <sheetData sheetId="7610">
        <row r="19">
          <cell r="J19">
            <v>1.0499999999999999E-3</v>
          </cell>
        </row>
      </sheetData>
      <sheetData sheetId="7611">
        <row r="19">
          <cell r="J19">
            <v>1.0499999999999999E-3</v>
          </cell>
        </row>
      </sheetData>
      <sheetData sheetId="7612">
        <row r="19">
          <cell r="J19">
            <v>1.0499999999999999E-3</v>
          </cell>
        </row>
      </sheetData>
      <sheetData sheetId="7613">
        <row r="19">
          <cell r="J19">
            <v>1.0499999999999999E-3</v>
          </cell>
        </row>
      </sheetData>
      <sheetData sheetId="7614">
        <row r="19">
          <cell r="J19">
            <v>1.0499999999999999E-3</v>
          </cell>
        </row>
      </sheetData>
      <sheetData sheetId="7615">
        <row r="19">
          <cell r="J19">
            <v>1.0499999999999999E-3</v>
          </cell>
        </row>
      </sheetData>
      <sheetData sheetId="7616">
        <row r="19">
          <cell r="J19">
            <v>1.0499999999999999E-3</v>
          </cell>
        </row>
      </sheetData>
      <sheetData sheetId="7617">
        <row r="19">
          <cell r="J19">
            <v>1.0499999999999999E-3</v>
          </cell>
        </row>
      </sheetData>
      <sheetData sheetId="7618">
        <row r="19">
          <cell r="J19">
            <v>1.0499999999999999E-3</v>
          </cell>
        </row>
      </sheetData>
      <sheetData sheetId="7619">
        <row r="19">
          <cell r="J19">
            <v>1.0499999999999999E-3</v>
          </cell>
        </row>
      </sheetData>
      <sheetData sheetId="7620">
        <row r="19">
          <cell r="J19">
            <v>1.0499999999999999E-3</v>
          </cell>
        </row>
      </sheetData>
      <sheetData sheetId="7621">
        <row r="19">
          <cell r="J19">
            <v>1.0499999999999999E-3</v>
          </cell>
        </row>
      </sheetData>
      <sheetData sheetId="7622">
        <row r="19">
          <cell r="J19">
            <v>1.0499999999999999E-3</v>
          </cell>
        </row>
      </sheetData>
      <sheetData sheetId="7623">
        <row r="19">
          <cell r="J19">
            <v>1.0499999999999999E-3</v>
          </cell>
        </row>
      </sheetData>
      <sheetData sheetId="7624">
        <row r="19">
          <cell r="J19">
            <v>1.0499999999999999E-3</v>
          </cell>
        </row>
      </sheetData>
      <sheetData sheetId="7625">
        <row r="19">
          <cell r="J19">
            <v>1.0499999999999999E-3</v>
          </cell>
        </row>
      </sheetData>
      <sheetData sheetId="7626">
        <row r="19">
          <cell r="J19">
            <v>1.0499999999999999E-3</v>
          </cell>
        </row>
      </sheetData>
      <sheetData sheetId="7627">
        <row r="19">
          <cell r="J19">
            <v>1.0499999999999999E-3</v>
          </cell>
        </row>
      </sheetData>
      <sheetData sheetId="7628">
        <row r="19">
          <cell r="J19">
            <v>1.0499999999999999E-3</v>
          </cell>
        </row>
      </sheetData>
      <sheetData sheetId="7629">
        <row r="19">
          <cell r="J19">
            <v>1.0499999999999999E-3</v>
          </cell>
        </row>
      </sheetData>
      <sheetData sheetId="7630">
        <row r="19">
          <cell r="J19">
            <v>1.0499999999999999E-3</v>
          </cell>
        </row>
      </sheetData>
      <sheetData sheetId="7631">
        <row r="19">
          <cell r="J19">
            <v>1.0499999999999999E-3</v>
          </cell>
        </row>
      </sheetData>
      <sheetData sheetId="7632">
        <row r="19">
          <cell r="J19">
            <v>1.0499999999999999E-3</v>
          </cell>
        </row>
      </sheetData>
      <sheetData sheetId="7633">
        <row r="19">
          <cell r="J19">
            <v>1.0499999999999999E-3</v>
          </cell>
        </row>
      </sheetData>
      <sheetData sheetId="7634">
        <row r="19">
          <cell r="J19">
            <v>1.0499999999999999E-3</v>
          </cell>
        </row>
      </sheetData>
      <sheetData sheetId="7635">
        <row r="19">
          <cell r="J19">
            <v>1.0499999999999999E-3</v>
          </cell>
        </row>
      </sheetData>
      <sheetData sheetId="7636">
        <row r="19">
          <cell r="J19">
            <v>1.0499999999999999E-3</v>
          </cell>
        </row>
      </sheetData>
      <sheetData sheetId="7637">
        <row r="19">
          <cell r="J19">
            <v>1.0499999999999999E-3</v>
          </cell>
        </row>
      </sheetData>
      <sheetData sheetId="7638">
        <row r="19">
          <cell r="J19">
            <v>1.0499999999999999E-3</v>
          </cell>
        </row>
      </sheetData>
      <sheetData sheetId="7639">
        <row r="19">
          <cell r="J19">
            <v>1.0499999999999999E-3</v>
          </cell>
        </row>
      </sheetData>
      <sheetData sheetId="7640">
        <row r="19">
          <cell r="J19">
            <v>1.0499999999999999E-3</v>
          </cell>
        </row>
      </sheetData>
      <sheetData sheetId="7641">
        <row r="19">
          <cell r="J19">
            <v>1.0499999999999999E-3</v>
          </cell>
        </row>
      </sheetData>
      <sheetData sheetId="7642">
        <row r="19">
          <cell r="J19">
            <v>1.0499999999999999E-3</v>
          </cell>
        </row>
      </sheetData>
      <sheetData sheetId="7643">
        <row r="19">
          <cell r="J19">
            <v>1.0499999999999999E-3</v>
          </cell>
        </row>
      </sheetData>
      <sheetData sheetId="7644">
        <row r="19">
          <cell r="J19">
            <v>1.0499999999999999E-3</v>
          </cell>
        </row>
      </sheetData>
      <sheetData sheetId="7645">
        <row r="19">
          <cell r="J19">
            <v>1.0499999999999999E-3</v>
          </cell>
        </row>
      </sheetData>
      <sheetData sheetId="7646">
        <row r="19">
          <cell r="J19">
            <v>1.0499999999999999E-3</v>
          </cell>
        </row>
      </sheetData>
      <sheetData sheetId="7647">
        <row r="19">
          <cell r="J19">
            <v>1.0499999999999999E-3</v>
          </cell>
        </row>
      </sheetData>
      <sheetData sheetId="7648">
        <row r="19">
          <cell r="J19">
            <v>1.0499999999999999E-3</v>
          </cell>
        </row>
      </sheetData>
      <sheetData sheetId="7649">
        <row r="19">
          <cell r="J19">
            <v>1.0499999999999999E-3</v>
          </cell>
        </row>
      </sheetData>
      <sheetData sheetId="7650">
        <row r="19">
          <cell r="J19">
            <v>1.0499999999999999E-3</v>
          </cell>
        </row>
      </sheetData>
      <sheetData sheetId="7651">
        <row r="19">
          <cell r="J19">
            <v>1.0499999999999999E-3</v>
          </cell>
        </row>
      </sheetData>
      <sheetData sheetId="7652">
        <row r="19">
          <cell r="J19">
            <v>1.0499999999999999E-3</v>
          </cell>
        </row>
      </sheetData>
      <sheetData sheetId="7653">
        <row r="19">
          <cell r="J19">
            <v>1.0499999999999999E-3</v>
          </cell>
        </row>
      </sheetData>
      <sheetData sheetId="7654">
        <row r="19">
          <cell r="J19">
            <v>1.0499999999999999E-3</v>
          </cell>
        </row>
      </sheetData>
      <sheetData sheetId="7655">
        <row r="19">
          <cell r="J19">
            <v>1.0499999999999999E-3</v>
          </cell>
        </row>
      </sheetData>
      <sheetData sheetId="7656">
        <row r="19">
          <cell r="J19">
            <v>1.0499999999999999E-3</v>
          </cell>
        </row>
      </sheetData>
      <sheetData sheetId="7657">
        <row r="19">
          <cell r="J19">
            <v>1.0499999999999999E-3</v>
          </cell>
        </row>
      </sheetData>
      <sheetData sheetId="7658">
        <row r="19">
          <cell r="J19">
            <v>1.0499999999999999E-3</v>
          </cell>
        </row>
      </sheetData>
      <sheetData sheetId="7659">
        <row r="19">
          <cell r="J19">
            <v>1.0499999999999999E-3</v>
          </cell>
        </row>
      </sheetData>
      <sheetData sheetId="7660">
        <row r="19">
          <cell r="J19">
            <v>1.0499999999999999E-3</v>
          </cell>
        </row>
      </sheetData>
      <sheetData sheetId="7661">
        <row r="19">
          <cell r="J19">
            <v>1.0499999999999999E-3</v>
          </cell>
        </row>
      </sheetData>
      <sheetData sheetId="7662">
        <row r="19">
          <cell r="J19">
            <v>1.0499999999999999E-3</v>
          </cell>
        </row>
      </sheetData>
      <sheetData sheetId="7663">
        <row r="19">
          <cell r="J19">
            <v>1.0499999999999999E-3</v>
          </cell>
        </row>
      </sheetData>
      <sheetData sheetId="7664">
        <row r="19">
          <cell r="J19">
            <v>1.0499999999999999E-3</v>
          </cell>
        </row>
      </sheetData>
      <sheetData sheetId="7665">
        <row r="19">
          <cell r="J19">
            <v>1.0499999999999999E-3</v>
          </cell>
        </row>
      </sheetData>
      <sheetData sheetId="7666">
        <row r="19">
          <cell r="J19">
            <v>1.0499999999999999E-3</v>
          </cell>
        </row>
      </sheetData>
      <sheetData sheetId="7667">
        <row r="19">
          <cell r="J19">
            <v>1.0499999999999999E-3</v>
          </cell>
        </row>
      </sheetData>
      <sheetData sheetId="7668">
        <row r="19">
          <cell r="J19">
            <v>1.0499999999999999E-3</v>
          </cell>
        </row>
      </sheetData>
      <sheetData sheetId="7669">
        <row r="19">
          <cell r="J19">
            <v>1.0499999999999999E-3</v>
          </cell>
        </row>
      </sheetData>
      <sheetData sheetId="7670">
        <row r="19">
          <cell r="J19">
            <v>1.0499999999999999E-3</v>
          </cell>
        </row>
      </sheetData>
      <sheetData sheetId="7671">
        <row r="19">
          <cell r="J19">
            <v>1.0499999999999999E-3</v>
          </cell>
        </row>
      </sheetData>
      <sheetData sheetId="7672">
        <row r="19">
          <cell r="J19">
            <v>1.0499999999999999E-3</v>
          </cell>
        </row>
      </sheetData>
      <sheetData sheetId="7673">
        <row r="19">
          <cell r="J19">
            <v>1.0499999999999999E-3</v>
          </cell>
        </row>
      </sheetData>
      <sheetData sheetId="7674">
        <row r="19">
          <cell r="J19">
            <v>1.0499999999999999E-3</v>
          </cell>
        </row>
      </sheetData>
      <sheetData sheetId="7675">
        <row r="19">
          <cell r="J19">
            <v>1.0499999999999999E-3</v>
          </cell>
        </row>
      </sheetData>
      <sheetData sheetId="7676">
        <row r="19">
          <cell r="J19">
            <v>1.0499999999999999E-3</v>
          </cell>
        </row>
      </sheetData>
      <sheetData sheetId="7677">
        <row r="19">
          <cell r="J19">
            <v>1.0499999999999999E-3</v>
          </cell>
        </row>
      </sheetData>
      <sheetData sheetId="7678">
        <row r="19">
          <cell r="J19">
            <v>1.0499999999999999E-3</v>
          </cell>
        </row>
      </sheetData>
      <sheetData sheetId="7679">
        <row r="19">
          <cell r="J19">
            <v>1.0499999999999999E-3</v>
          </cell>
        </row>
      </sheetData>
      <sheetData sheetId="7680">
        <row r="19">
          <cell r="J19">
            <v>1.0499999999999999E-3</v>
          </cell>
        </row>
      </sheetData>
      <sheetData sheetId="7681">
        <row r="19">
          <cell r="J19">
            <v>1.0499999999999999E-3</v>
          </cell>
        </row>
      </sheetData>
      <sheetData sheetId="7682">
        <row r="19">
          <cell r="J19">
            <v>1.0499999999999999E-3</v>
          </cell>
        </row>
      </sheetData>
      <sheetData sheetId="7683">
        <row r="19">
          <cell r="J19">
            <v>1.0499999999999999E-3</v>
          </cell>
        </row>
      </sheetData>
      <sheetData sheetId="7684">
        <row r="19">
          <cell r="J19">
            <v>1.0499999999999999E-3</v>
          </cell>
        </row>
      </sheetData>
      <sheetData sheetId="7685">
        <row r="19">
          <cell r="J19">
            <v>1.0499999999999999E-3</v>
          </cell>
        </row>
      </sheetData>
      <sheetData sheetId="7686">
        <row r="19">
          <cell r="J19">
            <v>1.0499999999999999E-3</v>
          </cell>
        </row>
      </sheetData>
      <sheetData sheetId="7687">
        <row r="19">
          <cell r="J19">
            <v>1.0499999999999999E-3</v>
          </cell>
        </row>
      </sheetData>
      <sheetData sheetId="7688">
        <row r="19">
          <cell r="J19">
            <v>1.0499999999999999E-3</v>
          </cell>
        </row>
      </sheetData>
      <sheetData sheetId="7689">
        <row r="19">
          <cell r="J19">
            <v>1.0499999999999999E-3</v>
          </cell>
        </row>
      </sheetData>
      <sheetData sheetId="7690">
        <row r="19">
          <cell r="J19">
            <v>1.0499999999999999E-3</v>
          </cell>
        </row>
      </sheetData>
      <sheetData sheetId="7691">
        <row r="19">
          <cell r="J19">
            <v>1.0499999999999999E-3</v>
          </cell>
        </row>
      </sheetData>
      <sheetData sheetId="7692">
        <row r="19">
          <cell r="J19">
            <v>1.0499999999999999E-3</v>
          </cell>
        </row>
      </sheetData>
      <sheetData sheetId="7693">
        <row r="19">
          <cell r="J19">
            <v>1.0499999999999999E-3</v>
          </cell>
        </row>
      </sheetData>
      <sheetData sheetId="7694">
        <row r="19">
          <cell r="J19">
            <v>1.0499999999999999E-3</v>
          </cell>
        </row>
      </sheetData>
      <sheetData sheetId="7695">
        <row r="19">
          <cell r="J19">
            <v>1.0499999999999999E-3</v>
          </cell>
        </row>
      </sheetData>
      <sheetData sheetId="7696">
        <row r="19">
          <cell r="J19">
            <v>1.0499999999999999E-3</v>
          </cell>
        </row>
      </sheetData>
      <sheetData sheetId="7697">
        <row r="19">
          <cell r="J19">
            <v>1.0499999999999999E-3</v>
          </cell>
        </row>
      </sheetData>
      <sheetData sheetId="7698">
        <row r="19">
          <cell r="J19">
            <v>1.0499999999999999E-3</v>
          </cell>
        </row>
      </sheetData>
      <sheetData sheetId="7699">
        <row r="19">
          <cell r="J19">
            <v>1.0499999999999999E-3</v>
          </cell>
        </row>
      </sheetData>
      <sheetData sheetId="7700">
        <row r="19">
          <cell r="J19">
            <v>1.0499999999999999E-3</v>
          </cell>
        </row>
      </sheetData>
      <sheetData sheetId="7701">
        <row r="19">
          <cell r="J19">
            <v>1.0499999999999999E-3</v>
          </cell>
        </row>
      </sheetData>
      <sheetData sheetId="7702">
        <row r="19">
          <cell r="J19">
            <v>1.0499999999999999E-3</v>
          </cell>
        </row>
      </sheetData>
      <sheetData sheetId="7703">
        <row r="19">
          <cell r="J19">
            <v>1.0499999999999999E-3</v>
          </cell>
        </row>
      </sheetData>
      <sheetData sheetId="7704">
        <row r="19">
          <cell r="J19">
            <v>1.0499999999999999E-3</v>
          </cell>
        </row>
      </sheetData>
      <sheetData sheetId="7705">
        <row r="19">
          <cell r="J19">
            <v>1.0499999999999999E-3</v>
          </cell>
        </row>
      </sheetData>
      <sheetData sheetId="7706">
        <row r="19">
          <cell r="J19">
            <v>1.0499999999999999E-3</v>
          </cell>
        </row>
      </sheetData>
      <sheetData sheetId="7707">
        <row r="19">
          <cell r="J19">
            <v>1.0499999999999999E-3</v>
          </cell>
        </row>
      </sheetData>
      <sheetData sheetId="7708">
        <row r="19">
          <cell r="J19">
            <v>1.0499999999999999E-3</v>
          </cell>
        </row>
      </sheetData>
      <sheetData sheetId="7709">
        <row r="19">
          <cell r="J19">
            <v>1.0499999999999999E-3</v>
          </cell>
        </row>
      </sheetData>
      <sheetData sheetId="7710">
        <row r="19">
          <cell r="J19">
            <v>1.0499999999999999E-3</v>
          </cell>
        </row>
      </sheetData>
      <sheetData sheetId="7711">
        <row r="19">
          <cell r="J19">
            <v>1.0499999999999999E-3</v>
          </cell>
        </row>
      </sheetData>
      <sheetData sheetId="7712">
        <row r="19">
          <cell r="J19">
            <v>1.0499999999999999E-3</v>
          </cell>
        </row>
      </sheetData>
      <sheetData sheetId="7713">
        <row r="19">
          <cell r="J19">
            <v>1.0499999999999999E-3</v>
          </cell>
        </row>
      </sheetData>
      <sheetData sheetId="7714">
        <row r="19">
          <cell r="J19">
            <v>1.0499999999999999E-3</v>
          </cell>
        </row>
      </sheetData>
      <sheetData sheetId="7715">
        <row r="19">
          <cell r="J19">
            <v>1.0499999999999999E-3</v>
          </cell>
        </row>
      </sheetData>
      <sheetData sheetId="7716">
        <row r="19">
          <cell r="J19">
            <v>1.0499999999999999E-3</v>
          </cell>
        </row>
      </sheetData>
      <sheetData sheetId="7717">
        <row r="19">
          <cell r="J19">
            <v>1.0499999999999999E-3</v>
          </cell>
        </row>
      </sheetData>
      <sheetData sheetId="7718">
        <row r="19">
          <cell r="J19">
            <v>1.0499999999999999E-3</v>
          </cell>
        </row>
      </sheetData>
      <sheetData sheetId="7719">
        <row r="19">
          <cell r="J19">
            <v>1.0499999999999999E-3</v>
          </cell>
        </row>
      </sheetData>
      <sheetData sheetId="7720">
        <row r="19">
          <cell r="J19">
            <v>1.0499999999999999E-3</v>
          </cell>
        </row>
      </sheetData>
      <sheetData sheetId="7721">
        <row r="19">
          <cell r="J19">
            <v>1.0499999999999999E-3</v>
          </cell>
        </row>
      </sheetData>
      <sheetData sheetId="7722">
        <row r="19">
          <cell r="J19">
            <v>1.0499999999999999E-3</v>
          </cell>
        </row>
      </sheetData>
      <sheetData sheetId="7723">
        <row r="19">
          <cell r="J19">
            <v>1.0499999999999999E-3</v>
          </cell>
        </row>
      </sheetData>
      <sheetData sheetId="7724">
        <row r="19">
          <cell r="J19">
            <v>1.0499999999999999E-3</v>
          </cell>
        </row>
      </sheetData>
      <sheetData sheetId="7725">
        <row r="19">
          <cell r="J19">
            <v>1.0499999999999999E-3</v>
          </cell>
        </row>
      </sheetData>
      <sheetData sheetId="7726">
        <row r="19">
          <cell r="J19">
            <v>1.0499999999999999E-3</v>
          </cell>
        </row>
      </sheetData>
      <sheetData sheetId="7727">
        <row r="19">
          <cell r="J19">
            <v>1.0499999999999999E-3</v>
          </cell>
        </row>
      </sheetData>
      <sheetData sheetId="7728">
        <row r="19">
          <cell r="J19">
            <v>1.0499999999999999E-3</v>
          </cell>
        </row>
      </sheetData>
      <sheetData sheetId="7729">
        <row r="19">
          <cell r="J19">
            <v>1.0499999999999999E-3</v>
          </cell>
        </row>
      </sheetData>
      <sheetData sheetId="7730">
        <row r="19">
          <cell r="J19">
            <v>1.0499999999999999E-3</v>
          </cell>
        </row>
      </sheetData>
      <sheetData sheetId="7731">
        <row r="19">
          <cell r="J19">
            <v>1.0499999999999999E-3</v>
          </cell>
        </row>
      </sheetData>
      <sheetData sheetId="7732">
        <row r="19">
          <cell r="J19">
            <v>1.0499999999999999E-3</v>
          </cell>
        </row>
      </sheetData>
      <sheetData sheetId="7733">
        <row r="19">
          <cell r="J19">
            <v>1.0499999999999999E-3</v>
          </cell>
        </row>
      </sheetData>
      <sheetData sheetId="7734">
        <row r="19">
          <cell r="J19">
            <v>1.0499999999999999E-3</v>
          </cell>
        </row>
      </sheetData>
      <sheetData sheetId="7735">
        <row r="19">
          <cell r="J19">
            <v>1.0499999999999999E-3</v>
          </cell>
        </row>
      </sheetData>
      <sheetData sheetId="7736">
        <row r="19">
          <cell r="J19">
            <v>1.0499999999999999E-3</v>
          </cell>
        </row>
      </sheetData>
      <sheetData sheetId="7737">
        <row r="19">
          <cell r="J19">
            <v>1.0499999999999999E-3</v>
          </cell>
        </row>
      </sheetData>
      <sheetData sheetId="7738">
        <row r="19">
          <cell r="J19">
            <v>1.0499999999999999E-3</v>
          </cell>
        </row>
      </sheetData>
      <sheetData sheetId="7739">
        <row r="19">
          <cell r="J19">
            <v>1.0499999999999999E-3</v>
          </cell>
        </row>
      </sheetData>
      <sheetData sheetId="7740">
        <row r="19">
          <cell r="J19">
            <v>1.0499999999999999E-3</v>
          </cell>
        </row>
      </sheetData>
      <sheetData sheetId="7741">
        <row r="19">
          <cell r="J19">
            <v>1.0499999999999999E-3</v>
          </cell>
        </row>
      </sheetData>
      <sheetData sheetId="7742">
        <row r="19">
          <cell r="J19">
            <v>1.0499999999999999E-3</v>
          </cell>
        </row>
      </sheetData>
      <sheetData sheetId="7743">
        <row r="19">
          <cell r="J19">
            <v>1.0499999999999999E-3</v>
          </cell>
        </row>
      </sheetData>
      <sheetData sheetId="7744">
        <row r="19">
          <cell r="J19">
            <v>1.0499999999999999E-3</v>
          </cell>
        </row>
      </sheetData>
      <sheetData sheetId="7745">
        <row r="19">
          <cell r="J19">
            <v>1.0499999999999999E-3</v>
          </cell>
        </row>
      </sheetData>
      <sheetData sheetId="7746">
        <row r="19">
          <cell r="J19">
            <v>1.0499999999999999E-3</v>
          </cell>
        </row>
      </sheetData>
      <sheetData sheetId="7747">
        <row r="19">
          <cell r="J19">
            <v>1.0499999999999999E-3</v>
          </cell>
        </row>
      </sheetData>
      <sheetData sheetId="7748">
        <row r="19">
          <cell r="J19">
            <v>1.0499999999999999E-3</v>
          </cell>
        </row>
      </sheetData>
      <sheetData sheetId="7749">
        <row r="19">
          <cell r="J19">
            <v>1.0499999999999999E-3</v>
          </cell>
        </row>
      </sheetData>
      <sheetData sheetId="7750">
        <row r="19">
          <cell r="J19">
            <v>1.0499999999999999E-3</v>
          </cell>
        </row>
      </sheetData>
      <sheetData sheetId="7751">
        <row r="19">
          <cell r="J19">
            <v>1.0499999999999999E-3</v>
          </cell>
        </row>
      </sheetData>
      <sheetData sheetId="7752">
        <row r="19">
          <cell r="J19">
            <v>1.0499999999999999E-3</v>
          </cell>
        </row>
      </sheetData>
      <sheetData sheetId="7753">
        <row r="19">
          <cell r="J19">
            <v>1.0499999999999999E-3</v>
          </cell>
        </row>
      </sheetData>
      <sheetData sheetId="7754">
        <row r="19">
          <cell r="J19">
            <v>1.0499999999999999E-3</v>
          </cell>
        </row>
      </sheetData>
      <sheetData sheetId="7755">
        <row r="19">
          <cell r="J19">
            <v>1.0499999999999999E-3</v>
          </cell>
        </row>
      </sheetData>
      <sheetData sheetId="7756">
        <row r="19">
          <cell r="J19">
            <v>1.0499999999999999E-3</v>
          </cell>
        </row>
      </sheetData>
      <sheetData sheetId="7757">
        <row r="19">
          <cell r="J19">
            <v>1.0499999999999999E-3</v>
          </cell>
        </row>
      </sheetData>
      <sheetData sheetId="7758">
        <row r="19">
          <cell r="J19">
            <v>1.0499999999999999E-3</v>
          </cell>
        </row>
      </sheetData>
      <sheetData sheetId="7759">
        <row r="19">
          <cell r="J19">
            <v>1.0499999999999999E-3</v>
          </cell>
        </row>
      </sheetData>
      <sheetData sheetId="7760">
        <row r="19">
          <cell r="J19">
            <v>1.0499999999999999E-3</v>
          </cell>
        </row>
      </sheetData>
      <sheetData sheetId="7761">
        <row r="19">
          <cell r="J19">
            <v>1.0499999999999999E-3</v>
          </cell>
        </row>
      </sheetData>
      <sheetData sheetId="7762">
        <row r="19">
          <cell r="J19">
            <v>1.0499999999999999E-3</v>
          </cell>
        </row>
      </sheetData>
      <sheetData sheetId="7763">
        <row r="19">
          <cell r="J19">
            <v>1.0499999999999999E-3</v>
          </cell>
        </row>
      </sheetData>
      <sheetData sheetId="7764">
        <row r="19">
          <cell r="J19">
            <v>1.0499999999999999E-3</v>
          </cell>
        </row>
      </sheetData>
      <sheetData sheetId="7765">
        <row r="19">
          <cell r="J19">
            <v>1.0499999999999999E-3</v>
          </cell>
        </row>
      </sheetData>
      <sheetData sheetId="7766">
        <row r="19">
          <cell r="J19">
            <v>1.0499999999999999E-3</v>
          </cell>
        </row>
      </sheetData>
      <sheetData sheetId="7767">
        <row r="19">
          <cell r="J19">
            <v>1.0499999999999999E-3</v>
          </cell>
        </row>
      </sheetData>
      <sheetData sheetId="7768">
        <row r="19">
          <cell r="J19">
            <v>1.0499999999999999E-3</v>
          </cell>
        </row>
      </sheetData>
      <sheetData sheetId="7769">
        <row r="19">
          <cell r="J19">
            <v>1.0499999999999999E-3</v>
          </cell>
        </row>
      </sheetData>
      <sheetData sheetId="7770">
        <row r="19">
          <cell r="J19">
            <v>1.0499999999999999E-3</v>
          </cell>
        </row>
      </sheetData>
      <sheetData sheetId="7771">
        <row r="19">
          <cell r="J19">
            <v>1.0499999999999999E-3</v>
          </cell>
        </row>
      </sheetData>
      <sheetData sheetId="7772">
        <row r="19">
          <cell r="J19">
            <v>1.0499999999999999E-3</v>
          </cell>
        </row>
      </sheetData>
      <sheetData sheetId="7773">
        <row r="19">
          <cell r="J19">
            <v>1.0499999999999999E-3</v>
          </cell>
        </row>
      </sheetData>
      <sheetData sheetId="7774">
        <row r="19">
          <cell r="J19">
            <v>1.0499999999999999E-3</v>
          </cell>
        </row>
      </sheetData>
      <sheetData sheetId="7775">
        <row r="19">
          <cell r="J19">
            <v>1.0499999999999999E-3</v>
          </cell>
        </row>
      </sheetData>
      <sheetData sheetId="7776">
        <row r="19">
          <cell r="J19">
            <v>1.0499999999999999E-3</v>
          </cell>
        </row>
      </sheetData>
      <sheetData sheetId="7777">
        <row r="19">
          <cell r="J19">
            <v>1.0499999999999999E-3</v>
          </cell>
        </row>
      </sheetData>
      <sheetData sheetId="7778">
        <row r="19">
          <cell r="J19">
            <v>1.0499999999999999E-3</v>
          </cell>
        </row>
      </sheetData>
      <sheetData sheetId="7779">
        <row r="19">
          <cell r="J19">
            <v>1.0499999999999999E-3</v>
          </cell>
        </row>
      </sheetData>
      <sheetData sheetId="7780">
        <row r="19">
          <cell r="J19">
            <v>1.0499999999999999E-3</v>
          </cell>
        </row>
      </sheetData>
      <sheetData sheetId="7781">
        <row r="19">
          <cell r="J19">
            <v>1.0499999999999999E-3</v>
          </cell>
        </row>
      </sheetData>
      <sheetData sheetId="7782">
        <row r="19">
          <cell r="J19">
            <v>1.0499999999999999E-3</v>
          </cell>
        </row>
      </sheetData>
      <sheetData sheetId="7783">
        <row r="19">
          <cell r="J19">
            <v>1.0499999999999999E-3</v>
          </cell>
        </row>
      </sheetData>
      <sheetData sheetId="7784">
        <row r="19">
          <cell r="J19">
            <v>1.0499999999999999E-3</v>
          </cell>
        </row>
      </sheetData>
      <sheetData sheetId="7785">
        <row r="19">
          <cell r="J19">
            <v>1.0499999999999999E-3</v>
          </cell>
        </row>
      </sheetData>
      <sheetData sheetId="7786">
        <row r="19">
          <cell r="J19">
            <v>1.0499999999999999E-3</v>
          </cell>
        </row>
      </sheetData>
      <sheetData sheetId="7787">
        <row r="19">
          <cell r="J19">
            <v>1.0499999999999999E-3</v>
          </cell>
        </row>
      </sheetData>
      <sheetData sheetId="7788">
        <row r="19">
          <cell r="J19">
            <v>1.0499999999999999E-3</v>
          </cell>
        </row>
      </sheetData>
      <sheetData sheetId="7789">
        <row r="19">
          <cell r="J19">
            <v>1.0499999999999999E-3</v>
          </cell>
        </row>
      </sheetData>
      <sheetData sheetId="7790">
        <row r="19">
          <cell r="J19">
            <v>1.0499999999999999E-3</v>
          </cell>
        </row>
      </sheetData>
      <sheetData sheetId="7791">
        <row r="19">
          <cell r="J19">
            <v>1.0499999999999999E-3</v>
          </cell>
        </row>
      </sheetData>
      <sheetData sheetId="7792">
        <row r="19">
          <cell r="J19">
            <v>1.0499999999999999E-3</v>
          </cell>
        </row>
      </sheetData>
      <sheetData sheetId="7793">
        <row r="19">
          <cell r="J19">
            <v>1.0499999999999999E-3</v>
          </cell>
        </row>
      </sheetData>
      <sheetData sheetId="7794">
        <row r="19">
          <cell r="J19">
            <v>1.0499999999999999E-3</v>
          </cell>
        </row>
      </sheetData>
      <sheetData sheetId="7795">
        <row r="19">
          <cell r="J19">
            <v>1.0499999999999999E-3</v>
          </cell>
        </row>
      </sheetData>
      <sheetData sheetId="7796">
        <row r="19">
          <cell r="J19">
            <v>1.0499999999999999E-3</v>
          </cell>
        </row>
      </sheetData>
      <sheetData sheetId="7797">
        <row r="19">
          <cell r="J19">
            <v>1.0499999999999999E-3</v>
          </cell>
        </row>
      </sheetData>
      <sheetData sheetId="7798">
        <row r="19">
          <cell r="J19">
            <v>1.0499999999999999E-3</v>
          </cell>
        </row>
      </sheetData>
      <sheetData sheetId="7799">
        <row r="19">
          <cell r="J19">
            <v>1.0499999999999999E-3</v>
          </cell>
        </row>
      </sheetData>
      <sheetData sheetId="7800">
        <row r="19">
          <cell r="J19">
            <v>1.0499999999999999E-3</v>
          </cell>
        </row>
      </sheetData>
      <sheetData sheetId="7801">
        <row r="19">
          <cell r="J19">
            <v>1.0499999999999999E-3</v>
          </cell>
        </row>
      </sheetData>
      <sheetData sheetId="7802">
        <row r="19">
          <cell r="J19">
            <v>1.0499999999999999E-3</v>
          </cell>
        </row>
      </sheetData>
      <sheetData sheetId="7803">
        <row r="19">
          <cell r="J19">
            <v>1.0499999999999999E-3</v>
          </cell>
        </row>
      </sheetData>
      <sheetData sheetId="7804">
        <row r="19">
          <cell r="J19">
            <v>1.0499999999999999E-3</v>
          </cell>
        </row>
      </sheetData>
      <sheetData sheetId="7805">
        <row r="19">
          <cell r="J19">
            <v>1.0499999999999999E-3</v>
          </cell>
        </row>
      </sheetData>
      <sheetData sheetId="7806">
        <row r="19">
          <cell r="J19">
            <v>1.0499999999999999E-3</v>
          </cell>
        </row>
      </sheetData>
      <sheetData sheetId="7807">
        <row r="19">
          <cell r="J19">
            <v>1.0499999999999999E-3</v>
          </cell>
        </row>
      </sheetData>
      <sheetData sheetId="7808">
        <row r="19">
          <cell r="J19">
            <v>1.0499999999999999E-3</v>
          </cell>
        </row>
      </sheetData>
      <sheetData sheetId="7809">
        <row r="19">
          <cell r="J19">
            <v>1.0499999999999999E-3</v>
          </cell>
        </row>
      </sheetData>
      <sheetData sheetId="7810">
        <row r="19">
          <cell r="J19">
            <v>1.0499999999999999E-3</v>
          </cell>
        </row>
      </sheetData>
      <sheetData sheetId="7811">
        <row r="19">
          <cell r="J19">
            <v>1.0499999999999999E-3</v>
          </cell>
        </row>
      </sheetData>
      <sheetData sheetId="7812">
        <row r="19">
          <cell r="J19">
            <v>1.0499999999999999E-3</v>
          </cell>
        </row>
      </sheetData>
      <sheetData sheetId="7813">
        <row r="19">
          <cell r="J19">
            <v>1.0499999999999999E-3</v>
          </cell>
        </row>
      </sheetData>
      <sheetData sheetId="7814">
        <row r="19">
          <cell r="J19">
            <v>1.0499999999999999E-3</v>
          </cell>
        </row>
      </sheetData>
      <sheetData sheetId="7815">
        <row r="19">
          <cell r="J19">
            <v>1.0499999999999999E-3</v>
          </cell>
        </row>
      </sheetData>
      <sheetData sheetId="7816">
        <row r="19">
          <cell r="J19">
            <v>1.0499999999999999E-3</v>
          </cell>
        </row>
      </sheetData>
      <sheetData sheetId="7817">
        <row r="19">
          <cell r="J19">
            <v>1.0499999999999999E-3</v>
          </cell>
        </row>
      </sheetData>
      <sheetData sheetId="7818">
        <row r="19">
          <cell r="J19">
            <v>1.0499999999999999E-3</v>
          </cell>
        </row>
      </sheetData>
      <sheetData sheetId="7819">
        <row r="19">
          <cell r="J19">
            <v>1.0499999999999999E-3</v>
          </cell>
        </row>
      </sheetData>
      <sheetData sheetId="7820">
        <row r="19">
          <cell r="J19">
            <v>1.0499999999999999E-3</v>
          </cell>
        </row>
      </sheetData>
      <sheetData sheetId="7821">
        <row r="19">
          <cell r="J19">
            <v>1.0499999999999999E-3</v>
          </cell>
        </row>
      </sheetData>
      <sheetData sheetId="7822">
        <row r="19">
          <cell r="J19">
            <v>1.0499999999999999E-3</v>
          </cell>
        </row>
      </sheetData>
      <sheetData sheetId="7823">
        <row r="19">
          <cell r="J19">
            <v>1.0499999999999999E-3</v>
          </cell>
        </row>
      </sheetData>
      <sheetData sheetId="7824">
        <row r="19">
          <cell r="J19">
            <v>1.0499999999999999E-3</v>
          </cell>
        </row>
      </sheetData>
      <sheetData sheetId="7825">
        <row r="19">
          <cell r="J19">
            <v>1.0499999999999999E-3</v>
          </cell>
        </row>
      </sheetData>
      <sheetData sheetId="7826">
        <row r="19">
          <cell r="J19">
            <v>1.0499999999999999E-3</v>
          </cell>
        </row>
      </sheetData>
      <sheetData sheetId="7827">
        <row r="19">
          <cell r="J19">
            <v>1.0499999999999999E-3</v>
          </cell>
        </row>
      </sheetData>
      <sheetData sheetId="7828">
        <row r="19">
          <cell r="J19">
            <v>1.0499999999999999E-3</v>
          </cell>
        </row>
      </sheetData>
      <sheetData sheetId="7829">
        <row r="19">
          <cell r="J19">
            <v>1.0499999999999999E-3</v>
          </cell>
        </row>
      </sheetData>
      <sheetData sheetId="7830">
        <row r="19">
          <cell r="J19">
            <v>1.0499999999999999E-3</v>
          </cell>
        </row>
      </sheetData>
      <sheetData sheetId="7831">
        <row r="19">
          <cell r="J19">
            <v>1.0499999999999999E-3</v>
          </cell>
        </row>
      </sheetData>
      <sheetData sheetId="7832">
        <row r="19">
          <cell r="J19">
            <v>1.0499999999999999E-3</v>
          </cell>
        </row>
      </sheetData>
      <sheetData sheetId="7833">
        <row r="19">
          <cell r="J19">
            <v>1.0499999999999999E-3</v>
          </cell>
        </row>
      </sheetData>
      <sheetData sheetId="7834">
        <row r="19">
          <cell r="J19">
            <v>1.0499999999999999E-3</v>
          </cell>
        </row>
      </sheetData>
      <sheetData sheetId="7835">
        <row r="19">
          <cell r="J19">
            <v>1.0499999999999999E-3</v>
          </cell>
        </row>
      </sheetData>
      <sheetData sheetId="7836">
        <row r="19">
          <cell r="J19">
            <v>1.0499999999999999E-3</v>
          </cell>
        </row>
      </sheetData>
      <sheetData sheetId="7837">
        <row r="19">
          <cell r="J19">
            <v>1.0499999999999999E-3</v>
          </cell>
        </row>
      </sheetData>
      <sheetData sheetId="7838">
        <row r="19">
          <cell r="J19">
            <v>1.0499999999999999E-3</v>
          </cell>
        </row>
      </sheetData>
      <sheetData sheetId="7839">
        <row r="19">
          <cell r="J19">
            <v>1.0499999999999999E-3</v>
          </cell>
        </row>
      </sheetData>
      <sheetData sheetId="7840">
        <row r="19">
          <cell r="J19">
            <v>1.0499999999999999E-3</v>
          </cell>
        </row>
      </sheetData>
      <sheetData sheetId="7841">
        <row r="19">
          <cell r="J19">
            <v>1.0499999999999999E-3</v>
          </cell>
        </row>
      </sheetData>
      <sheetData sheetId="7842">
        <row r="19">
          <cell r="J19">
            <v>1.0499999999999999E-3</v>
          </cell>
        </row>
      </sheetData>
      <sheetData sheetId="7843">
        <row r="19">
          <cell r="J19">
            <v>1.0499999999999999E-3</v>
          </cell>
        </row>
      </sheetData>
      <sheetData sheetId="7844">
        <row r="19">
          <cell r="J19">
            <v>1.0499999999999999E-3</v>
          </cell>
        </row>
      </sheetData>
      <sheetData sheetId="7845">
        <row r="19">
          <cell r="J19">
            <v>1.0499999999999999E-3</v>
          </cell>
        </row>
      </sheetData>
      <sheetData sheetId="7846">
        <row r="19">
          <cell r="J19">
            <v>1.0499999999999999E-3</v>
          </cell>
        </row>
      </sheetData>
      <sheetData sheetId="7847">
        <row r="19">
          <cell r="J19">
            <v>1.0499999999999999E-3</v>
          </cell>
        </row>
      </sheetData>
      <sheetData sheetId="7848">
        <row r="19">
          <cell r="J19">
            <v>1.0499999999999999E-3</v>
          </cell>
        </row>
      </sheetData>
      <sheetData sheetId="7849">
        <row r="19">
          <cell r="J19">
            <v>1.0499999999999999E-3</v>
          </cell>
        </row>
      </sheetData>
      <sheetData sheetId="7850">
        <row r="19">
          <cell r="J19">
            <v>1.0499999999999999E-3</v>
          </cell>
        </row>
      </sheetData>
      <sheetData sheetId="7851">
        <row r="19">
          <cell r="J19">
            <v>1.0499999999999999E-3</v>
          </cell>
        </row>
      </sheetData>
      <sheetData sheetId="7852">
        <row r="19">
          <cell r="J19">
            <v>1.0499999999999999E-3</v>
          </cell>
        </row>
      </sheetData>
      <sheetData sheetId="7853">
        <row r="19">
          <cell r="J19">
            <v>1.0499999999999999E-3</v>
          </cell>
        </row>
      </sheetData>
      <sheetData sheetId="7854">
        <row r="19">
          <cell r="J19">
            <v>1.0499999999999999E-3</v>
          </cell>
        </row>
      </sheetData>
      <sheetData sheetId="7855">
        <row r="19">
          <cell r="J19">
            <v>1.0499999999999999E-3</v>
          </cell>
        </row>
      </sheetData>
      <sheetData sheetId="7856">
        <row r="19">
          <cell r="J19">
            <v>1.0499999999999999E-3</v>
          </cell>
        </row>
      </sheetData>
      <sheetData sheetId="7857">
        <row r="19">
          <cell r="J19">
            <v>1.0499999999999999E-3</v>
          </cell>
        </row>
      </sheetData>
      <sheetData sheetId="7858">
        <row r="19">
          <cell r="J19">
            <v>1.0499999999999999E-3</v>
          </cell>
        </row>
      </sheetData>
      <sheetData sheetId="7859">
        <row r="19">
          <cell r="J19">
            <v>1.0499999999999999E-3</v>
          </cell>
        </row>
      </sheetData>
      <sheetData sheetId="7860">
        <row r="19">
          <cell r="J19">
            <v>1.0499999999999999E-3</v>
          </cell>
        </row>
      </sheetData>
      <sheetData sheetId="7861">
        <row r="19">
          <cell r="J19">
            <v>1.0499999999999999E-3</v>
          </cell>
        </row>
      </sheetData>
      <sheetData sheetId="7862">
        <row r="19">
          <cell r="J19">
            <v>1.0499999999999999E-3</v>
          </cell>
        </row>
      </sheetData>
      <sheetData sheetId="7863">
        <row r="19">
          <cell r="J19">
            <v>1.0499999999999999E-3</v>
          </cell>
        </row>
      </sheetData>
      <sheetData sheetId="7864">
        <row r="19">
          <cell r="J19">
            <v>1.0499999999999999E-3</v>
          </cell>
        </row>
      </sheetData>
      <sheetData sheetId="7865">
        <row r="19">
          <cell r="J19">
            <v>1.0499999999999999E-3</v>
          </cell>
        </row>
      </sheetData>
      <sheetData sheetId="7866">
        <row r="19">
          <cell r="J19">
            <v>1.0499999999999999E-3</v>
          </cell>
        </row>
      </sheetData>
      <sheetData sheetId="7867">
        <row r="19">
          <cell r="J19">
            <v>1.0499999999999999E-3</v>
          </cell>
        </row>
      </sheetData>
      <sheetData sheetId="7868">
        <row r="19">
          <cell r="J19">
            <v>1.0499999999999999E-3</v>
          </cell>
        </row>
      </sheetData>
      <sheetData sheetId="7869">
        <row r="19">
          <cell r="J19">
            <v>1.0499999999999999E-3</v>
          </cell>
        </row>
      </sheetData>
      <sheetData sheetId="7870">
        <row r="19">
          <cell r="J19">
            <v>1.0499999999999999E-3</v>
          </cell>
        </row>
      </sheetData>
      <sheetData sheetId="7871">
        <row r="19">
          <cell r="J19">
            <v>1.0499999999999999E-3</v>
          </cell>
        </row>
      </sheetData>
      <sheetData sheetId="7872">
        <row r="19">
          <cell r="J19">
            <v>1.0499999999999999E-3</v>
          </cell>
        </row>
      </sheetData>
      <sheetData sheetId="7873">
        <row r="19">
          <cell r="J19">
            <v>1.0499999999999999E-3</v>
          </cell>
        </row>
      </sheetData>
      <sheetData sheetId="7874">
        <row r="19">
          <cell r="J19">
            <v>1.0499999999999999E-3</v>
          </cell>
        </row>
      </sheetData>
      <sheetData sheetId="7875">
        <row r="19">
          <cell r="J19">
            <v>1.0499999999999999E-3</v>
          </cell>
        </row>
      </sheetData>
      <sheetData sheetId="7876">
        <row r="19">
          <cell r="J19">
            <v>1.0499999999999999E-3</v>
          </cell>
        </row>
      </sheetData>
      <sheetData sheetId="7877">
        <row r="19">
          <cell r="J19">
            <v>1.0499999999999999E-3</v>
          </cell>
        </row>
      </sheetData>
      <sheetData sheetId="7878">
        <row r="19">
          <cell r="J19">
            <v>1.0499999999999999E-3</v>
          </cell>
        </row>
      </sheetData>
      <sheetData sheetId="7879">
        <row r="19">
          <cell r="J19">
            <v>1.0499999999999999E-3</v>
          </cell>
        </row>
      </sheetData>
      <sheetData sheetId="7880">
        <row r="19">
          <cell r="J19">
            <v>1.0499999999999999E-3</v>
          </cell>
        </row>
      </sheetData>
      <sheetData sheetId="7881">
        <row r="19">
          <cell r="J19">
            <v>1.0499999999999999E-3</v>
          </cell>
        </row>
      </sheetData>
      <sheetData sheetId="7882">
        <row r="19">
          <cell r="J19">
            <v>1.0499999999999999E-3</v>
          </cell>
        </row>
      </sheetData>
      <sheetData sheetId="7883">
        <row r="19">
          <cell r="J19">
            <v>1.0499999999999999E-3</v>
          </cell>
        </row>
      </sheetData>
      <sheetData sheetId="7884">
        <row r="19">
          <cell r="J19">
            <v>1.0499999999999999E-3</v>
          </cell>
        </row>
      </sheetData>
      <sheetData sheetId="7885">
        <row r="19">
          <cell r="J19">
            <v>1.0499999999999999E-3</v>
          </cell>
        </row>
      </sheetData>
      <sheetData sheetId="7886">
        <row r="19">
          <cell r="J19">
            <v>1.0499999999999999E-3</v>
          </cell>
        </row>
      </sheetData>
      <sheetData sheetId="7887">
        <row r="19">
          <cell r="J19">
            <v>1.0499999999999999E-3</v>
          </cell>
        </row>
      </sheetData>
      <sheetData sheetId="7888">
        <row r="19">
          <cell r="J19">
            <v>1.0499999999999999E-3</v>
          </cell>
        </row>
      </sheetData>
      <sheetData sheetId="7889">
        <row r="19">
          <cell r="J19">
            <v>1.0499999999999999E-3</v>
          </cell>
        </row>
      </sheetData>
      <sheetData sheetId="7890">
        <row r="19">
          <cell r="J19">
            <v>1.0499999999999999E-3</v>
          </cell>
        </row>
      </sheetData>
      <sheetData sheetId="7891">
        <row r="19">
          <cell r="J19">
            <v>1.0499999999999999E-3</v>
          </cell>
        </row>
      </sheetData>
      <sheetData sheetId="7892">
        <row r="19">
          <cell r="J19">
            <v>1.0499999999999999E-3</v>
          </cell>
        </row>
      </sheetData>
      <sheetData sheetId="7893">
        <row r="19">
          <cell r="J19">
            <v>1.0499999999999999E-3</v>
          </cell>
        </row>
      </sheetData>
      <sheetData sheetId="7894">
        <row r="19">
          <cell r="J19">
            <v>1.0499999999999999E-3</v>
          </cell>
        </row>
      </sheetData>
      <sheetData sheetId="7895">
        <row r="19">
          <cell r="J19">
            <v>1.0499999999999999E-3</v>
          </cell>
        </row>
      </sheetData>
      <sheetData sheetId="7896">
        <row r="19">
          <cell r="J19">
            <v>1.0499999999999999E-3</v>
          </cell>
        </row>
      </sheetData>
      <sheetData sheetId="7897">
        <row r="19">
          <cell r="J19">
            <v>1.0499999999999999E-3</v>
          </cell>
        </row>
      </sheetData>
      <sheetData sheetId="7898">
        <row r="19">
          <cell r="J19">
            <v>1.0499999999999999E-3</v>
          </cell>
        </row>
      </sheetData>
      <sheetData sheetId="7899">
        <row r="19">
          <cell r="J19">
            <v>1.0499999999999999E-3</v>
          </cell>
        </row>
      </sheetData>
      <sheetData sheetId="7900">
        <row r="19">
          <cell r="J19">
            <v>1.0499999999999999E-3</v>
          </cell>
        </row>
      </sheetData>
      <sheetData sheetId="7901">
        <row r="19">
          <cell r="J19">
            <v>1.0499999999999999E-3</v>
          </cell>
        </row>
      </sheetData>
      <sheetData sheetId="7902">
        <row r="19">
          <cell r="J19">
            <v>1.0499999999999999E-3</v>
          </cell>
        </row>
      </sheetData>
      <sheetData sheetId="7903">
        <row r="19">
          <cell r="J19">
            <v>1.0499999999999999E-3</v>
          </cell>
        </row>
      </sheetData>
      <sheetData sheetId="7904">
        <row r="19">
          <cell r="J19">
            <v>1.0499999999999999E-3</v>
          </cell>
        </row>
      </sheetData>
      <sheetData sheetId="7905">
        <row r="19">
          <cell r="J19">
            <v>1.0499999999999999E-3</v>
          </cell>
        </row>
      </sheetData>
      <sheetData sheetId="7906">
        <row r="19">
          <cell r="J19">
            <v>1.0499999999999999E-3</v>
          </cell>
        </row>
      </sheetData>
      <sheetData sheetId="7907">
        <row r="19">
          <cell r="J19">
            <v>1.0499999999999999E-3</v>
          </cell>
        </row>
      </sheetData>
      <sheetData sheetId="7908">
        <row r="19">
          <cell r="J19">
            <v>1.0499999999999999E-3</v>
          </cell>
        </row>
      </sheetData>
      <sheetData sheetId="7909">
        <row r="19">
          <cell r="J19">
            <v>1.0499999999999999E-3</v>
          </cell>
        </row>
      </sheetData>
      <sheetData sheetId="7910">
        <row r="19">
          <cell r="J19">
            <v>1.0499999999999999E-3</v>
          </cell>
        </row>
      </sheetData>
      <sheetData sheetId="7911">
        <row r="19">
          <cell r="J19">
            <v>1.0499999999999999E-3</v>
          </cell>
        </row>
      </sheetData>
      <sheetData sheetId="7912">
        <row r="19">
          <cell r="J19">
            <v>1.0499999999999999E-3</v>
          </cell>
        </row>
      </sheetData>
      <sheetData sheetId="7913">
        <row r="19">
          <cell r="J19">
            <v>1.0499999999999999E-3</v>
          </cell>
        </row>
      </sheetData>
      <sheetData sheetId="7914">
        <row r="19">
          <cell r="J19">
            <v>1.0499999999999999E-3</v>
          </cell>
        </row>
      </sheetData>
      <sheetData sheetId="7915">
        <row r="19">
          <cell r="J19">
            <v>1.0499999999999999E-3</v>
          </cell>
        </row>
      </sheetData>
      <sheetData sheetId="7916">
        <row r="19">
          <cell r="J19">
            <v>1.0499999999999999E-3</v>
          </cell>
        </row>
      </sheetData>
      <sheetData sheetId="7917">
        <row r="19">
          <cell r="J19">
            <v>1.0499999999999999E-3</v>
          </cell>
        </row>
      </sheetData>
      <sheetData sheetId="7918">
        <row r="19">
          <cell r="J19">
            <v>1.0499999999999999E-3</v>
          </cell>
        </row>
      </sheetData>
      <sheetData sheetId="7919">
        <row r="19">
          <cell r="J19">
            <v>1.0499999999999999E-3</v>
          </cell>
        </row>
      </sheetData>
      <sheetData sheetId="7920">
        <row r="19">
          <cell r="J19">
            <v>1.0499999999999999E-3</v>
          </cell>
        </row>
      </sheetData>
      <sheetData sheetId="7921">
        <row r="19">
          <cell r="J19">
            <v>1.0499999999999999E-3</v>
          </cell>
        </row>
      </sheetData>
      <sheetData sheetId="7922">
        <row r="19">
          <cell r="J19">
            <v>1.0499999999999999E-3</v>
          </cell>
        </row>
      </sheetData>
      <sheetData sheetId="7923">
        <row r="19">
          <cell r="J19">
            <v>1.0499999999999999E-3</v>
          </cell>
        </row>
      </sheetData>
      <sheetData sheetId="7924">
        <row r="19">
          <cell r="J19">
            <v>1.0499999999999999E-3</v>
          </cell>
        </row>
      </sheetData>
      <sheetData sheetId="7925">
        <row r="19">
          <cell r="J19">
            <v>1.0499999999999999E-3</v>
          </cell>
        </row>
      </sheetData>
      <sheetData sheetId="7926">
        <row r="19">
          <cell r="J19">
            <v>1.0499999999999999E-3</v>
          </cell>
        </row>
      </sheetData>
      <sheetData sheetId="7927">
        <row r="19">
          <cell r="J19">
            <v>1.0499999999999999E-3</v>
          </cell>
        </row>
      </sheetData>
      <sheetData sheetId="7928">
        <row r="19">
          <cell r="J19">
            <v>1.0499999999999999E-3</v>
          </cell>
        </row>
      </sheetData>
      <sheetData sheetId="7929">
        <row r="19">
          <cell r="J19">
            <v>1.0499999999999999E-3</v>
          </cell>
        </row>
      </sheetData>
      <sheetData sheetId="7930">
        <row r="19">
          <cell r="J19">
            <v>1.0499999999999999E-3</v>
          </cell>
        </row>
      </sheetData>
      <sheetData sheetId="7931">
        <row r="19">
          <cell r="J19">
            <v>1.0499999999999999E-3</v>
          </cell>
        </row>
      </sheetData>
      <sheetData sheetId="7932">
        <row r="19">
          <cell r="J19">
            <v>1.0499999999999999E-3</v>
          </cell>
        </row>
      </sheetData>
      <sheetData sheetId="7933">
        <row r="19">
          <cell r="J19">
            <v>1.0499999999999999E-3</v>
          </cell>
        </row>
      </sheetData>
      <sheetData sheetId="7934">
        <row r="19">
          <cell r="J19">
            <v>1.0499999999999999E-3</v>
          </cell>
        </row>
      </sheetData>
      <sheetData sheetId="7935">
        <row r="19">
          <cell r="J19">
            <v>1.0499999999999999E-3</v>
          </cell>
        </row>
      </sheetData>
      <sheetData sheetId="7936">
        <row r="19">
          <cell r="J19">
            <v>1.0499999999999999E-3</v>
          </cell>
        </row>
      </sheetData>
      <sheetData sheetId="7937">
        <row r="19">
          <cell r="J19">
            <v>1.0499999999999999E-3</v>
          </cell>
        </row>
      </sheetData>
      <sheetData sheetId="7938">
        <row r="19">
          <cell r="J19">
            <v>1.0499999999999999E-3</v>
          </cell>
        </row>
      </sheetData>
      <sheetData sheetId="7939">
        <row r="19">
          <cell r="J19">
            <v>1.0499999999999999E-3</v>
          </cell>
        </row>
      </sheetData>
      <sheetData sheetId="7940">
        <row r="19">
          <cell r="J19">
            <v>1.0499999999999999E-3</v>
          </cell>
        </row>
      </sheetData>
      <sheetData sheetId="7941">
        <row r="19">
          <cell r="J19">
            <v>1.0499999999999999E-3</v>
          </cell>
        </row>
      </sheetData>
      <sheetData sheetId="7942">
        <row r="19">
          <cell r="J19">
            <v>1.0499999999999999E-3</v>
          </cell>
        </row>
      </sheetData>
      <sheetData sheetId="7943">
        <row r="19">
          <cell r="J19">
            <v>1.0499999999999999E-3</v>
          </cell>
        </row>
      </sheetData>
      <sheetData sheetId="7944">
        <row r="19">
          <cell r="J19">
            <v>1.0499999999999999E-3</v>
          </cell>
        </row>
      </sheetData>
      <sheetData sheetId="7945">
        <row r="19">
          <cell r="J19">
            <v>1.0499999999999999E-3</v>
          </cell>
        </row>
      </sheetData>
      <sheetData sheetId="7946">
        <row r="19">
          <cell r="J19">
            <v>1.0499999999999999E-3</v>
          </cell>
        </row>
      </sheetData>
      <sheetData sheetId="7947">
        <row r="19">
          <cell r="J19">
            <v>1.0499999999999999E-3</v>
          </cell>
        </row>
      </sheetData>
      <sheetData sheetId="7948">
        <row r="19">
          <cell r="J19">
            <v>1.0499999999999999E-3</v>
          </cell>
        </row>
      </sheetData>
      <sheetData sheetId="7949">
        <row r="19">
          <cell r="J19">
            <v>1.0499999999999999E-3</v>
          </cell>
        </row>
      </sheetData>
      <sheetData sheetId="7950">
        <row r="19">
          <cell r="J19">
            <v>1.0499999999999999E-3</v>
          </cell>
        </row>
      </sheetData>
      <sheetData sheetId="7951">
        <row r="19">
          <cell r="J19">
            <v>1.0499999999999999E-3</v>
          </cell>
        </row>
      </sheetData>
      <sheetData sheetId="7952">
        <row r="19">
          <cell r="J19">
            <v>1.0499999999999999E-3</v>
          </cell>
        </row>
      </sheetData>
      <sheetData sheetId="7953">
        <row r="19">
          <cell r="J19">
            <v>1.0499999999999999E-3</v>
          </cell>
        </row>
      </sheetData>
      <sheetData sheetId="7954">
        <row r="19">
          <cell r="J19">
            <v>1.0499999999999999E-3</v>
          </cell>
        </row>
      </sheetData>
      <sheetData sheetId="7955">
        <row r="19">
          <cell r="J19">
            <v>1.0499999999999999E-3</v>
          </cell>
        </row>
      </sheetData>
      <sheetData sheetId="7956">
        <row r="19">
          <cell r="J19">
            <v>1.0499999999999999E-3</v>
          </cell>
        </row>
      </sheetData>
      <sheetData sheetId="7957">
        <row r="19">
          <cell r="J19">
            <v>1.0499999999999999E-3</v>
          </cell>
        </row>
      </sheetData>
      <sheetData sheetId="7958">
        <row r="19">
          <cell r="J19">
            <v>1.0499999999999999E-3</v>
          </cell>
        </row>
      </sheetData>
      <sheetData sheetId="7959">
        <row r="19">
          <cell r="J19">
            <v>1.0499999999999999E-3</v>
          </cell>
        </row>
      </sheetData>
      <sheetData sheetId="7960">
        <row r="19">
          <cell r="J19">
            <v>1.0499999999999999E-3</v>
          </cell>
        </row>
      </sheetData>
      <sheetData sheetId="7961">
        <row r="19">
          <cell r="J19">
            <v>1.0499999999999999E-3</v>
          </cell>
        </row>
      </sheetData>
      <sheetData sheetId="7962">
        <row r="19">
          <cell r="J19">
            <v>1.0499999999999999E-3</v>
          </cell>
        </row>
      </sheetData>
      <sheetData sheetId="7963">
        <row r="19">
          <cell r="J19">
            <v>1.0499999999999999E-3</v>
          </cell>
        </row>
      </sheetData>
      <sheetData sheetId="7964">
        <row r="19">
          <cell r="J19">
            <v>1.0499999999999999E-3</v>
          </cell>
        </row>
      </sheetData>
      <sheetData sheetId="7965">
        <row r="19">
          <cell r="J19">
            <v>1.0499999999999999E-3</v>
          </cell>
        </row>
      </sheetData>
      <sheetData sheetId="7966">
        <row r="19">
          <cell r="J19">
            <v>1.0499999999999999E-3</v>
          </cell>
        </row>
      </sheetData>
      <sheetData sheetId="7967">
        <row r="19">
          <cell r="J19">
            <v>1.0499999999999999E-3</v>
          </cell>
        </row>
      </sheetData>
      <sheetData sheetId="7968">
        <row r="19">
          <cell r="J19">
            <v>1.0499999999999999E-3</v>
          </cell>
        </row>
      </sheetData>
      <sheetData sheetId="7969">
        <row r="19">
          <cell r="J19">
            <v>1.0499999999999999E-3</v>
          </cell>
        </row>
      </sheetData>
      <sheetData sheetId="7970">
        <row r="19">
          <cell r="J19">
            <v>1.0499999999999999E-3</v>
          </cell>
        </row>
      </sheetData>
      <sheetData sheetId="7971">
        <row r="19">
          <cell r="J19">
            <v>1.0499999999999999E-3</v>
          </cell>
        </row>
      </sheetData>
      <sheetData sheetId="7972">
        <row r="19">
          <cell r="J19">
            <v>1.0499999999999999E-3</v>
          </cell>
        </row>
      </sheetData>
      <sheetData sheetId="7973">
        <row r="19">
          <cell r="J19">
            <v>1.0499999999999999E-3</v>
          </cell>
        </row>
      </sheetData>
      <sheetData sheetId="7974">
        <row r="19">
          <cell r="J19">
            <v>1.0499999999999999E-3</v>
          </cell>
        </row>
      </sheetData>
      <sheetData sheetId="7975">
        <row r="19">
          <cell r="J19">
            <v>1.0499999999999999E-3</v>
          </cell>
        </row>
      </sheetData>
      <sheetData sheetId="7976">
        <row r="19">
          <cell r="J19">
            <v>1.0499999999999999E-3</v>
          </cell>
        </row>
      </sheetData>
      <sheetData sheetId="7977" refreshError="1"/>
      <sheetData sheetId="7978" refreshError="1"/>
      <sheetData sheetId="7979">
        <row r="19">
          <cell r="J19">
            <v>1.0499999999999999E-3</v>
          </cell>
        </row>
      </sheetData>
      <sheetData sheetId="7980">
        <row r="19">
          <cell r="J19">
            <v>1.0499999999999999E-3</v>
          </cell>
        </row>
      </sheetData>
      <sheetData sheetId="7981" refreshError="1"/>
      <sheetData sheetId="7982" refreshError="1"/>
      <sheetData sheetId="7983">
        <row r="19">
          <cell r="J19">
            <v>1.0499999999999999E-3</v>
          </cell>
        </row>
      </sheetData>
      <sheetData sheetId="7984">
        <row r="19">
          <cell r="J19">
            <v>1.0499999999999999E-3</v>
          </cell>
        </row>
      </sheetData>
      <sheetData sheetId="7985" refreshError="1"/>
      <sheetData sheetId="7986" refreshError="1"/>
      <sheetData sheetId="7987">
        <row r="19">
          <cell r="J19">
            <v>1.0499999999999999E-3</v>
          </cell>
        </row>
      </sheetData>
      <sheetData sheetId="7988">
        <row r="19">
          <cell r="J19">
            <v>1.0499999999999999E-3</v>
          </cell>
        </row>
      </sheetData>
      <sheetData sheetId="7989">
        <row r="19">
          <cell r="J19">
            <v>1.0499999999999999E-3</v>
          </cell>
        </row>
      </sheetData>
      <sheetData sheetId="7990">
        <row r="19">
          <cell r="J19">
            <v>1.0499999999999999E-3</v>
          </cell>
        </row>
      </sheetData>
      <sheetData sheetId="7991">
        <row r="19">
          <cell r="J19">
            <v>1.0499999999999999E-3</v>
          </cell>
        </row>
      </sheetData>
      <sheetData sheetId="7992">
        <row r="19">
          <cell r="J19">
            <v>1.0499999999999999E-3</v>
          </cell>
        </row>
      </sheetData>
      <sheetData sheetId="7993">
        <row r="19">
          <cell r="J19">
            <v>1.0499999999999999E-3</v>
          </cell>
        </row>
      </sheetData>
      <sheetData sheetId="7994">
        <row r="19">
          <cell r="J19">
            <v>1.0499999999999999E-3</v>
          </cell>
        </row>
      </sheetData>
      <sheetData sheetId="7995">
        <row r="19">
          <cell r="J19">
            <v>1.0499999999999999E-3</v>
          </cell>
        </row>
      </sheetData>
      <sheetData sheetId="7996">
        <row r="19">
          <cell r="J19">
            <v>1.0499999999999999E-3</v>
          </cell>
        </row>
      </sheetData>
      <sheetData sheetId="7997">
        <row r="19">
          <cell r="J19">
            <v>1.0499999999999999E-3</v>
          </cell>
        </row>
      </sheetData>
      <sheetData sheetId="7998">
        <row r="19">
          <cell r="J19">
            <v>1.0499999999999999E-3</v>
          </cell>
        </row>
      </sheetData>
      <sheetData sheetId="7999">
        <row r="19">
          <cell r="J19">
            <v>1.0499999999999999E-3</v>
          </cell>
        </row>
      </sheetData>
      <sheetData sheetId="8000">
        <row r="19">
          <cell r="J19">
            <v>1.0499999999999999E-3</v>
          </cell>
        </row>
      </sheetData>
      <sheetData sheetId="8001">
        <row r="19">
          <cell r="J19">
            <v>1.0499999999999999E-3</v>
          </cell>
        </row>
      </sheetData>
      <sheetData sheetId="8002">
        <row r="19">
          <cell r="J19">
            <v>1.0499999999999999E-3</v>
          </cell>
        </row>
      </sheetData>
      <sheetData sheetId="8003">
        <row r="19">
          <cell r="J19">
            <v>1.0499999999999999E-3</v>
          </cell>
        </row>
      </sheetData>
      <sheetData sheetId="8004">
        <row r="19">
          <cell r="J19">
            <v>1.0499999999999999E-3</v>
          </cell>
        </row>
      </sheetData>
      <sheetData sheetId="8005">
        <row r="19">
          <cell r="J19">
            <v>1.0499999999999999E-3</v>
          </cell>
        </row>
      </sheetData>
      <sheetData sheetId="8006">
        <row r="19">
          <cell r="J19">
            <v>1.0499999999999999E-3</v>
          </cell>
        </row>
      </sheetData>
      <sheetData sheetId="8007">
        <row r="19">
          <cell r="J19">
            <v>1.0499999999999999E-3</v>
          </cell>
        </row>
      </sheetData>
      <sheetData sheetId="8008">
        <row r="19">
          <cell r="J19">
            <v>1.0499999999999999E-3</v>
          </cell>
        </row>
      </sheetData>
      <sheetData sheetId="8009">
        <row r="19">
          <cell r="J19">
            <v>1.0499999999999999E-3</v>
          </cell>
        </row>
      </sheetData>
      <sheetData sheetId="8010">
        <row r="19">
          <cell r="J19">
            <v>1.0499999999999999E-3</v>
          </cell>
        </row>
      </sheetData>
      <sheetData sheetId="8011">
        <row r="19">
          <cell r="J19">
            <v>1.0499999999999999E-3</v>
          </cell>
        </row>
      </sheetData>
      <sheetData sheetId="8012">
        <row r="19">
          <cell r="J19">
            <v>1.0499999999999999E-3</v>
          </cell>
        </row>
      </sheetData>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ow r="19">
          <cell r="J19">
            <v>1.0499999999999999E-3</v>
          </cell>
        </row>
      </sheetData>
      <sheetData sheetId="8026">
        <row r="19">
          <cell r="J19">
            <v>1.0499999999999999E-3</v>
          </cell>
        </row>
      </sheetData>
      <sheetData sheetId="8027">
        <row r="19">
          <cell r="J19">
            <v>1.0499999999999999E-3</v>
          </cell>
        </row>
      </sheetData>
      <sheetData sheetId="8028">
        <row r="19">
          <cell r="J19">
            <v>1.0499999999999999E-3</v>
          </cell>
        </row>
      </sheetData>
      <sheetData sheetId="8029">
        <row r="19">
          <cell r="J19">
            <v>1.0499999999999999E-3</v>
          </cell>
        </row>
      </sheetData>
      <sheetData sheetId="8030">
        <row r="19">
          <cell r="J19">
            <v>1.0499999999999999E-3</v>
          </cell>
        </row>
      </sheetData>
      <sheetData sheetId="8031">
        <row r="19">
          <cell r="J19">
            <v>1.0499999999999999E-3</v>
          </cell>
        </row>
      </sheetData>
      <sheetData sheetId="8032">
        <row r="19">
          <cell r="J19">
            <v>1.0499999999999999E-3</v>
          </cell>
        </row>
      </sheetData>
      <sheetData sheetId="8033">
        <row r="19">
          <cell r="J19">
            <v>1.0499999999999999E-3</v>
          </cell>
        </row>
      </sheetData>
      <sheetData sheetId="8034">
        <row r="19">
          <cell r="J19">
            <v>1.0499999999999999E-3</v>
          </cell>
        </row>
      </sheetData>
      <sheetData sheetId="8035">
        <row r="19">
          <cell r="J19">
            <v>1.0499999999999999E-3</v>
          </cell>
        </row>
      </sheetData>
      <sheetData sheetId="8036">
        <row r="19">
          <cell r="J19">
            <v>1.0499999999999999E-3</v>
          </cell>
        </row>
      </sheetData>
      <sheetData sheetId="8037">
        <row r="19">
          <cell r="J19">
            <v>1.0499999999999999E-3</v>
          </cell>
        </row>
      </sheetData>
      <sheetData sheetId="8038">
        <row r="19">
          <cell r="J19">
            <v>1.0499999999999999E-3</v>
          </cell>
        </row>
      </sheetData>
      <sheetData sheetId="8039">
        <row r="19">
          <cell r="J19">
            <v>1.0499999999999999E-3</v>
          </cell>
        </row>
      </sheetData>
      <sheetData sheetId="8040">
        <row r="19">
          <cell r="J19">
            <v>1.0499999999999999E-3</v>
          </cell>
        </row>
      </sheetData>
      <sheetData sheetId="8041">
        <row r="19">
          <cell r="J19">
            <v>1.0499999999999999E-3</v>
          </cell>
        </row>
      </sheetData>
      <sheetData sheetId="8042">
        <row r="19">
          <cell r="J19">
            <v>1.0499999999999999E-3</v>
          </cell>
        </row>
      </sheetData>
      <sheetData sheetId="8043">
        <row r="19">
          <cell r="J19">
            <v>1.0499999999999999E-3</v>
          </cell>
        </row>
      </sheetData>
      <sheetData sheetId="8044">
        <row r="19">
          <cell r="J19">
            <v>1.0499999999999999E-3</v>
          </cell>
        </row>
      </sheetData>
      <sheetData sheetId="8045">
        <row r="19">
          <cell r="J19">
            <v>1.0499999999999999E-3</v>
          </cell>
        </row>
      </sheetData>
      <sheetData sheetId="8046">
        <row r="19">
          <cell r="J19">
            <v>1.0499999999999999E-3</v>
          </cell>
        </row>
      </sheetData>
      <sheetData sheetId="8047">
        <row r="19">
          <cell r="J19">
            <v>1.0499999999999999E-3</v>
          </cell>
        </row>
      </sheetData>
      <sheetData sheetId="8048">
        <row r="19">
          <cell r="J19">
            <v>1.0499999999999999E-3</v>
          </cell>
        </row>
      </sheetData>
      <sheetData sheetId="8049">
        <row r="19">
          <cell r="J19">
            <v>1.0499999999999999E-3</v>
          </cell>
        </row>
      </sheetData>
      <sheetData sheetId="8050">
        <row r="19">
          <cell r="J19">
            <v>1.0499999999999999E-3</v>
          </cell>
        </row>
      </sheetData>
      <sheetData sheetId="8051">
        <row r="19">
          <cell r="J19">
            <v>1.0499999999999999E-3</v>
          </cell>
        </row>
      </sheetData>
      <sheetData sheetId="8052">
        <row r="19">
          <cell r="J19">
            <v>1.0499999999999999E-3</v>
          </cell>
        </row>
      </sheetData>
      <sheetData sheetId="8053">
        <row r="19">
          <cell r="J19">
            <v>1.0499999999999999E-3</v>
          </cell>
        </row>
      </sheetData>
      <sheetData sheetId="8054">
        <row r="19">
          <cell r="J19">
            <v>1.0499999999999999E-3</v>
          </cell>
        </row>
      </sheetData>
      <sheetData sheetId="8055">
        <row r="19">
          <cell r="J19">
            <v>1.0499999999999999E-3</v>
          </cell>
        </row>
      </sheetData>
      <sheetData sheetId="8056">
        <row r="19">
          <cell r="J19">
            <v>1.0499999999999999E-3</v>
          </cell>
        </row>
      </sheetData>
      <sheetData sheetId="8057">
        <row r="19">
          <cell r="J19">
            <v>1.0499999999999999E-3</v>
          </cell>
        </row>
      </sheetData>
      <sheetData sheetId="8058">
        <row r="19">
          <cell r="J19">
            <v>1.0499999999999999E-3</v>
          </cell>
        </row>
      </sheetData>
      <sheetData sheetId="8059">
        <row r="19">
          <cell r="J19">
            <v>1.0499999999999999E-3</v>
          </cell>
        </row>
      </sheetData>
      <sheetData sheetId="8060">
        <row r="19">
          <cell r="J19">
            <v>1.0499999999999999E-3</v>
          </cell>
        </row>
      </sheetData>
      <sheetData sheetId="8061">
        <row r="19">
          <cell r="J19">
            <v>1.0499999999999999E-3</v>
          </cell>
        </row>
      </sheetData>
      <sheetData sheetId="8062">
        <row r="19">
          <cell r="J19">
            <v>1.0499999999999999E-3</v>
          </cell>
        </row>
      </sheetData>
      <sheetData sheetId="8063">
        <row r="19">
          <cell r="J19">
            <v>1.0499999999999999E-3</v>
          </cell>
        </row>
      </sheetData>
      <sheetData sheetId="8064">
        <row r="19">
          <cell r="J19">
            <v>1.0499999999999999E-3</v>
          </cell>
        </row>
      </sheetData>
      <sheetData sheetId="8065">
        <row r="19">
          <cell r="J19">
            <v>1.0499999999999999E-3</v>
          </cell>
        </row>
      </sheetData>
      <sheetData sheetId="8066">
        <row r="19">
          <cell r="J19">
            <v>1.0499999999999999E-3</v>
          </cell>
        </row>
      </sheetData>
      <sheetData sheetId="8067">
        <row r="19">
          <cell r="J19">
            <v>1.0499999999999999E-3</v>
          </cell>
        </row>
      </sheetData>
      <sheetData sheetId="8068">
        <row r="19">
          <cell r="J19">
            <v>1.0499999999999999E-3</v>
          </cell>
        </row>
      </sheetData>
      <sheetData sheetId="8069">
        <row r="19">
          <cell r="J19">
            <v>1.0499999999999999E-3</v>
          </cell>
        </row>
      </sheetData>
      <sheetData sheetId="8070">
        <row r="19">
          <cell r="J19">
            <v>1.0499999999999999E-3</v>
          </cell>
        </row>
      </sheetData>
      <sheetData sheetId="8071">
        <row r="19">
          <cell r="J19">
            <v>1.0499999999999999E-3</v>
          </cell>
        </row>
      </sheetData>
      <sheetData sheetId="8072">
        <row r="19">
          <cell r="J19">
            <v>1.0499999999999999E-3</v>
          </cell>
        </row>
      </sheetData>
      <sheetData sheetId="8073">
        <row r="19">
          <cell r="J19">
            <v>1.0499999999999999E-3</v>
          </cell>
        </row>
      </sheetData>
      <sheetData sheetId="8074">
        <row r="19">
          <cell r="J19">
            <v>1.0499999999999999E-3</v>
          </cell>
        </row>
      </sheetData>
      <sheetData sheetId="8075">
        <row r="19">
          <cell r="J19">
            <v>1.0499999999999999E-3</v>
          </cell>
        </row>
      </sheetData>
      <sheetData sheetId="8076">
        <row r="19">
          <cell r="J19">
            <v>1.0499999999999999E-3</v>
          </cell>
        </row>
      </sheetData>
      <sheetData sheetId="8077">
        <row r="19">
          <cell r="J19">
            <v>1.0499999999999999E-3</v>
          </cell>
        </row>
      </sheetData>
      <sheetData sheetId="8078">
        <row r="19">
          <cell r="J19">
            <v>1.0499999999999999E-3</v>
          </cell>
        </row>
      </sheetData>
      <sheetData sheetId="8079">
        <row r="19">
          <cell r="J19">
            <v>1.0499999999999999E-3</v>
          </cell>
        </row>
      </sheetData>
      <sheetData sheetId="8080">
        <row r="19">
          <cell r="J19">
            <v>1.0499999999999999E-3</v>
          </cell>
        </row>
      </sheetData>
      <sheetData sheetId="8081">
        <row r="19">
          <cell r="J19">
            <v>1.0499999999999999E-3</v>
          </cell>
        </row>
      </sheetData>
      <sheetData sheetId="8082">
        <row r="19">
          <cell r="J19">
            <v>1.0499999999999999E-3</v>
          </cell>
        </row>
      </sheetData>
      <sheetData sheetId="8083">
        <row r="19">
          <cell r="J19">
            <v>1.0499999999999999E-3</v>
          </cell>
        </row>
      </sheetData>
      <sheetData sheetId="8084">
        <row r="19">
          <cell r="J19">
            <v>1.0499999999999999E-3</v>
          </cell>
        </row>
      </sheetData>
      <sheetData sheetId="8085">
        <row r="19">
          <cell r="J19">
            <v>1.0499999999999999E-3</v>
          </cell>
        </row>
      </sheetData>
      <sheetData sheetId="8086">
        <row r="19">
          <cell r="J19">
            <v>1.0499999999999999E-3</v>
          </cell>
        </row>
      </sheetData>
      <sheetData sheetId="8087">
        <row r="19">
          <cell r="J19">
            <v>1.0499999999999999E-3</v>
          </cell>
        </row>
      </sheetData>
      <sheetData sheetId="8088">
        <row r="19">
          <cell r="J19">
            <v>1.0499999999999999E-3</v>
          </cell>
        </row>
      </sheetData>
      <sheetData sheetId="8089">
        <row r="19">
          <cell r="J19">
            <v>1.0499999999999999E-3</v>
          </cell>
        </row>
      </sheetData>
      <sheetData sheetId="8090">
        <row r="19">
          <cell r="J19">
            <v>1.0499999999999999E-3</v>
          </cell>
        </row>
      </sheetData>
      <sheetData sheetId="8091">
        <row r="19">
          <cell r="J19">
            <v>1.0499999999999999E-3</v>
          </cell>
        </row>
      </sheetData>
      <sheetData sheetId="8092">
        <row r="19">
          <cell r="J19">
            <v>1.0499999999999999E-3</v>
          </cell>
        </row>
      </sheetData>
      <sheetData sheetId="8093">
        <row r="19">
          <cell r="J19">
            <v>1.0499999999999999E-3</v>
          </cell>
        </row>
      </sheetData>
      <sheetData sheetId="8094">
        <row r="19">
          <cell r="J19">
            <v>1.0499999999999999E-3</v>
          </cell>
        </row>
      </sheetData>
      <sheetData sheetId="8095">
        <row r="19">
          <cell r="J19">
            <v>1.0499999999999999E-3</v>
          </cell>
        </row>
      </sheetData>
      <sheetData sheetId="8096">
        <row r="19">
          <cell r="J19">
            <v>1.0499999999999999E-3</v>
          </cell>
        </row>
      </sheetData>
      <sheetData sheetId="8097">
        <row r="19">
          <cell r="J19">
            <v>1.0499999999999999E-3</v>
          </cell>
        </row>
      </sheetData>
      <sheetData sheetId="8098">
        <row r="19">
          <cell r="J19">
            <v>1.0499999999999999E-3</v>
          </cell>
        </row>
      </sheetData>
      <sheetData sheetId="8099">
        <row r="19">
          <cell r="J19">
            <v>1.0499999999999999E-3</v>
          </cell>
        </row>
      </sheetData>
      <sheetData sheetId="8100">
        <row r="19">
          <cell r="J19">
            <v>1.0499999999999999E-3</v>
          </cell>
        </row>
      </sheetData>
      <sheetData sheetId="8101">
        <row r="19">
          <cell r="J19">
            <v>1.0499999999999999E-3</v>
          </cell>
        </row>
      </sheetData>
      <sheetData sheetId="8102">
        <row r="19">
          <cell r="J19">
            <v>1.0499999999999999E-3</v>
          </cell>
        </row>
      </sheetData>
      <sheetData sheetId="8103">
        <row r="19">
          <cell r="J19">
            <v>1.0499999999999999E-3</v>
          </cell>
        </row>
      </sheetData>
      <sheetData sheetId="8104">
        <row r="19">
          <cell r="J19">
            <v>1.0499999999999999E-3</v>
          </cell>
        </row>
      </sheetData>
      <sheetData sheetId="8105">
        <row r="19">
          <cell r="J19">
            <v>1.0499999999999999E-3</v>
          </cell>
        </row>
      </sheetData>
      <sheetData sheetId="8106">
        <row r="19">
          <cell r="J19">
            <v>1.0499999999999999E-3</v>
          </cell>
        </row>
      </sheetData>
      <sheetData sheetId="8107">
        <row r="19">
          <cell r="J19">
            <v>1.0499999999999999E-3</v>
          </cell>
        </row>
      </sheetData>
      <sheetData sheetId="8108">
        <row r="19">
          <cell r="J19">
            <v>1.0499999999999999E-3</v>
          </cell>
        </row>
      </sheetData>
      <sheetData sheetId="8109">
        <row r="19">
          <cell r="J19">
            <v>1.0499999999999999E-3</v>
          </cell>
        </row>
      </sheetData>
      <sheetData sheetId="8110">
        <row r="19">
          <cell r="J19">
            <v>1.0499999999999999E-3</v>
          </cell>
        </row>
      </sheetData>
      <sheetData sheetId="8111">
        <row r="19">
          <cell r="J19">
            <v>1.0499999999999999E-3</v>
          </cell>
        </row>
      </sheetData>
      <sheetData sheetId="8112">
        <row r="19">
          <cell r="J19">
            <v>1.0499999999999999E-3</v>
          </cell>
        </row>
      </sheetData>
      <sheetData sheetId="8113">
        <row r="19">
          <cell r="J19">
            <v>1.0499999999999999E-3</v>
          </cell>
        </row>
      </sheetData>
      <sheetData sheetId="8114">
        <row r="19">
          <cell r="J19">
            <v>1.0499999999999999E-3</v>
          </cell>
        </row>
      </sheetData>
      <sheetData sheetId="8115">
        <row r="19">
          <cell r="J19">
            <v>1.0499999999999999E-3</v>
          </cell>
        </row>
      </sheetData>
      <sheetData sheetId="8116">
        <row r="19">
          <cell r="J19">
            <v>1.0499999999999999E-3</v>
          </cell>
        </row>
      </sheetData>
      <sheetData sheetId="8117">
        <row r="19">
          <cell r="J19">
            <v>1.0499999999999999E-3</v>
          </cell>
        </row>
      </sheetData>
      <sheetData sheetId="8118">
        <row r="19">
          <cell r="J19">
            <v>1.0499999999999999E-3</v>
          </cell>
        </row>
      </sheetData>
      <sheetData sheetId="8119">
        <row r="19">
          <cell r="J19">
            <v>1.0499999999999999E-3</v>
          </cell>
        </row>
      </sheetData>
      <sheetData sheetId="8120">
        <row r="19">
          <cell r="J19">
            <v>1.0499999999999999E-3</v>
          </cell>
        </row>
      </sheetData>
      <sheetData sheetId="8121">
        <row r="19">
          <cell r="J19">
            <v>1.0499999999999999E-3</v>
          </cell>
        </row>
      </sheetData>
      <sheetData sheetId="8122">
        <row r="19">
          <cell r="J19">
            <v>1.0499999999999999E-3</v>
          </cell>
        </row>
      </sheetData>
      <sheetData sheetId="8123">
        <row r="19">
          <cell r="J19">
            <v>1.0499999999999999E-3</v>
          </cell>
        </row>
      </sheetData>
      <sheetData sheetId="8124">
        <row r="19">
          <cell r="J19">
            <v>1.0499999999999999E-3</v>
          </cell>
        </row>
      </sheetData>
      <sheetData sheetId="8125">
        <row r="19">
          <cell r="J19">
            <v>1.0499999999999999E-3</v>
          </cell>
        </row>
      </sheetData>
      <sheetData sheetId="8126">
        <row r="19">
          <cell r="J19">
            <v>1.0499999999999999E-3</v>
          </cell>
        </row>
      </sheetData>
      <sheetData sheetId="8127">
        <row r="19">
          <cell r="J19">
            <v>1.0499999999999999E-3</v>
          </cell>
        </row>
      </sheetData>
      <sheetData sheetId="8128">
        <row r="19">
          <cell r="J19">
            <v>1.0499999999999999E-3</v>
          </cell>
        </row>
      </sheetData>
      <sheetData sheetId="8129">
        <row r="19">
          <cell r="J19">
            <v>1.0499999999999999E-3</v>
          </cell>
        </row>
      </sheetData>
      <sheetData sheetId="8130">
        <row r="19">
          <cell r="J19">
            <v>1.0499999999999999E-3</v>
          </cell>
        </row>
      </sheetData>
      <sheetData sheetId="8131">
        <row r="19">
          <cell r="J19">
            <v>1.0499999999999999E-3</v>
          </cell>
        </row>
      </sheetData>
      <sheetData sheetId="8132">
        <row r="19">
          <cell r="J19">
            <v>1.0499999999999999E-3</v>
          </cell>
        </row>
      </sheetData>
      <sheetData sheetId="8133">
        <row r="19">
          <cell r="J19">
            <v>1.0499999999999999E-3</v>
          </cell>
        </row>
      </sheetData>
      <sheetData sheetId="8134">
        <row r="19">
          <cell r="J19">
            <v>1.0499999999999999E-3</v>
          </cell>
        </row>
      </sheetData>
      <sheetData sheetId="8135">
        <row r="19">
          <cell r="J19">
            <v>1.0499999999999999E-3</v>
          </cell>
        </row>
      </sheetData>
      <sheetData sheetId="8136">
        <row r="19">
          <cell r="J19">
            <v>1.0499999999999999E-3</v>
          </cell>
        </row>
      </sheetData>
      <sheetData sheetId="8137">
        <row r="19">
          <cell r="J19">
            <v>1.0499999999999999E-3</v>
          </cell>
        </row>
      </sheetData>
      <sheetData sheetId="8138">
        <row r="19">
          <cell r="J19">
            <v>1.0499999999999999E-3</v>
          </cell>
        </row>
      </sheetData>
      <sheetData sheetId="8139">
        <row r="19">
          <cell r="J19">
            <v>1.0499999999999999E-3</v>
          </cell>
        </row>
      </sheetData>
      <sheetData sheetId="8140">
        <row r="19">
          <cell r="J19">
            <v>1.0499999999999999E-3</v>
          </cell>
        </row>
      </sheetData>
      <sheetData sheetId="8141">
        <row r="19">
          <cell r="J19">
            <v>1.0499999999999999E-3</v>
          </cell>
        </row>
      </sheetData>
      <sheetData sheetId="8142">
        <row r="19">
          <cell r="J19">
            <v>1.0499999999999999E-3</v>
          </cell>
        </row>
      </sheetData>
      <sheetData sheetId="8143">
        <row r="19">
          <cell r="J19">
            <v>1.0499999999999999E-3</v>
          </cell>
        </row>
      </sheetData>
      <sheetData sheetId="8144">
        <row r="19">
          <cell r="J19">
            <v>1.0499999999999999E-3</v>
          </cell>
        </row>
      </sheetData>
      <sheetData sheetId="8145">
        <row r="19">
          <cell r="J19">
            <v>1.0499999999999999E-3</v>
          </cell>
        </row>
      </sheetData>
      <sheetData sheetId="8146">
        <row r="19">
          <cell r="J19">
            <v>1.0499999999999999E-3</v>
          </cell>
        </row>
      </sheetData>
      <sheetData sheetId="8147">
        <row r="19">
          <cell r="J19">
            <v>1.0499999999999999E-3</v>
          </cell>
        </row>
      </sheetData>
      <sheetData sheetId="8148">
        <row r="19">
          <cell r="J19">
            <v>1.0499999999999999E-3</v>
          </cell>
        </row>
      </sheetData>
      <sheetData sheetId="8149">
        <row r="19">
          <cell r="J19">
            <v>1.0499999999999999E-3</v>
          </cell>
        </row>
      </sheetData>
      <sheetData sheetId="8150">
        <row r="19">
          <cell r="J19">
            <v>1.0499999999999999E-3</v>
          </cell>
        </row>
      </sheetData>
      <sheetData sheetId="8151">
        <row r="19">
          <cell r="J19">
            <v>1.0499999999999999E-3</v>
          </cell>
        </row>
      </sheetData>
      <sheetData sheetId="8152">
        <row r="19">
          <cell r="J19">
            <v>1.0499999999999999E-3</v>
          </cell>
        </row>
      </sheetData>
      <sheetData sheetId="8153">
        <row r="19">
          <cell r="J19">
            <v>1.0499999999999999E-3</v>
          </cell>
        </row>
      </sheetData>
      <sheetData sheetId="8154">
        <row r="19">
          <cell r="J19">
            <v>1.0499999999999999E-3</v>
          </cell>
        </row>
      </sheetData>
      <sheetData sheetId="8155">
        <row r="19">
          <cell r="J19">
            <v>1.0499999999999999E-3</v>
          </cell>
        </row>
      </sheetData>
      <sheetData sheetId="8156">
        <row r="19">
          <cell r="J19">
            <v>1.0499999999999999E-3</v>
          </cell>
        </row>
      </sheetData>
      <sheetData sheetId="8157">
        <row r="19">
          <cell r="J19">
            <v>1.0499999999999999E-3</v>
          </cell>
        </row>
      </sheetData>
      <sheetData sheetId="8158">
        <row r="19">
          <cell r="J19">
            <v>1.0499999999999999E-3</v>
          </cell>
        </row>
      </sheetData>
      <sheetData sheetId="8159">
        <row r="19">
          <cell r="J19">
            <v>1.0499999999999999E-3</v>
          </cell>
        </row>
      </sheetData>
      <sheetData sheetId="8160">
        <row r="19">
          <cell r="J19">
            <v>1.0499999999999999E-3</v>
          </cell>
        </row>
      </sheetData>
      <sheetData sheetId="8161">
        <row r="19">
          <cell r="J19">
            <v>1.0499999999999999E-3</v>
          </cell>
        </row>
      </sheetData>
      <sheetData sheetId="8162">
        <row r="19">
          <cell r="J19">
            <v>1.0499999999999999E-3</v>
          </cell>
        </row>
      </sheetData>
      <sheetData sheetId="8163">
        <row r="19">
          <cell r="J19">
            <v>1.0499999999999999E-3</v>
          </cell>
        </row>
      </sheetData>
      <sheetData sheetId="8164">
        <row r="19">
          <cell r="J19">
            <v>1.0499999999999999E-3</v>
          </cell>
        </row>
      </sheetData>
      <sheetData sheetId="8165">
        <row r="19">
          <cell r="J19">
            <v>1.0499999999999999E-3</v>
          </cell>
        </row>
      </sheetData>
      <sheetData sheetId="8166">
        <row r="19">
          <cell r="J19">
            <v>1.0499999999999999E-3</v>
          </cell>
        </row>
      </sheetData>
      <sheetData sheetId="8167">
        <row r="19">
          <cell r="J19">
            <v>1.0499999999999999E-3</v>
          </cell>
        </row>
      </sheetData>
      <sheetData sheetId="8168">
        <row r="19">
          <cell r="J19">
            <v>1.0499999999999999E-3</v>
          </cell>
        </row>
      </sheetData>
      <sheetData sheetId="8169">
        <row r="19">
          <cell r="J19">
            <v>1.0499999999999999E-3</v>
          </cell>
        </row>
      </sheetData>
      <sheetData sheetId="8170">
        <row r="19">
          <cell r="J19">
            <v>1.0499999999999999E-3</v>
          </cell>
        </row>
      </sheetData>
      <sheetData sheetId="8171">
        <row r="19">
          <cell r="J19">
            <v>1.0499999999999999E-3</v>
          </cell>
        </row>
      </sheetData>
      <sheetData sheetId="8172">
        <row r="19">
          <cell r="J19">
            <v>1.0499999999999999E-3</v>
          </cell>
        </row>
      </sheetData>
      <sheetData sheetId="8173">
        <row r="19">
          <cell r="J19">
            <v>1.0499999999999999E-3</v>
          </cell>
        </row>
      </sheetData>
      <sheetData sheetId="8174">
        <row r="19">
          <cell r="J19">
            <v>1.0499999999999999E-3</v>
          </cell>
        </row>
      </sheetData>
      <sheetData sheetId="8175">
        <row r="19">
          <cell r="J19">
            <v>1.0499999999999999E-3</v>
          </cell>
        </row>
      </sheetData>
      <sheetData sheetId="8176">
        <row r="19">
          <cell r="J19">
            <v>1.0499999999999999E-3</v>
          </cell>
        </row>
      </sheetData>
      <sheetData sheetId="8177">
        <row r="19">
          <cell r="J19">
            <v>1.0499999999999999E-3</v>
          </cell>
        </row>
      </sheetData>
      <sheetData sheetId="8178">
        <row r="19">
          <cell r="J19">
            <v>1.0499999999999999E-3</v>
          </cell>
        </row>
      </sheetData>
      <sheetData sheetId="8179">
        <row r="19">
          <cell r="J19">
            <v>1.0499999999999999E-3</v>
          </cell>
        </row>
      </sheetData>
      <sheetData sheetId="8180">
        <row r="19">
          <cell r="J19">
            <v>1.0499999999999999E-3</v>
          </cell>
        </row>
      </sheetData>
      <sheetData sheetId="8181">
        <row r="19">
          <cell r="J19">
            <v>1.0499999999999999E-3</v>
          </cell>
        </row>
      </sheetData>
      <sheetData sheetId="8182">
        <row r="19">
          <cell r="J19">
            <v>1.0499999999999999E-3</v>
          </cell>
        </row>
      </sheetData>
      <sheetData sheetId="8183">
        <row r="19">
          <cell r="J19">
            <v>1.0499999999999999E-3</v>
          </cell>
        </row>
      </sheetData>
      <sheetData sheetId="8184">
        <row r="19">
          <cell r="J19">
            <v>1.0499999999999999E-3</v>
          </cell>
        </row>
      </sheetData>
      <sheetData sheetId="8185">
        <row r="19">
          <cell r="J19">
            <v>1.0499999999999999E-3</v>
          </cell>
        </row>
      </sheetData>
      <sheetData sheetId="8186">
        <row r="19">
          <cell r="J19">
            <v>1.0499999999999999E-3</v>
          </cell>
        </row>
      </sheetData>
      <sheetData sheetId="8187">
        <row r="19">
          <cell r="J19">
            <v>1.0499999999999999E-3</v>
          </cell>
        </row>
      </sheetData>
      <sheetData sheetId="8188">
        <row r="19">
          <cell r="J19">
            <v>1.0499999999999999E-3</v>
          </cell>
        </row>
      </sheetData>
      <sheetData sheetId="8189">
        <row r="19">
          <cell r="J19">
            <v>1.0499999999999999E-3</v>
          </cell>
        </row>
      </sheetData>
      <sheetData sheetId="8190">
        <row r="19">
          <cell r="J19">
            <v>1.0499999999999999E-3</v>
          </cell>
        </row>
      </sheetData>
      <sheetData sheetId="8191">
        <row r="19">
          <cell r="J19">
            <v>1.0499999999999999E-3</v>
          </cell>
        </row>
      </sheetData>
      <sheetData sheetId="8192">
        <row r="19">
          <cell r="J19">
            <v>1.0499999999999999E-3</v>
          </cell>
        </row>
      </sheetData>
      <sheetData sheetId="8193">
        <row r="19">
          <cell r="J19">
            <v>1.0499999999999999E-3</v>
          </cell>
        </row>
      </sheetData>
      <sheetData sheetId="8194">
        <row r="19">
          <cell r="J19">
            <v>1.0499999999999999E-3</v>
          </cell>
        </row>
      </sheetData>
      <sheetData sheetId="8195">
        <row r="19">
          <cell r="J19">
            <v>1.0499999999999999E-3</v>
          </cell>
        </row>
      </sheetData>
      <sheetData sheetId="8196">
        <row r="19">
          <cell r="J19">
            <v>1.0499999999999999E-3</v>
          </cell>
        </row>
      </sheetData>
      <sheetData sheetId="8197">
        <row r="19">
          <cell r="J19">
            <v>1.0499999999999999E-3</v>
          </cell>
        </row>
      </sheetData>
      <sheetData sheetId="8198">
        <row r="19">
          <cell r="J19">
            <v>1.0499999999999999E-3</v>
          </cell>
        </row>
      </sheetData>
      <sheetData sheetId="8199">
        <row r="19">
          <cell r="J19">
            <v>1.0499999999999999E-3</v>
          </cell>
        </row>
      </sheetData>
      <sheetData sheetId="8200">
        <row r="19">
          <cell r="J19">
            <v>1.0499999999999999E-3</v>
          </cell>
        </row>
      </sheetData>
      <sheetData sheetId="8201">
        <row r="19">
          <cell r="J19">
            <v>1.0499999999999999E-3</v>
          </cell>
        </row>
      </sheetData>
      <sheetData sheetId="8202">
        <row r="19">
          <cell r="J19">
            <v>1.0499999999999999E-3</v>
          </cell>
        </row>
      </sheetData>
      <sheetData sheetId="8203">
        <row r="19">
          <cell r="J19">
            <v>1.0499999999999999E-3</v>
          </cell>
        </row>
      </sheetData>
      <sheetData sheetId="8204">
        <row r="19">
          <cell r="J19">
            <v>1.0499999999999999E-3</v>
          </cell>
        </row>
      </sheetData>
      <sheetData sheetId="8205">
        <row r="19">
          <cell r="J19">
            <v>1.0499999999999999E-3</v>
          </cell>
        </row>
      </sheetData>
      <sheetData sheetId="8206">
        <row r="19">
          <cell r="J19">
            <v>1.0499999999999999E-3</v>
          </cell>
        </row>
      </sheetData>
      <sheetData sheetId="8207">
        <row r="19">
          <cell r="J19">
            <v>1.0499999999999999E-3</v>
          </cell>
        </row>
      </sheetData>
      <sheetData sheetId="8208">
        <row r="19">
          <cell r="J19">
            <v>1.0499999999999999E-3</v>
          </cell>
        </row>
      </sheetData>
      <sheetData sheetId="8209">
        <row r="19">
          <cell r="J19">
            <v>1.0499999999999999E-3</v>
          </cell>
        </row>
      </sheetData>
      <sheetData sheetId="8210">
        <row r="19">
          <cell r="J19">
            <v>1.0499999999999999E-3</v>
          </cell>
        </row>
      </sheetData>
      <sheetData sheetId="8211">
        <row r="19">
          <cell r="J19">
            <v>1.0499999999999999E-3</v>
          </cell>
        </row>
      </sheetData>
      <sheetData sheetId="8212">
        <row r="19">
          <cell r="J19">
            <v>1.0499999999999999E-3</v>
          </cell>
        </row>
      </sheetData>
      <sheetData sheetId="8213">
        <row r="19">
          <cell r="J19">
            <v>1.0499999999999999E-3</v>
          </cell>
        </row>
      </sheetData>
      <sheetData sheetId="8214">
        <row r="19">
          <cell r="J19">
            <v>1.0499999999999999E-3</v>
          </cell>
        </row>
      </sheetData>
      <sheetData sheetId="8215">
        <row r="19">
          <cell r="J19">
            <v>1.0499999999999999E-3</v>
          </cell>
        </row>
      </sheetData>
      <sheetData sheetId="8216">
        <row r="19">
          <cell r="J19">
            <v>1.0499999999999999E-3</v>
          </cell>
        </row>
      </sheetData>
      <sheetData sheetId="8217">
        <row r="19">
          <cell r="J19">
            <v>1.0499999999999999E-3</v>
          </cell>
        </row>
      </sheetData>
      <sheetData sheetId="8218">
        <row r="19">
          <cell r="J19">
            <v>1.0499999999999999E-3</v>
          </cell>
        </row>
      </sheetData>
      <sheetData sheetId="8219">
        <row r="19">
          <cell r="J19">
            <v>1.0499999999999999E-3</v>
          </cell>
        </row>
      </sheetData>
      <sheetData sheetId="8220">
        <row r="19">
          <cell r="J19">
            <v>1.0499999999999999E-3</v>
          </cell>
        </row>
      </sheetData>
      <sheetData sheetId="8221">
        <row r="19">
          <cell r="J19">
            <v>1.0499999999999999E-3</v>
          </cell>
        </row>
      </sheetData>
      <sheetData sheetId="8222">
        <row r="19">
          <cell r="J19">
            <v>1.0499999999999999E-3</v>
          </cell>
        </row>
      </sheetData>
      <sheetData sheetId="8223">
        <row r="19">
          <cell r="J19">
            <v>1.0499999999999999E-3</v>
          </cell>
        </row>
      </sheetData>
      <sheetData sheetId="8224">
        <row r="19">
          <cell r="J19">
            <v>1.0499999999999999E-3</v>
          </cell>
        </row>
      </sheetData>
      <sheetData sheetId="8225">
        <row r="19">
          <cell r="J19">
            <v>1.0499999999999999E-3</v>
          </cell>
        </row>
      </sheetData>
      <sheetData sheetId="8226">
        <row r="19">
          <cell r="J19">
            <v>1.0499999999999999E-3</v>
          </cell>
        </row>
      </sheetData>
      <sheetData sheetId="8227">
        <row r="19">
          <cell r="J19">
            <v>1.0499999999999999E-3</v>
          </cell>
        </row>
      </sheetData>
      <sheetData sheetId="8228">
        <row r="19">
          <cell r="J19">
            <v>1.0499999999999999E-3</v>
          </cell>
        </row>
      </sheetData>
      <sheetData sheetId="8229">
        <row r="19">
          <cell r="J19">
            <v>1.0499999999999999E-3</v>
          </cell>
        </row>
      </sheetData>
      <sheetData sheetId="8230">
        <row r="19">
          <cell r="J19">
            <v>1.0499999999999999E-3</v>
          </cell>
        </row>
      </sheetData>
      <sheetData sheetId="8231">
        <row r="19">
          <cell r="J19">
            <v>1.0499999999999999E-3</v>
          </cell>
        </row>
      </sheetData>
      <sheetData sheetId="8232">
        <row r="19">
          <cell r="J19">
            <v>1.0499999999999999E-3</v>
          </cell>
        </row>
      </sheetData>
      <sheetData sheetId="8233">
        <row r="19">
          <cell r="J19">
            <v>1.0499999999999999E-3</v>
          </cell>
        </row>
      </sheetData>
      <sheetData sheetId="8234">
        <row r="19">
          <cell r="J19">
            <v>1.0499999999999999E-3</v>
          </cell>
        </row>
      </sheetData>
      <sheetData sheetId="8235">
        <row r="19">
          <cell r="J19">
            <v>1.0499999999999999E-3</v>
          </cell>
        </row>
      </sheetData>
      <sheetData sheetId="8236">
        <row r="19">
          <cell r="J19">
            <v>1.0499999999999999E-3</v>
          </cell>
        </row>
      </sheetData>
      <sheetData sheetId="8237">
        <row r="19">
          <cell r="J19">
            <v>1.0499999999999999E-3</v>
          </cell>
        </row>
      </sheetData>
      <sheetData sheetId="8238">
        <row r="19">
          <cell r="J19">
            <v>1.0499999999999999E-3</v>
          </cell>
        </row>
      </sheetData>
      <sheetData sheetId="8239">
        <row r="19">
          <cell r="J19">
            <v>1.0499999999999999E-3</v>
          </cell>
        </row>
      </sheetData>
      <sheetData sheetId="8240">
        <row r="19">
          <cell r="J19">
            <v>1.0499999999999999E-3</v>
          </cell>
        </row>
      </sheetData>
      <sheetData sheetId="8241">
        <row r="19">
          <cell r="J19">
            <v>1.0499999999999999E-3</v>
          </cell>
        </row>
      </sheetData>
      <sheetData sheetId="8242">
        <row r="19">
          <cell r="J19">
            <v>1.0499999999999999E-3</v>
          </cell>
        </row>
      </sheetData>
      <sheetData sheetId="8243">
        <row r="19">
          <cell r="J19">
            <v>1.0499999999999999E-3</v>
          </cell>
        </row>
      </sheetData>
      <sheetData sheetId="8244">
        <row r="19">
          <cell r="J19">
            <v>1.0499999999999999E-3</v>
          </cell>
        </row>
      </sheetData>
      <sheetData sheetId="8245">
        <row r="19">
          <cell r="J19">
            <v>1.0499999999999999E-3</v>
          </cell>
        </row>
      </sheetData>
      <sheetData sheetId="8246">
        <row r="19">
          <cell r="J19">
            <v>1.0499999999999999E-3</v>
          </cell>
        </row>
      </sheetData>
      <sheetData sheetId="8247">
        <row r="19">
          <cell r="J19">
            <v>1.0499999999999999E-3</v>
          </cell>
        </row>
      </sheetData>
      <sheetData sheetId="8248">
        <row r="19">
          <cell r="J19">
            <v>1.0499999999999999E-3</v>
          </cell>
        </row>
      </sheetData>
      <sheetData sheetId="8249">
        <row r="19">
          <cell r="J19">
            <v>1.0499999999999999E-3</v>
          </cell>
        </row>
      </sheetData>
      <sheetData sheetId="8250">
        <row r="19">
          <cell r="J19">
            <v>1.0499999999999999E-3</v>
          </cell>
        </row>
      </sheetData>
      <sheetData sheetId="8251">
        <row r="19">
          <cell r="J19">
            <v>1.0499999999999999E-3</v>
          </cell>
        </row>
      </sheetData>
      <sheetData sheetId="8252">
        <row r="19">
          <cell r="J19">
            <v>1.0499999999999999E-3</v>
          </cell>
        </row>
      </sheetData>
      <sheetData sheetId="8253">
        <row r="19">
          <cell r="J19">
            <v>1.0499999999999999E-3</v>
          </cell>
        </row>
      </sheetData>
      <sheetData sheetId="8254">
        <row r="19">
          <cell r="J19">
            <v>1.0499999999999999E-3</v>
          </cell>
        </row>
      </sheetData>
      <sheetData sheetId="8255">
        <row r="19">
          <cell r="J19">
            <v>1.0499999999999999E-3</v>
          </cell>
        </row>
      </sheetData>
      <sheetData sheetId="8256">
        <row r="19">
          <cell r="J19">
            <v>1.0499999999999999E-3</v>
          </cell>
        </row>
      </sheetData>
      <sheetData sheetId="8257">
        <row r="19">
          <cell r="J19">
            <v>1.0499999999999999E-3</v>
          </cell>
        </row>
      </sheetData>
      <sheetData sheetId="8258">
        <row r="19">
          <cell r="J19">
            <v>1.0499999999999999E-3</v>
          </cell>
        </row>
      </sheetData>
      <sheetData sheetId="8259">
        <row r="19">
          <cell r="J19">
            <v>1.0499999999999999E-3</v>
          </cell>
        </row>
      </sheetData>
      <sheetData sheetId="8260">
        <row r="19">
          <cell r="J19">
            <v>1.0499999999999999E-3</v>
          </cell>
        </row>
      </sheetData>
      <sheetData sheetId="8261">
        <row r="19">
          <cell r="J19">
            <v>1.0499999999999999E-3</v>
          </cell>
        </row>
      </sheetData>
      <sheetData sheetId="8262">
        <row r="19">
          <cell r="J19">
            <v>1.0499999999999999E-3</v>
          </cell>
        </row>
      </sheetData>
      <sheetData sheetId="8263">
        <row r="19">
          <cell r="J19">
            <v>1.0499999999999999E-3</v>
          </cell>
        </row>
      </sheetData>
      <sheetData sheetId="8264">
        <row r="19">
          <cell r="J19">
            <v>1.0499999999999999E-3</v>
          </cell>
        </row>
      </sheetData>
      <sheetData sheetId="8265">
        <row r="19">
          <cell r="J19">
            <v>1.0499999999999999E-3</v>
          </cell>
        </row>
      </sheetData>
      <sheetData sheetId="8266">
        <row r="19">
          <cell r="J19">
            <v>1.0499999999999999E-3</v>
          </cell>
        </row>
      </sheetData>
      <sheetData sheetId="8267">
        <row r="19">
          <cell r="J19">
            <v>1.0499999999999999E-3</v>
          </cell>
        </row>
      </sheetData>
      <sheetData sheetId="8268">
        <row r="19">
          <cell r="J19">
            <v>1.0499999999999999E-3</v>
          </cell>
        </row>
      </sheetData>
      <sheetData sheetId="8269">
        <row r="19">
          <cell r="J19">
            <v>1.0499999999999999E-3</v>
          </cell>
        </row>
      </sheetData>
      <sheetData sheetId="8270">
        <row r="19">
          <cell r="J19">
            <v>1.0499999999999999E-3</v>
          </cell>
        </row>
      </sheetData>
      <sheetData sheetId="8271">
        <row r="19">
          <cell r="J19">
            <v>1.0499999999999999E-3</v>
          </cell>
        </row>
      </sheetData>
      <sheetData sheetId="8272">
        <row r="19">
          <cell r="J19">
            <v>1.0499999999999999E-3</v>
          </cell>
        </row>
      </sheetData>
      <sheetData sheetId="8273">
        <row r="19">
          <cell r="J19">
            <v>1.0499999999999999E-3</v>
          </cell>
        </row>
      </sheetData>
      <sheetData sheetId="8274">
        <row r="19">
          <cell r="J19">
            <v>1.0499999999999999E-3</v>
          </cell>
        </row>
      </sheetData>
      <sheetData sheetId="8275">
        <row r="19">
          <cell r="J19">
            <v>1.0499999999999999E-3</v>
          </cell>
        </row>
      </sheetData>
      <sheetData sheetId="8276">
        <row r="19">
          <cell r="J19">
            <v>1.0499999999999999E-3</v>
          </cell>
        </row>
      </sheetData>
      <sheetData sheetId="8277">
        <row r="19">
          <cell r="J19">
            <v>1.0499999999999999E-3</v>
          </cell>
        </row>
      </sheetData>
      <sheetData sheetId="8278">
        <row r="19">
          <cell r="J19">
            <v>1.0499999999999999E-3</v>
          </cell>
        </row>
      </sheetData>
      <sheetData sheetId="8279">
        <row r="19">
          <cell r="J19">
            <v>1.0499999999999999E-3</v>
          </cell>
        </row>
      </sheetData>
      <sheetData sheetId="8280">
        <row r="19">
          <cell r="J19">
            <v>1.0499999999999999E-3</v>
          </cell>
        </row>
      </sheetData>
      <sheetData sheetId="8281">
        <row r="19">
          <cell r="J19">
            <v>1.0499999999999999E-3</v>
          </cell>
        </row>
      </sheetData>
      <sheetData sheetId="8282">
        <row r="19">
          <cell r="J19">
            <v>1.0499999999999999E-3</v>
          </cell>
        </row>
      </sheetData>
      <sheetData sheetId="8283">
        <row r="19">
          <cell r="J19">
            <v>1.0499999999999999E-3</v>
          </cell>
        </row>
      </sheetData>
      <sheetData sheetId="8284">
        <row r="19">
          <cell r="J19">
            <v>1.0499999999999999E-3</v>
          </cell>
        </row>
      </sheetData>
      <sheetData sheetId="8285">
        <row r="19">
          <cell r="J19">
            <v>1.0499999999999999E-3</v>
          </cell>
        </row>
      </sheetData>
      <sheetData sheetId="8286">
        <row r="19">
          <cell r="J19">
            <v>1.0499999999999999E-3</v>
          </cell>
        </row>
      </sheetData>
      <sheetData sheetId="8287">
        <row r="19">
          <cell r="J19">
            <v>1.0499999999999999E-3</v>
          </cell>
        </row>
      </sheetData>
      <sheetData sheetId="8288">
        <row r="19">
          <cell r="J19">
            <v>1.0499999999999999E-3</v>
          </cell>
        </row>
      </sheetData>
      <sheetData sheetId="8289">
        <row r="19">
          <cell r="J19">
            <v>1.0499999999999999E-3</v>
          </cell>
        </row>
      </sheetData>
      <sheetData sheetId="8290">
        <row r="19">
          <cell r="J19">
            <v>1.0499999999999999E-3</v>
          </cell>
        </row>
      </sheetData>
      <sheetData sheetId="8291">
        <row r="19">
          <cell r="J19">
            <v>1.0499999999999999E-3</v>
          </cell>
        </row>
      </sheetData>
      <sheetData sheetId="8292">
        <row r="19">
          <cell r="J19">
            <v>1.0499999999999999E-3</v>
          </cell>
        </row>
      </sheetData>
      <sheetData sheetId="8293">
        <row r="19">
          <cell r="J19">
            <v>1.0499999999999999E-3</v>
          </cell>
        </row>
      </sheetData>
      <sheetData sheetId="8294">
        <row r="19">
          <cell r="J19">
            <v>1.0499999999999999E-3</v>
          </cell>
        </row>
      </sheetData>
      <sheetData sheetId="8295">
        <row r="19">
          <cell r="J19">
            <v>1.0499999999999999E-3</v>
          </cell>
        </row>
      </sheetData>
      <sheetData sheetId="8296">
        <row r="19">
          <cell r="J19">
            <v>1.0499999999999999E-3</v>
          </cell>
        </row>
      </sheetData>
      <sheetData sheetId="8297">
        <row r="19">
          <cell r="J19">
            <v>1.0499999999999999E-3</v>
          </cell>
        </row>
      </sheetData>
      <sheetData sheetId="8298">
        <row r="19">
          <cell r="J19">
            <v>1.0499999999999999E-3</v>
          </cell>
        </row>
      </sheetData>
      <sheetData sheetId="8299">
        <row r="19">
          <cell r="J19">
            <v>1.0499999999999999E-3</v>
          </cell>
        </row>
      </sheetData>
      <sheetData sheetId="8300">
        <row r="19">
          <cell r="J19">
            <v>1.0499999999999999E-3</v>
          </cell>
        </row>
      </sheetData>
      <sheetData sheetId="8301">
        <row r="19">
          <cell r="J19">
            <v>1.0499999999999999E-3</v>
          </cell>
        </row>
      </sheetData>
      <sheetData sheetId="8302">
        <row r="19">
          <cell r="J19">
            <v>1.0499999999999999E-3</v>
          </cell>
        </row>
      </sheetData>
      <sheetData sheetId="8303">
        <row r="19">
          <cell r="J19">
            <v>1.0499999999999999E-3</v>
          </cell>
        </row>
      </sheetData>
      <sheetData sheetId="8304">
        <row r="19">
          <cell r="J19">
            <v>1.0499999999999999E-3</v>
          </cell>
        </row>
      </sheetData>
      <sheetData sheetId="8305">
        <row r="19">
          <cell r="J19">
            <v>1.0499999999999999E-3</v>
          </cell>
        </row>
      </sheetData>
      <sheetData sheetId="8306">
        <row r="19">
          <cell r="J19">
            <v>1.0499999999999999E-3</v>
          </cell>
        </row>
      </sheetData>
      <sheetData sheetId="8307">
        <row r="19">
          <cell r="J19">
            <v>1.0499999999999999E-3</v>
          </cell>
        </row>
      </sheetData>
      <sheetData sheetId="8308">
        <row r="19">
          <cell r="J19">
            <v>1.0499999999999999E-3</v>
          </cell>
        </row>
      </sheetData>
      <sheetData sheetId="8309">
        <row r="19">
          <cell r="J19">
            <v>1.0499999999999999E-3</v>
          </cell>
        </row>
      </sheetData>
      <sheetData sheetId="8310">
        <row r="19">
          <cell r="J19">
            <v>1.0499999999999999E-3</v>
          </cell>
        </row>
      </sheetData>
      <sheetData sheetId="8311">
        <row r="19">
          <cell r="J19">
            <v>1.0499999999999999E-3</v>
          </cell>
        </row>
      </sheetData>
      <sheetData sheetId="8312">
        <row r="19">
          <cell r="J19">
            <v>1.0499999999999999E-3</v>
          </cell>
        </row>
      </sheetData>
      <sheetData sheetId="8313">
        <row r="19">
          <cell r="J19">
            <v>1.0499999999999999E-3</v>
          </cell>
        </row>
      </sheetData>
      <sheetData sheetId="8314">
        <row r="19">
          <cell r="J19">
            <v>1.0499999999999999E-3</v>
          </cell>
        </row>
      </sheetData>
      <sheetData sheetId="8315">
        <row r="19">
          <cell r="J19">
            <v>1.0499999999999999E-3</v>
          </cell>
        </row>
      </sheetData>
      <sheetData sheetId="8316">
        <row r="19">
          <cell r="J19">
            <v>1.0499999999999999E-3</v>
          </cell>
        </row>
      </sheetData>
      <sheetData sheetId="8317">
        <row r="19">
          <cell r="J19">
            <v>1.0499999999999999E-3</v>
          </cell>
        </row>
      </sheetData>
      <sheetData sheetId="8318">
        <row r="19">
          <cell r="J19">
            <v>1.0499999999999999E-3</v>
          </cell>
        </row>
      </sheetData>
      <sheetData sheetId="8319">
        <row r="19">
          <cell r="J19">
            <v>1.0499999999999999E-3</v>
          </cell>
        </row>
      </sheetData>
      <sheetData sheetId="8320">
        <row r="19">
          <cell r="J19">
            <v>1.0499999999999999E-3</v>
          </cell>
        </row>
      </sheetData>
      <sheetData sheetId="8321">
        <row r="19">
          <cell r="J19">
            <v>1.0499999999999999E-3</v>
          </cell>
        </row>
      </sheetData>
      <sheetData sheetId="8322">
        <row r="19">
          <cell r="J19">
            <v>1.0499999999999999E-3</v>
          </cell>
        </row>
      </sheetData>
      <sheetData sheetId="8323">
        <row r="19">
          <cell r="J19">
            <v>1.0499999999999999E-3</v>
          </cell>
        </row>
      </sheetData>
      <sheetData sheetId="8324">
        <row r="19">
          <cell r="J19">
            <v>1.0499999999999999E-3</v>
          </cell>
        </row>
      </sheetData>
      <sheetData sheetId="8325">
        <row r="19">
          <cell r="J19">
            <v>1.0499999999999999E-3</v>
          </cell>
        </row>
      </sheetData>
      <sheetData sheetId="8326">
        <row r="19">
          <cell r="J19">
            <v>1.0499999999999999E-3</v>
          </cell>
        </row>
      </sheetData>
      <sheetData sheetId="8327">
        <row r="19">
          <cell r="J19">
            <v>1.0499999999999999E-3</v>
          </cell>
        </row>
      </sheetData>
      <sheetData sheetId="8328">
        <row r="19">
          <cell r="J19">
            <v>1.0499999999999999E-3</v>
          </cell>
        </row>
      </sheetData>
      <sheetData sheetId="8329">
        <row r="19">
          <cell r="J19">
            <v>1.0499999999999999E-3</v>
          </cell>
        </row>
      </sheetData>
      <sheetData sheetId="8330">
        <row r="19">
          <cell r="J19">
            <v>1.0499999999999999E-3</v>
          </cell>
        </row>
      </sheetData>
      <sheetData sheetId="8331">
        <row r="19">
          <cell r="J19">
            <v>1.0499999999999999E-3</v>
          </cell>
        </row>
      </sheetData>
      <sheetData sheetId="8332">
        <row r="19">
          <cell r="J19">
            <v>1.0499999999999999E-3</v>
          </cell>
        </row>
      </sheetData>
      <sheetData sheetId="8333">
        <row r="19">
          <cell r="J19">
            <v>1.0499999999999999E-3</v>
          </cell>
        </row>
      </sheetData>
      <sheetData sheetId="8334">
        <row r="19">
          <cell r="J19">
            <v>1.0499999999999999E-3</v>
          </cell>
        </row>
      </sheetData>
      <sheetData sheetId="8335">
        <row r="19">
          <cell r="J19">
            <v>1.0499999999999999E-3</v>
          </cell>
        </row>
      </sheetData>
      <sheetData sheetId="8336">
        <row r="19">
          <cell r="J19">
            <v>1.0499999999999999E-3</v>
          </cell>
        </row>
      </sheetData>
      <sheetData sheetId="8337">
        <row r="19">
          <cell r="J19">
            <v>1.0499999999999999E-3</v>
          </cell>
        </row>
      </sheetData>
      <sheetData sheetId="8338">
        <row r="19">
          <cell r="J19">
            <v>1.0499999999999999E-3</v>
          </cell>
        </row>
      </sheetData>
      <sheetData sheetId="8339">
        <row r="19">
          <cell r="J19">
            <v>1.0499999999999999E-3</v>
          </cell>
        </row>
      </sheetData>
      <sheetData sheetId="8340">
        <row r="19">
          <cell r="J19">
            <v>1.0499999999999999E-3</v>
          </cell>
        </row>
      </sheetData>
      <sheetData sheetId="8341">
        <row r="19">
          <cell r="J19">
            <v>1.0499999999999999E-3</v>
          </cell>
        </row>
      </sheetData>
      <sheetData sheetId="8342">
        <row r="19">
          <cell r="J19">
            <v>1.0499999999999999E-3</v>
          </cell>
        </row>
      </sheetData>
      <sheetData sheetId="8343">
        <row r="19">
          <cell r="J19">
            <v>1.0499999999999999E-3</v>
          </cell>
        </row>
      </sheetData>
      <sheetData sheetId="8344">
        <row r="19">
          <cell r="J19">
            <v>1.0499999999999999E-3</v>
          </cell>
        </row>
      </sheetData>
      <sheetData sheetId="8345">
        <row r="19">
          <cell r="J19">
            <v>1.0499999999999999E-3</v>
          </cell>
        </row>
      </sheetData>
      <sheetData sheetId="8346">
        <row r="19">
          <cell r="J19">
            <v>1.0499999999999999E-3</v>
          </cell>
        </row>
      </sheetData>
      <sheetData sheetId="8347">
        <row r="19">
          <cell r="J19">
            <v>1.0499999999999999E-3</v>
          </cell>
        </row>
      </sheetData>
      <sheetData sheetId="8348">
        <row r="19">
          <cell r="J19">
            <v>1.0499999999999999E-3</v>
          </cell>
        </row>
      </sheetData>
      <sheetData sheetId="8349">
        <row r="19">
          <cell r="J19">
            <v>1.0499999999999999E-3</v>
          </cell>
        </row>
      </sheetData>
      <sheetData sheetId="8350">
        <row r="19">
          <cell r="J19">
            <v>1.0499999999999999E-3</v>
          </cell>
        </row>
      </sheetData>
      <sheetData sheetId="8351">
        <row r="19">
          <cell r="J19">
            <v>1.0499999999999999E-3</v>
          </cell>
        </row>
      </sheetData>
      <sheetData sheetId="8352">
        <row r="19">
          <cell r="J19">
            <v>1.0499999999999999E-3</v>
          </cell>
        </row>
      </sheetData>
      <sheetData sheetId="8353">
        <row r="19">
          <cell r="J19">
            <v>1.0499999999999999E-3</v>
          </cell>
        </row>
      </sheetData>
      <sheetData sheetId="8354">
        <row r="19">
          <cell r="J19">
            <v>1.0499999999999999E-3</v>
          </cell>
        </row>
      </sheetData>
      <sheetData sheetId="8355">
        <row r="19">
          <cell r="J19">
            <v>1.0499999999999999E-3</v>
          </cell>
        </row>
      </sheetData>
      <sheetData sheetId="8356">
        <row r="19">
          <cell r="J19">
            <v>1.0499999999999999E-3</v>
          </cell>
        </row>
      </sheetData>
      <sheetData sheetId="8357">
        <row r="19">
          <cell r="J19">
            <v>1.0499999999999999E-3</v>
          </cell>
        </row>
      </sheetData>
      <sheetData sheetId="8358">
        <row r="19">
          <cell r="J19">
            <v>1.0499999999999999E-3</v>
          </cell>
        </row>
      </sheetData>
      <sheetData sheetId="8359">
        <row r="19">
          <cell r="J19">
            <v>1.0499999999999999E-3</v>
          </cell>
        </row>
      </sheetData>
      <sheetData sheetId="8360">
        <row r="19">
          <cell r="J19">
            <v>1.0499999999999999E-3</v>
          </cell>
        </row>
      </sheetData>
      <sheetData sheetId="8361">
        <row r="19">
          <cell r="J19">
            <v>1.0499999999999999E-3</v>
          </cell>
        </row>
      </sheetData>
      <sheetData sheetId="8362">
        <row r="19">
          <cell r="J19">
            <v>1.0499999999999999E-3</v>
          </cell>
        </row>
      </sheetData>
      <sheetData sheetId="8363">
        <row r="19">
          <cell r="J19">
            <v>1.0499999999999999E-3</v>
          </cell>
        </row>
      </sheetData>
      <sheetData sheetId="8364">
        <row r="19">
          <cell r="J19">
            <v>1.0499999999999999E-3</v>
          </cell>
        </row>
      </sheetData>
      <sheetData sheetId="8365">
        <row r="19">
          <cell r="J19">
            <v>1.0499999999999999E-3</v>
          </cell>
        </row>
      </sheetData>
      <sheetData sheetId="8366">
        <row r="19">
          <cell r="J19">
            <v>1.0499999999999999E-3</v>
          </cell>
        </row>
      </sheetData>
      <sheetData sheetId="8367">
        <row r="19">
          <cell r="J19">
            <v>1.0499999999999999E-3</v>
          </cell>
        </row>
      </sheetData>
      <sheetData sheetId="8368">
        <row r="19">
          <cell r="J19">
            <v>1.0499999999999999E-3</v>
          </cell>
        </row>
      </sheetData>
      <sheetData sheetId="8369">
        <row r="19">
          <cell r="J19">
            <v>1.0499999999999999E-3</v>
          </cell>
        </row>
      </sheetData>
      <sheetData sheetId="8370">
        <row r="19">
          <cell r="J19">
            <v>1.0499999999999999E-3</v>
          </cell>
        </row>
      </sheetData>
      <sheetData sheetId="8371">
        <row r="19">
          <cell r="J19">
            <v>1.0499999999999999E-3</v>
          </cell>
        </row>
      </sheetData>
      <sheetData sheetId="8372">
        <row r="19">
          <cell r="J19">
            <v>1.0499999999999999E-3</v>
          </cell>
        </row>
      </sheetData>
      <sheetData sheetId="8373">
        <row r="19">
          <cell r="J19">
            <v>1.0499999999999999E-3</v>
          </cell>
        </row>
      </sheetData>
      <sheetData sheetId="8374">
        <row r="19">
          <cell r="J19">
            <v>1.0499999999999999E-3</v>
          </cell>
        </row>
      </sheetData>
      <sheetData sheetId="8375">
        <row r="19">
          <cell r="J19">
            <v>1.0499999999999999E-3</v>
          </cell>
        </row>
      </sheetData>
      <sheetData sheetId="8376">
        <row r="19">
          <cell r="J19">
            <v>1.0499999999999999E-3</v>
          </cell>
        </row>
      </sheetData>
      <sheetData sheetId="8377">
        <row r="19">
          <cell r="J19">
            <v>1.0499999999999999E-3</v>
          </cell>
        </row>
      </sheetData>
      <sheetData sheetId="8378">
        <row r="19">
          <cell r="J19">
            <v>1.0499999999999999E-3</v>
          </cell>
        </row>
      </sheetData>
      <sheetData sheetId="8379">
        <row r="19">
          <cell r="J19">
            <v>1.0499999999999999E-3</v>
          </cell>
        </row>
      </sheetData>
      <sheetData sheetId="8380">
        <row r="19">
          <cell r="J19">
            <v>1.0499999999999999E-3</v>
          </cell>
        </row>
      </sheetData>
      <sheetData sheetId="8381">
        <row r="19">
          <cell r="J19">
            <v>1.0499999999999999E-3</v>
          </cell>
        </row>
      </sheetData>
      <sheetData sheetId="8382">
        <row r="19">
          <cell r="J19">
            <v>1.0499999999999999E-3</v>
          </cell>
        </row>
      </sheetData>
      <sheetData sheetId="8383">
        <row r="19">
          <cell r="J19">
            <v>1.0499999999999999E-3</v>
          </cell>
        </row>
      </sheetData>
      <sheetData sheetId="8384">
        <row r="19">
          <cell r="J19">
            <v>1.0499999999999999E-3</v>
          </cell>
        </row>
      </sheetData>
      <sheetData sheetId="8385">
        <row r="19">
          <cell r="J19">
            <v>1.0499999999999999E-3</v>
          </cell>
        </row>
      </sheetData>
      <sheetData sheetId="8386">
        <row r="19">
          <cell r="J19">
            <v>1.0499999999999999E-3</v>
          </cell>
        </row>
      </sheetData>
      <sheetData sheetId="8387">
        <row r="19">
          <cell r="J19">
            <v>1.0499999999999999E-3</v>
          </cell>
        </row>
      </sheetData>
      <sheetData sheetId="8388">
        <row r="19">
          <cell r="J19">
            <v>1.0499999999999999E-3</v>
          </cell>
        </row>
      </sheetData>
      <sheetData sheetId="8389">
        <row r="19">
          <cell r="J19">
            <v>1.0499999999999999E-3</v>
          </cell>
        </row>
      </sheetData>
      <sheetData sheetId="8390">
        <row r="19">
          <cell r="J19">
            <v>1.0499999999999999E-3</v>
          </cell>
        </row>
      </sheetData>
      <sheetData sheetId="8391">
        <row r="19">
          <cell r="J19">
            <v>1.0499999999999999E-3</v>
          </cell>
        </row>
      </sheetData>
      <sheetData sheetId="8392">
        <row r="19">
          <cell r="J19">
            <v>1.0499999999999999E-3</v>
          </cell>
        </row>
      </sheetData>
      <sheetData sheetId="8393">
        <row r="19">
          <cell r="J19">
            <v>1.0499999999999999E-3</v>
          </cell>
        </row>
      </sheetData>
      <sheetData sheetId="8394">
        <row r="19">
          <cell r="J19">
            <v>1.0499999999999999E-3</v>
          </cell>
        </row>
      </sheetData>
      <sheetData sheetId="8395">
        <row r="19">
          <cell r="J19">
            <v>1.0499999999999999E-3</v>
          </cell>
        </row>
      </sheetData>
      <sheetData sheetId="8396">
        <row r="19">
          <cell r="J19">
            <v>1.0499999999999999E-3</v>
          </cell>
        </row>
      </sheetData>
      <sheetData sheetId="8397">
        <row r="19">
          <cell r="J19">
            <v>1.0499999999999999E-3</v>
          </cell>
        </row>
      </sheetData>
      <sheetData sheetId="8398">
        <row r="19">
          <cell r="J19">
            <v>1.0499999999999999E-3</v>
          </cell>
        </row>
      </sheetData>
      <sheetData sheetId="8399">
        <row r="19">
          <cell r="J19">
            <v>1.0499999999999999E-3</v>
          </cell>
        </row>
      </sheetData>
      <sheetData sheetId="8400">
        <row r="19">
          <cell r="J19">
            <v>1.0499999999999999E-3</v>
          </cell>
        </row>
      </sheetData>
      <sheetData sheetId="8401">
        <row r="19">
          <cell r="J19">
            <v>1.0499999999999999E-3</v>
          </cell>
        </row>
      </sheetData>
      <sheetData sheetId="8402">
        <row r="19">
          <cell r="J19">
            <v>1.0499999999999999E-3</v>
          </cell>
        </row>
      </sheetData>
      <sheetData sheetId="8403">
        <row r="19">
          <cell r="J19">
            <v>1.0499999999999999E-3</v>
          </cell>
        </row>
      </sheetData>
      <sheetData sheetId="8404">
        <row r="19">
          <cell r="J19">
            <v>1.0499999999999999E-3</v>
          </cell>
        </row>
      </sheetData>
      <sheetData sheetId="8405">
        <row r="19">
          <cell r="J19">
            <v>1.0499999999999999E-3</v>
          </cell>
        </row>
      </sheetData>
      <sheetData sheetId="8406">
        <row r="19">
          <cell r="J19">
            <v>1.0499999999999999E-3</v>
          </cell>
        </row>
      </sheetData>
      <sheetData sheetId="8407">
        <row r="19">
          <cell r="J19">
            <v>1.0499999999999999E-3</v>
          </cell>
        </row>
      </sheetData>
      <sheetData sheetId="8408">
        <row r="19">
          <cell r="J19">
            <v>1.0499999999999999E-3</v>
          </cell>
        </row>
      </sheetData>
      <sheetData sheetId="8409">
        <row r="19">
          <cell r="J19">
            <v>1.0499999999999999E-3</v>
          </cell>
        </row>
      </sheetData>
      <sheetData sheetId="8410">
        <row r="19">
          <cell r="J19">
            <v>1.0499999999999999E-3</v>
          </cell>
        </row>
      </sheetData>
      <sheetData sheetId="8411">
        <row r="19">
          <cell r="J19">
            <v>1.0499999999999999E-3</v>
          </cell>
        </row>
      </sheetData>
      <sheetData sheetId="8412">
        <row r="19">
          <cell r="J19">
            <v>1.0499999999999999E-3</v>
          </cell>
        </row>
      </sheetData>
      <sheetData sheetId="8413">
        <row r="19">
          <cell r="J19">
            <v>1.0499999999999999E-3</v>
          </cell>
        </row>
      </sheetData>
      <sheetData sheetId="8414">
        <row r="19">
          <cell r="J19">
            <v>1.0499999999999999E-3</v>
          </cell>
        </row>
      </sheetData>
      <sheetData sheetId="8415">
        <row r="19">
          <cell r="J19">
            <v>1.0499999999999999E-3</v>
          </cell>
        </row>
      </sheetData>
      <sheetData sheetId="8416">
        <row r="19">
          <cell r="J19">
            <v>1.0499999999999999E-3</v>
          </cell>
        </row>
      </sheetData>
      <sheetData sheetId="8417">
        <row r="19">
          <cell r="J19">
            <v>1.0499999999999999E-3</v>
          </cell>
        </row>
      </sheetData>
      <sheetData sheetId="8418">
        <row r="19">
          <cell r="J19">
            <v>1.0499999999999999E-3</v>
          </cell>
        </row>
      </sheetData>
      <sheetData sheetId="8419">
        <row r="19">
          <cell r="J19">
            <v>1.0499999999999999E-3</v>
          </cell>
        </row>
      </sheetData>
      <sheetData sheetId="8420">
        <row r="19">
          <cell r="J19">
            <v>1.0499999999999999E-3</v>
          </cell>
        </row>
      </sheetData>
      <sheetData sheetId="8421">
        <row r="19">
          <cell r="J19">
            <v>1.0499999999999999E-3</v>
          </cell>
        </row>
      </sheetData>
      <sheetData sheetId="8422">
        <row r="19">
          <cell r="J19">
            <v>1.0499999999999999E-3</v>
          </cell>
        </row>
      </sheetData>
      <sheetData sheetId="8423">
        <row r="19">
          <cell r="J19">
            <v>1.0499999999999999E-3</v>
          </cell>
        </row>
      </sheetData>
      <sheetData sheetId="8424">
        <row r="19">
          <cell r="J19">
            <v>1.0499999999999999E-3</v>
          </cell>
        </row>
      </sheetData>
      <sheetData sheetId="8425">
        <row r="19">
          <cell r="J19">
            <v>1.0499999999999999E-3</v>
          </cell>
        </row>
      </sheetData>
      <sheetData sheetId="8426">
        <row r="19">
          <cell r="J19">
            <v>1.0499999999999999E-3</v>
          </cell>
        </row>
      </sheetData>
      <sheetData sheetId="8427">
        <row r="19">
          <cell r="J19">
            <v>1.0499999999999999E-3</v>
          </cell>
        </row>
      </sheetData>
      <sheetData sheetId="8428">
        <row r="19">
          <cell r="J19">
            <v>1.0499999999999999E-3</v>
          </cell>
        </row>
      </sheetData>
      <sheetData sheetId="8429">
        <row r="19">
          <cell r="J19">
            <v>1.0499999999999999E-3</v>
          </cell>
        </row>
      </sheetData>
      <sheetData sheetId="8430">
        <row r="19">
          <cell r="J19">
            <v>1.0499999999999999E-3</v>
          </cell>
        </row>
      </sheetData>
      <sheetData sheetId="8431">
        <row r="19">
          <cell r="J19">
            <v>1.0499999999999999E-3</v>
          </cell>
        </row>
      </sheetData>
      <sheetData sheetId="8432">
        <row r="19">
          <cell r="J19">
            <v>1.0499999999999999E-3</v>
          </cell>
        </row>
      </sheetData>
      <sheetData sheetId="8433">
        <row r="19">
          <cell r="J19">
            <v>1.0499999999999999E-3</v>
          </cell>
        </row>
      </sheetData>
      <sheetData sheetId="8434">
        <row r="19">
          <cell r="J19">
            <v>1.0499999999999999E-3</v>
          </cell>
        </row>
      </sheetData>
      <sheetData sheetId="8435">
        <row r="19">
          <cell r="J19">
            <v>1.0499999999999999E-3</v>
          </cell>
        </row>
      </sheetData>
      <sheetData sheetId="8436">
        <row r="19">
          <cell r="J19">
            <v>1.0499999999999999E-3</v>
          </cell>
        </row>
      </sheetData>
      <sheetData sheetId="8437">
        <row r="19">
          <cell r="J19">
            <v>1.0499999999999999E-3</v>
          </cell>
        </row>
      </sheetData>
      <sheetData sheetId="8438">
        <row r="19">
          <cell r="J19">
            <v>1.0499999999999999E-3</v>
          </cell>
        </row>
      </sheetData>
      <sheetData sheetId="8439">
        <row r="19">
          <cell r="J19">
            <v>1.0499999999999999E-3</v>
          </cell>
        </row>
      </sheetData>
      <sheetData sheetId="8440">
        <row r="19">
          <cell r="J19">
            <v>1.0499999999999999E-3</v>
          </cell>
        </row>
      </sheetData>
      <sheetData sheetId="8441">
        <row r="19">
          <cell r="J19">
            <v>1.0499999999999999E-3</v>
          </cell>
        </row>
      </sheetData>
      <sheetData sheetId="8442">
        <row r="19">
          <cell r="J19">
            <v>1.0499999999999999E-3</v>
          </cell>
        </row>
      </sheetData>
      <sheetData sheetId="8443">
        <row r="19">
          <cell r="J19">
            <v>1.0499999999999999E-3</v>
          </cell>
        </row>
      </sheetData>
      <sheetData sheetId="8444">
        <row r="19">
          <cell r="J19">
            <v>1.0499999999999999E-3</v>
          </cell>
        </row>
      </sheetData>
      <sheetData sheetId="8445">
        <row r="19">
          <cell r="J19">
            <v>1.0499999999999999E-3</v>
          </cell>
        </row>
      </sheetData>
      <sheetData sheetId="8446">
        <row r="19">
          <cell r="J19">
            <v>1.0499999999999999E-3</v>
          </cell>
        </row>
      </sheetData>
      <sheetData sheetId="8447">
        <row r="19">
          <cell r="J19">
            <v>1.0499999999999999E-3</v>
          </cell>
        </row>
      </sheetData>
      <sheetData sheetId="8448">
        <row r="19">
          <cell r="J19">
            <v>1.0499999999999999E-3</v>
          </cell>
        </row>
      </sheetData>
      <sheetData sheetId="8449">
        <row r="19">
          <cell r="J19">
            <v>1.0499999999999999E-3</v>
          </cell>
        </row>
      </sheetData>
      <sheetData sheetId="8450">
        <row r="19">
          <cell r="J19">
            <v>1.0499999999999999E-3</v>
          </cell>
        </row>
      </sheetData>
      <sheetData sheetId="8451">
        <row r="19">
          <cell r="J19">
            <v>1.0499999999999999E-3</v>
          </cell>
        </row>
      </sheetData>
      <sheetData sheetId="8452">
        <row r="19">
          <cell r="J19">
            <v>1.0499999999999999E-3</v>
          </cell>
        </row>
      </sheetData>
      <sheetData sheetId="8453">
        <row r="19">
          <cell r="J19">
            <v>1.0499999999999999E-3</v>
          </cell>
        </row>
      </sheetData>
      <sheetData sheetId="8454">
        <row r="19">
          <cell r="J19">
            <v>1.0499999999999999E-3</v>
          </cell>
        </row>
      </sheetData>
      <sheetData sheetId="8455">
        <row r="19">
          <cell r="J19">
            <v>1.0499999999999999E-3</v>
          </cell>
        </row>
      </sheetData>
      <sheetData sheetId="8456">
        <row r="19">
          <cell r="J19">
            <v>1.0499999999999999E-3</v>
          </cell>
        </row>
      </sheetData>
      <sheetData sheetId="8457">
        <row r="19">
          <cell r="J19">
            <v>1.0499999999999999E-3</v>
          </cell>
        </row>
      </sheetData>
      <sheetData sheetId="8458">
        <row r="19">
          <cell r="J19">
            <v>1.0499999999999999E-3</v>
          </cell>
        </row>
      </sheetData>
      <sheetData sheetId="8459">
        <row r="19">
          <cell r="J19">
            <v>1.0499999999999999E-3</v>
          </cell>
        </row>
      </sheetData>
      <sheetData sheetId="8460">
        <row r="19">
          <cell r="J19">
            <v>1.0499999999999999E-3</v>
          </cell>
        </row>
      </sheetData>
      <sheetData sheetId="8461">
        <row r="19">
          <cell r="J19">
            <v>1.0499999999999999E-3</v>
          </cell>
        </row>
      </sheetData>
      <sheetData sheetId="8462">
        <row r="19">
          <cell r="J19">
            <v>1.0499999999999999E-3</v>
          </cell>
        </row>
      </sheetData>
      <sheetData sheetId="8463">
        <row r="19">
          <cell r="J19">
            <v>1.0499999999999999E-3</v>
          </cell>
        </row>
      </sheetData>
      <sheetData sheetId="8464">
        <row r="19">
          <cell r="J19">
            <v>1.0499999999999999E-3</v>
          </cell>
        </row>
      </sheetData>
      <sheetData sheetId="8465">
        <row r="19">
          <cell r="J19">
            <v>1.0499999999999999E-3</v>
          </cell>
        </row>
      </sheetData>
      <sheetData sheetId="8466">
        <row r="19">
          <cell r="J19">
            <v>1.0499999999999999E-3</v>
          </cell>
        </row>
      </sheetData>
      <sheetData sheetId="8467">
        <row r="19">
          <cell r="J19">
            <v>1.0499999999999999E-3</v>
          </cell>
        </row>
      </sheetData>
      <sheetData sheetId="8468">
        <row r="19">
          <cell r="J19">
            <v>1.0499999999999999E-3</v>
          </cell>
        </row>
      </sheetData>
      <sheetData sheetId="8469">
        <row r="19">
          <cell r="J19">
            <v>1.0499999999999999E-3</v>
          </cell>
        </row>
      </sheetData>
      <sheetData sheetId="8470">
        <row r="19">
          <cell r="J19">
            <v>1.0499999999999999E-3</v>
          </cell>
        </row>
      </sheetData>
      <sheetData sheetId="8471">
        <row r="19">
          <cell r="J19">
            <v>1.0499999999999999E-3</v>
          </cell>
        </row>
      </sheetData>
      <sheetData sheetId="8472">
        <row r="19">
          <cell r="J19">
            <v>1.0499999999999999E-3</v>
          </cell>
        </row>
      </sheetData>
      <sheetData sheetId="8473">
        <row r="19">
          <cell r="J19">
            <v>1.0499999999999999E-3</v>
          </cell>
        </row>
      </sheetData>
      <sheetData sheetId="8474">
        <row r="19">
          <cell r="J19">
            <v>1.0499999999999999E-3</v>
          </cell>
        </row>
      </sheetData>
      <sheetData sheetId="8475">
        <row r="19">
          <cell r="J19">
            <v>1.0499999999999999E-3</v>
          </cell>
        </row>
      </sheetData>
      <sheetData sheetId="8476">
        <row r="19">
          <cell r="J19">
            <v>1.0499999999999999E-3</v>
          </cell>
        </row>
      </sheetData>
      <sheetData sheetId="8477">
        <row r="19">
          <cell r="J19">
            <v>1.0499999999999999E-3</v>
          </cell>
        </row>
      </sheetData>
      <sheetData sheetId="8478">
        <row r="19">
          <cell r="J19">
            <v>1.0499999999999999E-3</v>
          </cell>
        </row>
      </sheetData>
      <sheetData sheetId="8479">
        <row r="19">
          <cell r="J19">
            <v>1.0499999999999999E-3</v>
          </cell>
        </row>
      </sheetData>
      <sheetData sheetId="8480">
        <row r="19">
          <cell r="J19">
            <v>1.0499999999999999E-3</v>
          </cell>
        </row>
      </sheetData>
      <sheetData sheetId="8481">
        <row r="19">
          <cell r="J19">
            <v>1.0499999999999999E-3</v>
          </cell>
        </row>
      </sheetData>
      <sheetData sheetId="8482">
        <row r="19">
          <cell r="J19">
            <v>1.0499999999999999E-3</v>
          </cell>
        </row>
      </sheetData>
      <sheetData sheetId="8483">
        <row r="19">
          <cell r="J19">
            <v>1.0499999999999999E-3</v>
          </cell>
        </row>
      </sheetData>
      <sheetData sheetId="8484">
        <row r="19">
          <cell r="J19">
            <v>1.0499999999999999E-3</v>
          </cell>
        </row>
      </sheetData>
      <sheetData sheetId="8485">
        <row r="19">
          <cell r="J19">
            <v>1.0499999999999999E-3</v>
          </cell>
        </row>
      </sheetData>
      <sheetData sheetId="8486">
        <row r="19">
          <cell r="J19">
            <v>1.0499999999999999E-3</v>
          </cell>
        </row>
      </sheetData>
      <sheetData sheetId="8487">
        <row r="19">
          <cell r="J19">
            <v>1.0499999999999999E-3</v>
          </cell>
        </row>
      </sheetData>
      <sheetData sheetId="8488">
        <row r="19">
          <cell r="J19">
            <v>1.0499999999999999E-3</v>
          </cell>
        </row>
      </sheetData>
      <sheetData sheetId="8489">
        <row r="19">
          <cell r="J19">
            <v>1.0499999999999999E-3</v>
          </cell>
        </row>
      </sheetData>
      <sheetData sheetId="8490">
        <row r="19">
          <cell r="J19">
            <v>1.0499999999999999E-3</v>
          </cell>
        </row>
      </sheetData>
      <sheetData sheetId="8491">
        <row r="19">
          <cell r="J19">
            <v>1.0499999999999999E-3</v>
          </cell>
        </row>
      </sheetData>
      <sheetData sheetId="8492">
        <row r="19">
          <cell r="J19">
            <v>1.0499999999999999E-3</v>
          </cell>
        </row>
      </sheetData>
      <sheetData sheetId="8493">
        <row r="19">
          <cell r="J19">
            <v>1.0499999999999999E-3</v>
          </cell>
        </row>
      </sheetData>
      <sheetData sheetId="8494">
        <row r="19">
          <cell r="J19">
            <v>1.0499999999999999E-3</v>
          </cell>
        </row>
      </sheetData>
      <sheetData sheetId="8495">
        <row r="19">
          <cell r="J19">
            <v>1.0499999999999999E-3</v>
          </cell>
        </row>
      </sheetData>
      <sheetData sheetId="8496">
        <row r="19">
          <cell r="J19">
            <v>1.0499999999999999E-3</v>
          </cell>
        </row>
      </sheetData>
      <sheetData sheetId="8497">
        <row r="19">
          <cell r="J19">
            <v>1.0499999999999999E-3</v>
          </cell>
        </row>
      </sheetData>
      <sheetData sheetId="8498">
        <row r="19">
          <cell r="J19">
            <v>1.0499999999999999E-3</v>
          </cell>
        </row>
      </sheetData>
      <sheetData sheetId="8499">
        <row r="19">
          <cell r="J19">
            <v>1.0499999999999999E-3</v>
          </cell>
        </row>
      </sheetData>
      <sheetData sheetId="8500">
        <row r="19">
          <cell r="J19">
            <v>1.0499999999999999E-3</v>
          </cell>
        </row>
      </sheetData>
      <sheetData sheetId="8501">
        <row r="19">
          <cell r="J19">
            <v>1.0499999999999999E-3</v>
          </cell>
        </row>
      </sheetData>
      <sheetData sheetId="8502">
        <row r="19">
          <cell r="J19">
            <v>1.0499999999999999E-3</v>
          </cell>
        </row>
      </sheetData>
      <sheetData sheetId="8503">
        <row r="19">
          <cell r="J19">
            <v>1.0499999999999999E-3</v>
          </cell>
        </row>
      </sheetData>
      <sheetData sheetId="8504">
        <row r="19">
          <cell r="J19">
            <v>1.0499999999999999E-3</v>
          </cell>
        </row>
      </sheetData>
      <sheetData sheetId="8505">
        <row r="19">
          <cell r="J19">
            <v>1.0499999999999999E-3</v>
          </cell>
        </row>
      </sheetData>
      <sheetData sheetId="8506">
        <row r="19">
          <cell r="J19">
            <v>1.0499999999999999E-3</v>
          </cell>
        </row>
      </sheetData>
      <sheetData sheetId="8507">
        <row r="19">
          <cell r="J19">
            <v>1.0499999999999999E-3</v>
          </cell>
        </row>
      </sheetData>
      <sheetData sheetId="8508">
        <row r="19">
          <cell r="J19">
            <v>1.0499999999999999E-3</v>
          </cell>
        </row>
      </sheetData>
      <sheetData sheetId="8509">
        <row r="19">
          <cell r="J19">
            <v>1.0499999999999999E-3</v>
          </cell>
        </row>
      </sheetData>
      <sheetData sheetId="8510">
        <row r="19">
          <cell r="J19">
            <v>1.0499999999999999E-3</v>
          </cell>
        </row>
      </sheetData>
      <sheetData sheetId="8511">
        <row r="19">
          <cell r="J19">
            <v>1.0499999999999999E-3</v>
          </cell>
        </row>
      </sheetData>
      <sheetData sheetId="8512">
        <row r="19">
          <cell r="J19">
            <v>1.0499999999999999E-3</v>
          </cell>
        </row>
      </sheetData>
      <sheetData sheetId="8513">
        <row r="19">
          <cell r="J19">
            <v>1.0499999999999999E-3</v>
          </cell>
        </row>
      </sheetData>
      <sheetData sheetId="8514">
        <row r="19">
          <cell r="J19">
            <v>1.0499999999999999E-3</v>
          </cell>
        </row>
      </sheetData>
      <sheetData sheetId="8515">
        <row r="19">
          <cell r="J19">
            <v>1.0499999999999999E-3</v>
          </cell>
        </row>
      </sheetData>
      <sheetData sheetId="8516">
        <row r="19">
          <cell r="J19">
            <v>1.0499999999999999E-3</v>
          </cell>
        </row>
      </sheetData>
      <sheetData sheetId="8517">
        <row r="19">
          <cell r="J19">
            <v>1.0499999999999999E-3</v>
          </cell>
        </row>
      </sheetData>
      <sheetData sheetId="8518">
        <row r="19">
          <cell r="J19">
            <v>1.0499999999999999E-3</v>
          </cell>
        </row>
      </sheetData>
      <sheetData sheetId="8519">
        <row r="19">
          <cell r="J19">
            <v>1.0499999999999999E-3</v>
          </cell>
        </row>
      </sheetData>
      <sheetData sheetId="8520">
        <row r="19">
          <cell r="J19">
            <v>1.0499999999999999E-3</v>
          </cell>
        </row>
      </sheetData>
      <sheetData sheetId="8521">
        <row r="19">
          <cell r="J19">
            <v>1.0499999999999999E-3</v>
          </cell>
        </row>
      </sheetData>
      <sheetData sheetId="8522">
        <row r="19">
          <cell r="J19">
            <v>1.0499999999999999E-3</v>
          </cell>
        </row>
      </sheetData>
      <sheetData sheetId="8523">
        <row r="19">
          <cell r="J19">
            <v>1.0499999999999999E-3</v>
          </cell>
        </row>
      </sheetData>
      <sheetData sheetId="8524">
        <row r="19">
          <cell r="J19">
            <v>1.0499999999999999E-3</v>
          </cell>
        </row>
      </sheetData>
      <sheetData sheetId="8525">
        <row r="19">
          <cell r="J19">
            <v>1.0499999999999999E-3</v>
          </cell>
        </row>
      </sheetData>
      <sheetData sheetId="8526">
        <row r="19">
          <cell r="J19">
            <v>1.0499999999999999E-3</v>
          </cell>
        </row>
      </sheetData>
      <sheetData sheetId="8527">
        <row r="19">
          <cell r="J19">
            <v>1.0499999999999999E-3</v>
          </cell>
        </row>
      </sheetData>
      <sheetData sheetId="8528">
        <row r="19">
          <cell r="J19">
            <v>1.0499999999999999E-3</v>
          </cell>
        </row>
      </sheetData>
      <sheetData sheetId="8529">
        <row r="19">
          <cell r="J19">
            <v>1.0499999999999999E-3</v>
          </cell>
        </row>
      </sheetData>
      <sheetData sheetId="8530">
        <row r="19">
          <cell r="J19">
            <v>1.0499999999999999E-3</v>
          </cell>
        </row>
      </sheetData>
      <sheetData sheetId="8531">
        <row r="19">
          <cell r="J19">
            <v>1.0499999999999999E-3</v>
          </cell>
        </row>
      </sheetData>
      <sheetData sheetId="8532">
        <row r="19">
          <cell r="J19">
            <v>1.0499999999999999E-3</v>
          </cell>
        </row>
      </sheetData>
      <sheetData sheetId="8533">
        <row r="19">
          <cell r="J19">
            <v>1.0499999999999999E-3</v>
          </cell>
        </row>
      </sheetData>
      <sheetData sheetId="8534">
        <row r="19">
          <cell r="J19">
            <v>1.0499999999999999E-3</v>
          </cell>
        </row>
      </sheetData>
      <sheetData sheetId="8535">
        <row r="19">
          <cell r="J19">
            <v>1.0499999999999999E-3</v>
          </cell>
        </row>
      </sheetData>
      <sheetData sheetId="8536">
        <row r="19">
          <cell r="J19">
            <v>1.0499999999999999E-3</v>
          </cell>
        </row>
      </sheetData>
      <sheetData sheetId="8537">
        <row r="19">
          <cell r="J19">
            <v>1.0499999999999999E-3</v>
          </cell>
        </row>
      </sheetData>
      <sheetData sheetId="8538">
        <row r="19">
          <cell r="J19">
            <v>1.0499999999999999E-3</v>
          </cell>
        </row>
      </sheetData>
      <sheetData sheetId="8539">
        <row r="19">
          <cell r="J19">
            <v>1.0499999999999999E-3</v>
          </cell>
        </row>
      </sheetData>
      <sheetData sheetId="8540">
        <row r="19">
          <cell r="J19">
            <v>1.0499999999999999E-3</v>
          </cell>
        </row>
      </sheetData>
      <sheetData sheetId="8541">
        <row r="19">
          <cell r="J19">
            <v>1.0499999999999999E-3</v>
          </cell>
        </row>
      </sheetData>
      <sheetData sheetId="8542">
        <row r="19">
          <cell r="J19">
            <v>1.0499999999999999E-3</v>
          </cell>
        </row>
      </sheetData>
      <sheetData sheetId="8543">
        <row r="19">
          <cell r="J19">
            <v>1.0499999999999999E-3</v>
          </cell>
        </row>
      </sheetData>
      <sheetData sheetId="8544">
        <row r="19">
          <cell r="J19">
            <v>1.0499999999999999E-3</v>
          </cell>
        </row>
      </sheetData>
      <sheetData sheetId="8545">
        <row r="19">
          <cell r="J19">
            <v>1.0499999999999999E-3</v>
          </cell>
        </row>
      </sheetData>
      <sheetData sheetId="8546">
        <row r="19">
          <cell r="J19">
            <v>1.0499999999999999E-3</v>
          </cell>
        </row>
      </sheetData>
      <sheetData sheetId="8547">
        <row r="19">
          <cell r="J19">
            <v>1.0499999999999999E-3</v>
          </cell>
        </row>
      </sheetData>
      <sheetData sheetId="8548">
        <row r="19">
          <cell r="J19">
            <v>1.0499999999999999E-3</v>
          </cell>
        </row>
      </sheetData>
      <sheetData sheetId="8549">
        <row r="19">
          <cell r="J19">
            <v>1.0499999999999999E-3</v>
          </cell>
        </row>
      </sheetData>
      <sheetData sheetId="8550">
        <row r="19">
          <cell r="J19">
            <v>1.0499999999999999E-3</v>
          </cell>
        </row>
      </sheetData>
      <sheetData sheetId="8551">
        <row r="19">
          <cell r="J19">
            <v>1.0499999999999999E-3</v>
          </cell>
        </row>
      </sheetData>
      <sheetData sheetId="8552">
        <row r="19">
          <cell r="J19">
            <v>1.0499999999999999E-3</v>
          </cell>
        </row>
      </sheetData>
      <sheetData sheetId="8553">
        <row r="19">
          <cell r="J19">
            <v>1.0499999999999999E-3</v>
          </cell>
        </row>
      </sheetData>
      <sheetData sheetId="8554">
        <row r="19">
          <cell r="J19">
            <v>1.0499999999999999E-3</v>
          </cell>
        </row>
      </sheetData>
      <sheetData sheetId="8555">
        <row r="19">
          <cell r="J19">
            <v>1.0499999999999999E-3</v>
          </cell>
        </row>
      </sheetData>
      <sheetData sheetId="8556">
        <row r="19">
          <cell r="J19">
            <v>1.0499999999999999E-3</v>
          </cell>
        </row>
      </sheetData>
      <sheetData sheetId="8557">
        <row r="19">
          <cell r="J19">
            <v>1.0499999999999999E-3</v>
          </cell>
        </row>
      </sheetData>
      <sheetData sheetId="8558">
        <row r="19">
          <cell r="J19">
            <v>1.0499999999999999E-3</v>
          </cell>
        </row>
      </sheetData>
      <sheetData sheetId="8559">
        <row r="19">
          <cell r="J19">
            <v>1.0499999999999999E-3</v>
          </cell>
        </row>
      </sheetData>
      <sheetData sheetId="8560">
        <row r="19">
          <cell r="J19">
            <v>1.0499999999999999E-3</v>
          </cell>
        </row>
      </sheetData>
      <sheetData sheetId="8561">
        <row r="19">
          <cell r="J19">
            <v>1.0499999999999999E-3</v>
          </cell>
        </row>
      </sheetData>
      <sheetData sheetId="8562">
        <row r="19">
          <cell r="J19">
            <v>1.0499999999999999E-3</v>
          </cell>
        </row>
      </sheetData>
      <sheetData sheetId="8563">
        <row r="19">
          <cell r="J19">
            <v>1.0499999999999999E-3</v>
          </cell>
        </row>
      </sheetData>
      <sheetData sheetId="8564">
        <row r="19">
          <cell r="J19">
            <v>1.0499999999999999E-3</v>
          </cell>
        </row>
      </sheetData>
      <sheetData sheetId="8565">
        <row r="19">
          <cell r="J19">
            <v>1.0499999999999999E-3</v>
          </cell>
        </row>
      </sheetData>
      <sheetData sheetId="8566">
        <row r="19">
          <cell r="J19">
            <v>1.0499999999999999E-3</v>
          </cell>
        </row>
      </sheetData>
      <sheetData sheetId="8567">
        <row r="19">
          <cell r="J19">
            <v>1.0499999999999999E-3</v>
          </cell>
        </row>
      </sheetData>
      <sheetData sheetId="8568">
        <row r="19">
          <cell r="J19">
            <v>1.0499999999999999E-3</v>
          </cell>
        </row>
      </sheetData>
      <sheetData sheetId="8569">
        <row r="19">
          <cell r="J19">
            <v>1.0499999999999999E-3</v>
          </cell>
        </row>
      </sheetData>
      <sheetData sheetId="8570">
        <row r="19">
          <cell r="J19">
            <v>1.0499999999999999E-3</v>
          </cell>
        </row>
      </sheetData>
      <sheetData sheetId="8571">
        <row r="19">
          <cell r="J19">
            <v>1.0499999999999999E-3</v>
          </cell>
        </row>
      </sheetData>
      <sheetData sheetId="8572">
        <row r="19">
          <cell r="J19">
            <v>1.0499999999999999E-3</v>
          </cell>
        </row>
      </sheetData>
      <sheetData sheetId="8573">
        <row r="19">
          <cell r="J19">
            <v>1.0499999999999999E-3</v>
          </cell>
        </row>
      </sheetData>
      <sheetData sheetId="8574">
        <row r="19">
          <cell r="J19">
            <v>1.0499999999999999E-3</v>
          </cell>
        </row>
      </sheetData>
      <sheetData sheetId="8575">
        <row r="19">
          <cell r="J19">
            <v>1.0499999999999999E-3</v>
          </cell>
        </row>
      </sheetData>
      <sheetData sheetId="8576">
        <row r="19">
          <cell r="J19">
            <v>1.0499999999999999E-3</v>
          </cell>
        </row>
      </sheetData>
      <sheetData sheetId="8577">
        <row r="19">
          <cell r="J19">
            <v>1.0499999999999999E-3</v>
          </cell>
        </row>
      </sheetData>
      <sheetData sheetId="8578">
        <row r="19">
          <cell r="J19">
            <v>1.0499999999999999E-3</v>
          </cell>
        </row>
      </sheetData>
      <sheetData sheetId="8579">
        <row r="19">
          <cell r="J19">
            <v>1.0499999999999999E-3</v>
          </cell>
        </row>
      </sheetData>
      <sheetData sheetId="8580">
        <row r="19">
          <cell r="J19">
            <v>1.0499999999999999E-3</v>
          </cell>
        </row>
      </sheetData>
      <sheetData sheetId="8581">
        <row r="19">
          <cell r="J19">
            <v>1.0499999999999999E-3</v>
          </cell>
        </row>
      </sheetData>
      <sheetData sheetId="8582">
        <row r="19">
          <cell r="J19">
            <v>1.0499999999999999E-3</v>
          </cell>
        </row>
      </sheetData>
      <sheetData sheetId="8583">
        <row r="19">
          <cell r="J19">
            <v>1.0499999999999999E-3</v>
          </cell>
        </row>
      </sheetData>
      <sheetData sheetId="8584">
        <row r="19">
          <cell r="J19">
            <v>1.0499999999999999E-3</v>
          </cell>
        </row>
      </sheetData>
      <sheetData sheetId="8585">
        <row r="19">
          <cell r="J19">
            <v>1.0499999999999999E-3</v>
          </cell>
        </row>
      </sheetData>
      <sheetData sheetId="8586">
        <row r="19">
          <cell r="J19">
            <v>1.0499999999999999E-3</v>
          </cell>
        </row>
      </sheetData>
      <sheetData sheetId="8587">
        <row r="19">
          <cell r="J19">
            <v>1.0499999999999999E-3</v>
          </cell>
        </row>
      </sheetData>
      <sheetData sheetId="8588">
        <row r="19">
          <cell r="J19">
            <v>1.0499999999999999E-3</v>
          </cell>
        </row>
      </sheetData>
      <sheetData sheetId="8589">
        <row r="19">
          <cell r="J19">
            <v>1.0499999999999999E-3</v>
          </cell>
        </row>
      </sheetData>
      <sheetData sheetId="8590">
        <row r="19">
          <cell r="J19">
            <v>1.0499999999999999E-3</v>
          </cell>
        </row>
      </sheetData>
      <sheetData sheetId="8591">
        <row r="19">
          <cell r="J19">
            <v>1.0499999999999999E-3</v>
          </cell>
        </row>
      </sheetData>
      <sheetData sheetId="8592">
        <row r="19">
          <cell r="J19">
            <v>1.0499999999999999E-3</v>
          </cell>
        </row>
      </sheetData>
      <sheetData sheetId="8593">
        <row r="19">
          <cell r="J19">
            <v>1.0499999999999999E-3</v>
          </cell>
        </row>
      </sheetData>
      <sheetData sheetId="8594">
        <row r="19">
          <cell r="J19">
            <v>1.0499999999999999E-3</v>
          </cell>
        </row>
      </sheetData>
      <sheetData sheetId="8595">
        <row r="19">
          <cell r="J19">
            <v>1.0499999999999999E-3</v>
          </cell>
        </row>
      </sheetData>
      <sheetData sheetId="8596">
        <row r="19">
          <cell r="J19">
            <v>1.0499999999999999E-3</v>
          </cell>
        </row>
      </sheetData>
      <sheetData sheetId="8597">
        <row r="19">
          <cell r="J19">
            <v>1.0499999999999999E-3</v>
          </cell>
        </row>
      </sheetData>
      <sheetData sheetId="8598">
        <row r="19">
          <cell r="J19">
            <v>1.0499999999999999E-3</v>
          </cell>
        </row>
      </sheetData>
      <sheetData sheetId="8599">
        <row r="19">
          <cell r="J19">
            <v>1.0499999999999999E-3</v>
          </cell>
        </row>
      </sheetData>
      <sheetData sheetId="8600">
        <row r="19">
          <cell r="J19">
            <v>1.0499999999999999E-3</v>
          </cell>
        </row>
      </sheetData>
      <sheetData sheetId="8601">
        <row r="19">
          <cell r="J19">
            <v>1.0499999999999999E-3</v>
          </cell>
        </row>
      </sheetData>
      <sheetData sheetId="8602">
        <row r="19">
          <cell r="J19">
            <v>1.0499999999999999E-3</v>
          </cell>
        </row>
      </sheetData>
      <sheetData sheetId="8603">
        <row r="19">
          <cell r="J19">
            <v>1.0499999999999999E-3</v>
          </cell>
        </row>
      </sheetData>
      <sheetData sheetId="8604">
        <row r="19">
          <cell r="J19">
            <v>1.0499999999999999E-3</v>
          </cell>
        </row>
      </sheetData>
      <sheetData sheetId="8605">
        <row r="19">
          <cell r="J19">
            <v>1.0499999999999999E-3</v>
          </cell>
        </row>
      </sheetData>
      <sheetData sheetId="8606">
        <row r="19">
          <cell r="J19">
            <v>1.0499999999999999E-3</v>
          </cell>
        </row>
      </sheetData>
      <sheetData sheetId="8607">
        <row r="19">
          <cell r="J19">
            <v>1.0499999999999999E-3</v>
          </cell>
        </row>
      </sheetData>
      <sheetData sheetId="8608">
        <row r="19">
          <cell r="J19">
            <v>1.0499999999999999E-3</v>
          </cell>
        </row>
      </sheetData>
      <sheetData sheetId="8609">
        <row r="19">
          <cell r="J19">
            <v>1.0499999999999999E-3</v>
          </cell>
        </row>
      </sheetData>
      <sheetData sheetId="8610">
        <row r="19">
          <cell r="J19">
            <v>1.0499999999999999E-3</v>
          </cell>
        </row>
      </sheetData>
      <sheetData sheetId="8611">
        <row r="19">
          <cell r="J19">
            <v>1.0499999999999999E-3</v>
          </cell>
        </row>
      </sheetData>
      <sheetData sheetId="8612">
        <row r="19">
          <cell r="J19">
            <v>1.0499999999999999E-3</v>
          </cell>
        </row>
      </sheetData>
      <sheetData sheetId="8613">
        <row r="19">
          <cell r="J19">
            <v>1.0499999999999999E-3</v>
          </cell>
        </row>
      </sheetData>
      <sheetData sheetId="8614">
        <row r="19">
          <cell r="J19">
            <v>1.0499999999999999E-3</v>
          </cell>
        </row>
      </sheetData>
      <sheetData sheetId="8615">
        <row r="19">
          <cell r="J19">
            <v>1.0499999999999999E-3</v>
          </cell>
        </row>
      </sheetData>
      <sheetData sheetId="8616">
        <row r="19">
          <cell r="J19">
            <v>1.0499999999999999E-3</v>
          </cell>
        </row>
      </sheetData>
      <sheetData sheetId="8617">
        <row r="19">
          <cell r="J19">
            <v>1.0499999999999999E-3</v>
          </cell>
        </row>
      </sheetData>
      <sheetData sheetId="8618">
        <row r="19">
          <cell r="J19">
            <v>1.0499999999999999E-3</v>
          </cell>
        </row>
      </sheetData>
      <sheetData sheetId="8619">
        <row r="19">
          <cell r="J19">
            <v>1.0499999999999999E-3</v>
          </cell>
        </row>
      </sheetData>
      <sheetData sheetId="8620">
        <row r="19">
          <cell r="J19">
            <v>1.0499999999999999E-3</v>
          </cell>
        </row>
      </sheetData>
      <sheetData sheetId="8621">
        <row r="19">
          <cell r="J19">
            <v>1.0499999999999999E-3</v>
          </cell>
        </row>
      </sheetData>
      <sheetData sheetId="8622">
        <row r="19">
          <cell r="J19">
            <v>1.0499999999999999E-3</v>
          </cell>
        </row>
      </sheetData>
      <sheetData sheetId="8623">
        <row r="19">
          <cell r="J19">
            <v>1.0499999999999999E-3</v>
          </cell>
        </row>
      </sheetData>
      <sheetData sheetId="8624">
        <row r="19">
          <cell r="J19">
            <v>1.0499999999999999E-3</v>
          </cell>
        </row>
      </sheetData>
      <sheetData sheetId="8625">
        <row r="19">
          <cell r="J19">
            <v>1.0499999999999999E-3</v>
          </cell>
        </row>
      </sheetData>
      <sheetData sheetId="8626">
        <row r="19">
          <cell r="J19">
            <v>1.0499999999999999E-3</v>
          </cell>
        </row>
      </sheetData>
      <sheetData sheetId="8627">
        <row r="19">
          <cell r="J19">
            <v>1.0499999999999999E-3</v>
          </cell>
        </row>
      </sheetData>
      <sheetData sheetId="8628">
        <row r="19">
          <cell r="J19">
            <v>1.0499999999999999E-3</v>
          </cell>
        </row>
      </sheetData>
      <sheetData sheetId="8629">
        <row r="19">
          <cell r="J19">
            <v>1.0499999999999999E-3</v>
          </cell>
        </row>
      </sheetData>
      <sheetData sheetId="8630">
        <row r="19">
          <cell r="J19">
            <v>1.0499999999999999E-3</v>
          </cell>
        </row>
      </sheetData>
      <sheetData sheetId="8631">
        <row r="19">
          <cell r="J19">
            <v>1.0499999999999999E-3</v>
          </cell>
        </row>
      </sheetData>
      <sheetData sheetId="8632">
        <row r="19">
          <cell r="J19">
            <v>1.0499999999999999E-3</v>
          </cell>
        </row>
      </sheetData>
      <sheetData sheetId="8633">
        <row r="19">
          <cell r="J19">
            <v>1.0499999999999999E-3</v>
          </cell>
        </row>
      </sheetData>
      <sheetData sheetId="8634">
        <row r="19">
          <cell r="J19">
            <v>1.0499999999999999E-3</v>
          </cell>
        </row>
      </sheetData>
      <sheetData sheetId="8635">
        <row r="19">
          <cell r="J19">
            <v>1.0499999999999999E-3</v>
          </cell>
        </row>
      </sheetData>
      <sheetData sheetId="8636">
        <row r="19">
          <cell r="J19">
            <v>1.0499999999999999E-3</v>
          </cell>
        </row>
      </sheetData>
      <sheetData sheetId="8637">
        <row r="19">
          <cell r="J19">
            <v>1.0499999999999999E-3</v>
          </cell>
        </row>
      </sheetData>
      <sheetData sheetId="8638">
        <row r="19">
          <cell r="J19">
            <v>1.0499999999999999E-3</v>
          </cell>
        </row>
      </sheetData>
      <sheetData sheetId="8639">
        <row r="19">
          <cell r="J19">
            <v>1.0499999999999999E-3</v>
          </cell>
        </row>
      </sheetData>
      <sheetData sheetId="8640">
        <row r="19">
          <cell r="J19">
            <v>1.0499999999999999E-3</v>
          </cell>
        </row>
      </sheetData>
      <sheetData sheetId="8641">
        <row r="19">
          <cell r="J19">
            <v>1.0499999999999999E-3</v>
          </cell>
        </row>
      </sheetData>
      <sheetData sheetId="8642">
        <row r="19">
          <cell r="J19">
            <v>1.0499999999999999E-3</v>
          </cell>
        </row>
      </sheetData>
      <sheetData sheetId="8643">
        <row r="19">
          <cell r="J19">
            <v>1.0499999999999999E-3</v>
          </cell>
        </row>
      </sheetData>
      <sheetData sheetId="8644">
        <row r="19">
          <cell r="J19">
            <v>1.0499999999999999E-3</v>
          </cell>
        </row>
      </sheetData>
      <sheetData sheetId="8645">
        <row r="19">
          <cell r="J19">
            <v>1.0499999999999999E-3</v>
          </cell>
        </row>
      </sheetData>
      <sheetData sheetId="8646">
        <row r="19">
          <cell r="J19">
            <v>1.0499999999999999E-3</v>
          </cell>
        </row>
      </sheetData>
      <sheetData sheetId="8647">
        <row r="19">
          <cell r="J19">
            <v>1.0499999999999999E-3</v>
          </cell>
        </row>
      </sheetData>
      <sheetData sheetId="8648">
        <row r="19">
          <cell r="J19">
            <v>1.0499999999999999E-3</v>
          </cell>
        </row>
      </sheetData>
      <sheetData sheetId="8649">
        <row r="19">
          <cell r="J19">
            <v>1.0499999999999999E-3</v>
          </cell>
        </row>
      </sheetData>
      <sheetData sheetId="8650">
        <row r="19">
          <cell r="J19">
            <v>1.0499999999999999E-3</v>
          </cell>
        </row>
      </sheetData>
      <sheetData sheetId="8651">
        <row r="19">
          <cell r="J19">
            <v>1.0499999999999999E-3</v>
          </cell>
        </row>
      </sheetData>
      <sheetData sheetId="8652">
        <row r="19">
          <cell r="J19">
            <v>1.0499999999999999E-3</v>
          </cell>
        </row>
      </sheetData>
      <sheetData sheetId="8653">
        <row r="19">
          <cell r="J19">
            <v>1.0499999999999999E-3</v>
          </cell>
        </row>
      </sheetData>
      <sheetData sheetId="8654">
        <row r="19">
          <cell r="J19">
            <v>1.0499999999999999E-3</v>
          </cell>
        </row>
      </sheetData>
      <sheetData sheetId="8655">
        <row r="19">
          <cell r="J19">
            <v>1.0499999999999999E-3</v>
          </cell>
        </row>
      </sheetData>
      <sheetData sheetId="8656">
        <row r="19">
          <cell r="J19">
            <v>1.0499999999999999E-3</v>
          </cell>
        </row>
      </sheetData>
      <sheetData sheetId="8657">
        <row r="19">
          <cell r="J19">
            <v>1.0499999999999999E-3</v>
          </cell>
        </row>
      </sheetData>
      <sheetData sheetId="8658">
        <row r="19">
          <cell r="J19">
            <v>1.0499999999999999E-3</v>
          </cell>
        </row>
      </sheetData>
      <sheetData sheetId="8659">
        <row r="19">
          <cell r="J19">
            <v>1.0499999999999999E-3</v>
          </cell>
        </row>
      </sheetData>
      <sheetData sheetId="8660">
        <row r="19">
          <cell r="J19">
            <v>1.0499999999999999E-3</v>
          </cell>
        </row>
      </sheetData>
      <sheetData sheetId="8661">
        <row r="19">
          <cell r="J19">
            <v>1.0499999999999999E-3</v>
          </cell>
        </row>
      </sheetData>
      <sheetData sheetId="8662">
        <row r="19">
          <cell r="J19">
            <v>1.0499999999999999E-3</v>
          </cell>
        </row>
      </sheetData>
      <sheetData sheetId="8663">
        <row r="19">
          <cell r="J19">
            <v>1.0499999999999999E-3</v>
          </cell>
        </row>
      </sheetData>
      <sheetData sheetId="8664">
        <row r="19">
          <cell r="J19">
            <v>1.0499999999999999E-3</v>
          </cell>
        </row>
      </sheetData>
      <sheetData sheetId="8665">
        <row r="19">
          <cell r="J19">
            <v>1.0499999999999999E-3</v>
          </cell>
        </row>
      </sheetData>
      <sheetData sheetId="8666">
        <row r="19">
          <cell r="J19">
            <v>1.0499999999999999E-3</v>
          </cell>
        </row>
      </sheetData>
      <sheetData sheetId="8667">
        <row r="19">
          <cell r="J19">
            <v>1.0499999999999999E-3</v>
          </cell>
        </row>
      </sheetData>
      <sheetData sheetId="8668">
        <row r="19">
          <cell r="J19">
            <v>1.0499999999999999E-3</v>
          </cell>
        </row>
      </sheetData>
      <sheetData sheetId="8669">
        <row r="19">
          <cell r="J19">
            <v>1.0499999999999999E-3</v>
          </cell>
        </row>
      </sheetData>
      <sheetData sheetId="8670">
        <row r="19">
          <cell r="J19">
            <v>1.0499999999999999E-3</v>
          </cell>
        </row>
      </sheetData>
      <sheetData sheetId="8671">
        <row r="19">
          <cell r="J19">
            <v>1.0499999999999999E-3</v>
          </cell>
        </row>
      </sheetData>
      <sheetData sheetId="8672">
        <row r="19">
          <cell r="J19">
            <v>1.0499999999999999E-3</v>
          </cell>
        </row>
      </sheetData>
      <sheetData sheetId="8673">
        <row r="19">
          <cell r="J19">
            <v>1.0499999999999999E-3</v>
          </cell>
        </row>
      </sheetData>
      <sheetData sheetId="8674">
        <row r="19">
          <cell r="J19">
            <v>1.0499999999999999E-3</v>
          </cell>
        </row>
      </sheetData>
      <sheetData sheetId="8675">
        <row r="19">
          <cell r="J19">
            <v>1.0499999999999999E-3</v>
          </cell>
        </row>
      </sheetData>
      <sheetData sheetId="8676">
        <row r="19">
          <cell r="J19">
            <v>1.0499999999999999E-3</v>
          </cell>
        </row>
      </sheetData>
      <sheetData sheetId="8677">
        <row r="19">
          <cell r="J19">
            <v>1.0499999999999999E-3</v>
          </cell>
        </row>
      </sheetData>
      <sheetData sheetId="8678">
        <row r="19">
          <cell r="J19">
            <v>1.0499999999999999E-3</v>
          </cell>
        </row>
      </sheetData>
      <sheetData sheetId="8679">
        <row r="19">
          <cell r="J19">
            <v>1.0499999999999999E-3</v>
          </cell>
        </row>
      </sheetData>
      <sheetData sheetId="8680">
        <row r="19">
          <cell r="J19">
            <v>1.0499999999999999E-3</v>
          </cell>
        </row>
      </sheetData>
      <sheetData sheetId="8681">
        <row r="19">
          <cell r="J19">
            <v>1.0499999999999999E-3</v>
          </cell>
        </row>
      </sheetData>
      <sheetData sheetId="8682">
        <row r="19">
          <cell r="J19">
            <v>1.0499999999999999E-3</v>
          </cell>
        </row>
      </sheetData>
      <sheetData sheetId="8683">
        <row r="19">
          <cell r="J19">
            <v>1.0499999999999999E-3</v>
          </cell>
        </row>
      </sheetData>
      <sheetData sheetId="8684">
        <row r="19">
          <cell r="J19">
            <v>1.0499999999999999E-3</v>
          </cell>
        </row>
      </sheetData>
      <sheetData sheetId="8685">
        <row r="19">
          <cell r="J19">
            <v>1.0499999999999999E-3</v>
          </cell>
        </row>
      </sheetData>
      <sheetData sheetId="8686">
        <row r="19">
          <cell r="J19">
            <v>1.0499999999999999E-3</v>
          </cell>
        </row>
      </sheetData>
      <sheetData sheetId="8687">
        <row r="19">
          <cell r="J19">
            <v>1.0499999999999999E-3</v>
          </cell>
        </row>
      </sheetData>
      <sheetData sheetId="8688">
        <row r="19">
          <cell r="J19">
            <v>1.0499999999999999E-3</v>
          </cell>
        </row>
      </sheetData>
      <sheetData sheetId="8689">
        <row r="19">
          <cell r="J19">
            <v>1.0499999999999999E-3</v>
          </cell>
        </row>
      </sheetData>
      <sheetData sheetId="8690">
        <row r="19">
          <cell r="J19">
            <v>1.0499999999999999E-3</v>
          </cell>
        </row>
      </sheetData>
      <sheetData sheetId="8691">
        <row r="19">
          <cell r="J19">
            <v>1.0499999999999999E-3</v>
          </cell>
        </row>
      </sheetData>
      <sheetData sheetId="8692">
        <row r="19">
          <cell r="J19">
            <v>1.0499999999999999E-3</v>
          </cell>
        </row>
      </sheetData>
      <sheetData sheetId="8693">
        <row r="19">
          <cell r="J19">
            <v>1.0499999999999999E-3</v>
          </cell>
        </row>
      </sheetData>
      <sheetData sheetId="8694">
        <row r="19">
          <cell r="J19">
            <v>1.0499999999999999E-3</v>
          </cell>
        </row>
      </sheetData>
      <sheetData sheetId="8695">
        <row r="19">
          <cell r="J19">
            <v>1.0499999999999999E-3</v>
          </cell>
        </row>
      </sheetData>
      <sheetData sheetId="8696">
        <row r="19">
          <cell r="J19">
            <v>1.0499999999999999E-3</v>
          </cell>
        </row>
      </sheetData>
      <sheetData sheetId="8697">
        <row r="19">
          <cell r="J19">
            <v>1.0499999999999999E-3</v>
          </cell>
        </row>
      </sheetData>
      <sheetData sheetId="8698">
        <row r="19">
          <cell r="J19">
            <v>1.0499999999999999E-3</v>
          </cell>
        </row>
      </sheetData>
      <sheetData sheetId="8699">
        <row r="19">
          <cell r="J19">
            <v>1.0499999999999999E-3</v>
          </cell>
        </row>
      </sheetData>
      <sheetData sheetId="8700">
        <row r="19">
          <cell r="J19">
            <v>1.0499999999999999E-3</v>
          </cell>
        </row>
      </sheetData>
      <sheetData sheetId="8701">
        <row r="19">
          <cell r="J19">
            <v>1.0499999999999999E-3</v>
          </cell>
        </row>
      </sheetData>
      <sheetData sheetId="8702">
        <row r="19">
          <cell r="J19">
            <v>1.0499999999999999E-3</v>
          </cell>
        </row>
      </sheetData>
      <sheetData sheetId="8703">
        <row r="19">
          <cell r="J19">
            <v>1.0499999999999999E-3</v>
          </cell>
        </row>
      </sheetData>
      <sheetData sheetId="8704">
        <row r="19">
          <cell r="J19">
            <v>1.0499999999999999E-3</v>
          </cell>
        </row>
      </sheetData>
      <sheetData sheetId="8705">
        <row r="19">
          <cell r="J19">
            <v>1.0499999999999999E-3</v>
          </cell>
        </row>
      </sheetData>
      <sheetData sheetId="8706">
        <row r="19">
          <cell r="J19">
            <v>1.0499999999999999E-3</v>
          </cell>
        </row>
      </sheetData>
      <sheetData sheetId="8707">
        <row r="19">
          <cell r="J19">
            <v>1.0499999999999999E-3</v>
          </cell>
        </row>
      </sheetData>
      <sheetData sheetId="8708">
        <row r="19">
          <cell r="J19">
            <v>1.0499999999999999E-3</v>
          </cell>
        </row>
      </sheetData>
      <sheetData sheetId="8709">
        <row r="19">
          <cell r="J19">
            <v>1.0499999999999999E-3</v>
          </cell>
        </row>
      </sheetData>
      <sheetData sheetId="8710">
        <row r="19">
          <cell r="J19">
            <v>1.0499999999999999E-3</v>
          </cell>
        </row>
      </sheetData>
      <sheetData sheetId="8711">
        <row r="19">
          <cell r="J19">
            <v>1.0499999999999999E-3</v>
          </cell>
        </row>
      </sheetData>
      <sheetData sheetId="8712">
        <row r="19">
          <cell r="J19">
            <v>1.0499999999999999E-3</v>
          </cell>
        </row>
      </sheetData>
      <sheetData sheetId="8713">
        <row r="19">
          <cell r="J19">
            <v>1.0499999999999999E-3</v>
          </cell>
        </row>
      </sheetData>
      <sheetData sheetId="8714">
        <row r="19">
          <cell r="J19">
            <v>1.0499999999999999E-3</v>
          </cell>
        </row>
      </sheetData>
      <sheetData sheetId="8715">
        <row r="19">
          <cell r="J19">
            <v>1.0499999999999999E-3</v>
          </cell>
        </row>
      </sheetData>
      <sheetData sheetId="8716">
        <row r="19">
          <cell r="J19">
            <v>1.0499999999999999E-3</v>
          </cell>
        </row>
      </sheetData>
      <sheetData sheetId="8717">
        <row r="19">
          <cell r="J19">
            <v>1.0499999999999999E-3</v>
          </cell>
        </row>
      </sheetData>
      <sheetData sheetId="8718">
        <row r="19">
          <cell r="J19">
            <v>1.0499999999999999E-3</v>
          </cell>
        </row>
      </sheetData>
      <sheetData sheetId="8719">
        <row r="19">
          <cell r="J19">
            <v>1.0499999999999999E-3</v>
          </cell>
        </row>
      </sheetData>
      <sheetData sheetId="8720">
        <row r="19">
          <cell r="J19">
            <v>1.0499999999999999E-3</v>
          </cell>
        </row>
      </sheetData>
      <sheetData sheetId="8721">
        <row r="19">
          <cell r="J19">
            <v>1.0499999999999999E-3</v>
          </cell>
        </row>
      </sheetData>
      <sheetData sheetId="8722">
        <row r="19">
          <cell r="J19">
            <v>1.0499999999999999E-3</v>
          </cell>
        </row>
      </sheetData>
      <sheetData sheetId="8723">
        <row r="19">
          <cell r="J19">
            <v>1.0499999999999999E-3</v>
          </cell>
        </row>
      </sheetData>
      <sheetData sheetId="8724">
        <row r="19">
          <cell r="J19">
            <v>1.0499999999999999E-3</v>
          </cell>
        </row>
      </sheetData>
      <sheetData sheetId="8725">
        <row r="19">
          <cell r="J19">
            <v>1.0499999999999999E-3</v>
          </cell>
        </row>
      </sheetData>
      <sheetData sheetId="8726">
        <row r="19">
          <cell r="J19">
            <v>1.0499999999999999E-3</v>
          </cell>
        </row>
      </sheetData>
      <sheetData sheetId="8727">
        <row r="19">
          <cell r="J19">
            <v>1.0499999999999999E-3</v>
          </cell>
        </row>
      </sheetData>
      <sheetData sheetId="8728">
        <row r="19">
          <cell r="J19">
            <v>1.0499999999999999E-3</v>
          </cell>
        </row>
      </sheetData>
      <sheetData sheetId="8729">
        <row r="19">
          <cell r="J19">
            <v>1.0499999999999999E-3</v>
          </cell>
        </row>
      </sheetData>
      <sheetData sheetId="8730">
        <row r="19">
          <cell r="J19">
            <v>1.0499999999999999E-3</v>
          </cell>
        </row>
      </sheetData>
      <sheetData sheetId="8731">
        <row r="19">
          <cell r="J19">
            <v>1.0499999999999999E-3</v>
          </cell>
        </row>
      </sheetData>
      <sheetData sheetId="8732">
        <row r="19">
          <cell r="J19">
            <v>1.0499999999999999E-3</v>
          </cell>
        </row>
      </sheetData>
      <sheetData sheetId="8733">
        <row r="19">
          <cell r="J19">
            <v>1.0499999999999999E-3</v>
          </cell>
        </row>
      </sheetData>
      <sheetData sheetId="8734">
        <row r="19">
          <cell r="J19">
            <v>1.0499999999999999E-3</v>
          </cell>
        </row>
      </sheetData>
      <sheetData sheetId="8735">
        <row r="19">
          <cell r="J19">
            <v>1.0499999999999999E-3</v>
          </cell>
        </row>
      </sheetData>
      <sheetData sheetId="8736">
        <row r="19">
          <cell r="J19">
            <v>1.0499999999999999E-3</v>
          </cell>
        </row>
      </sheetData>
      <sheetData sheetId="8737">
        <row r="19">
          <cell r="J19">
            <v>1.0499999999999999E-3</v>
          </cell>
        </row>
      </sheetData>
      <sheetData sheetId="8738">
        <row r="19">
          <cell r="J19">
            <v>1.0499999999999999E-3</v>
          </cell>
        </row>
      </sheetData>
      <sheetData sheetId="8739">
        <row r="19">
          <cell r="J19">
            <v>1.0499999999999999E-3</v>
          </cell>
        </row>
      </sheetData>
      <sheetData sheetId="8740">
        <row r="19">
          <cell r="J19">
            <v>1.0499999999999999E-3</v>
          </cell>
        </row>
      </sheetData>
      <sheetData sheetId="8741">
        <row r="19">
          <cell r="J19">
            <v>1.0499999999999999E-3</v>
          </cell>
        </row>
      </sheetData>
      <sheetData sheetId="8742">
        <row r="19">
          <cell r="J19">
            <v>1.0499999999999999E-3</v>
          </cell>
        </row>
      </sheetData>
      <sheetData sheetId="8743">
        <row r="19">
          <cell r="J19">
            <v>1.0499999999999999E-3</v>
          </cell>
        </row>
      </sheetData>
      <sheetData sheetId="8744">
        <row r="19">
          <cell r="J19">
            <v>1.0499999999999999E-3</v>
          </cell>
        </row>
      </sheetData>
      <sheetData sheetId="8745">
        <row r="19">
          <cell r="J19">
            <v>1.0499999999999999E-3</v>
          </cell>
        </row>
      </sheetData>
      <sheetData sheetId="8746">
        <row r="19">
          <cell r="J19">
            <v>1.0499999999999999E-3</v>
          </cell>
        </row>
      </sheetData>
      <sheetData sheetId="8747">
        <row r="19">
          <cell r="J19">
            <v>1.0499999999999999E-3</v>
          </cell>
        </row>
      </sheetData>
      <sheetData sheetId="8748">
        <row r="19">
          <cell r="J19">
            <v>1.0499999999999999E-3</v>
          </cell>
        </row>
      </sheetData>
      <sheetData sheetId="8749">
        <row r="19">
          <cell r="J19">
            <v>1.0499999999999999E-3</v>
          </cell>
        </row>
      </sheetData>
      <sheetData sheetId="8750">
        <row r="19">
          <cell r="J19">
            <v>1.0499999999999999E-3</v>
          </cell>
        </row>
      </sheetData>
      <sheetData sheetId="8751">
        <row r="19">
          <cell r="J19">
            <v>1.0499999999999999E-3</v>
          </cell>
        </row>
      </sheetData>
      <sheetData sheetId="8752">
        <row r="19">
          <cell r="J19">
            <v>1.0499999999999999E-3</v>
          </cell>
        </row>
      </sheetData>
      <sheetData sheetId="8753">
        <row r="19">
          <cell r="J19">
            <v>1.0499999999999999E-3</v>
          </cell>
        </row>
      </sheetData>
      <sheetData sheetId="8754">
        <row r="19">
          <cell r="J19">
            <v>1.0499999999999999E-3</v>
          </cell>
        </row>
      </sheetData>
      <sheetData sheetId="8755">
        <row r="19">
          <cell r="J19">
            <v>1.0499999999999999E-3</v>
          </cell>
        </row>
      </sheetData>
      <sheetData sheetId="8756">
        <row r="19">
          <cell r="J19">
            <v>1.0499999999999999E-3</v>
          </cell>
        </row>
      </sheetData>
      <sheetData sheetId="8757">
        <row r="19">
          <cell r="J19">
            <v>1.0499999999999999E-3</v>
          </cell>
        </row>
      </sheetData>
      <sheetData sheetId="8758">
        <row r="19">
          <cell r="J19">
            <v>1.0499999999999999E-3</v>
          </cell>
        </row>
      </sheetData>
      <sheetData sheetId="8759">
        <row r="19">
          <cell r="J19">
            <v>1.0499999999999999E-3</v>
          </cell>
        </row>
      </sheetData>
      <sheetData sheetId="8760">
        <row r="19">
          <cell r="J19">
            <v>1.0499999999999999E-3</v>
          </cell>
        </row>
      </sheetData>
      <sheetData sheetId="8761">
        <row r="19">
          <cell r="J19">
            <v>1.0499999999999999E-3</v>
          </cell>
        </row>
      </sheetData>
      <sheetData sheetId="8762">
        <row r="19">
          <cell r="J19">
            <v>1.0499999999999999E-3</v>
          </cell>
        </row>
      </sheetData>
      <sheetData sheetId="8763">
        <row r="19">
          <cell r="J19">
            <v>1.0499999999999999E-3</v>
          </cell>
        </row>
      </sheetData>
      <sheetData sheetId="8764">
        <row r="19">
          <cell r="J19">
            <v>1.0499999999999999E-3</v>
          </cell>
        </row>
      </sheetData>
      <sheetData sheetId="8765">
        <row r="19">
          <cell r="J19">
            <v>1.0499999999999999E-3</v>
          </cell>
        </row>
      </sheetData>
      <sheetData sheetId="8766">
        <row r="19">
          <cell r="J19">
            <v>1.0499999999999999E-3</v>
          </cell>
        </row>
      </sheetData>
      <sheetData sheetId="8767">
        <row r="19">
          <cell r="J19">
            <v>1.0499999999999999E-3</v>
          </cell>
        </row>
      </sheetData>
      <sheetData sheetId="8768">
        <row r="19">
          <cell r="J19">
            <v>1.0499999999999999E-3</v>
          </cell>
        </row>
      </sheetData>
      <sheetData sheetId="8769">
        <row r="19">
          <cell r="J19">
            <v>1.0499999999999999E-3</v>
          </cell>
        </row>
      </sheetData>
      <sheetData sheetId="8770">
        <row r="19">
          <cell r="J19">
            <v>1.0499999999999999E-3</v>
          </cell>
        </row>
      </sheetData>
      <sheetData sheetId="8771">
        <row r="19">
          <cell r="J19">
            <v>1.0499999999999999E-3</v>
          </cell>
        </row>
      </sheetData>
      <sheetData sheetId="8772">
        <row r="19">
          <cell r="J19">
            <v>1.0499999999999999E-3</v>
          </cell>
        </row>
      </sheetData>
      <sheetData sheetId="8773">
        <row r="19">
          <cell r="J19">
            <v>1.0499999999999999E-3</v>
          </cell>
        </row>
      </sheetData>
      <sheetData sheetId="8774">
        <row r="19">
          <cell r="J19">
            <v>1.0499999999999999E-3</v>
          </cell>
        </row>
      </sheetData>
      <sheetData sheetId="8775">
        <row r="19">
          <cell r="J19">
            <v>1.0499999999999999E-3</v>
          </cell>
        </row>
      </sheetData>
      <sheetData sheetId="8776">
        <row r="19">
          <cell r="J19">
            <v>1.0499999999999999E-3</v>
          </cell>
        </row>
      </sheetData>
      <sheetData sheetId="8777">
        <row r="19">
          <cell r="J19">
            <v>1.0499999999999999E-3</v>
          </cell>
        </row>
      </sheetData>
      <sheetData sheetId="8778">
        <row r="19">
          <cell r="J19">
            <v>1.0499999999999999E-3</v>
          </cell>
        </row>
      </sheetData>
      <sheetData sheetId="8779">
        <row r="19">
          <cell r="J19">
            <v>1.0499999999999999E-3</v>
          </cell>
        </row>
      </sheetData>
      <sheetData sheetId="8780">
        <row r="19">
          <cell r="J19">
            <v>1.0499999999999999E-3</v>
          </cell>
        </row>
      </sheetData>
      <sheetData sheetId="8781">
        <row r="19">
          <cell r="J19">
            <v>1.0499999999999999E-3</v>
          </cell>
        </row>
      </sheetData>
      <sheetData sheetId="8782">
        <row r="19">
          <cell r="J19">
            <v>1.0499999999999999E-3</v>
          </cell>
        </row>
      </sheetData>
      <sheetData sheetId="8783">
        <row r="19">
          <cell r="J19">
            <v>1.0499999999999999E-3</v>
          </cell>
        </row>
      </sheetData>
      <sheetData sheetId="8784">
        <row r="19">
          <cell r="J19">
            <v>1.0499999999999999E-3</v>
          </cell>
        </row>
      </sheetData>
      <sheetData sheetId="8785">
        <row r="19">
          <cell r="J19">
            <v>1.0499999999999999E-3</v>
          </cell>
        </row>
      </sheetData>
      <sheetData sheetId="8786">
        <row r="19">
          <cell r="J19">
            <v>1.0499999999999999E-3</v>
          </cell>
        </row>
      </sheetData>
      <sheetData sheetId="8787">
        <row r="19">
          <cell r="J19">
            <v>1.0499999999999999E-3</v>
          </cell>
        </row>
      </sheetData>
      <sheetData sheetId="8788">
        <row r="19">
          <cell r="J19">
            <v>1.0499999999999999E-3</v>
          </cell>
        </row>
      </sheetData>
      <sheetData sheetId="8789">
        <row r="19">
          <cell r="J19">
            <v>1.0499999999999999E-3</v>
          </cell>
        </row>
      </sheetData>
      <sheetData sheetId="8790">
        <row r="19">
          <cell r="J19">
            <v>1.0499999999999999E-3</v>
          </cell>
        </row>
      </sheetData>
      <sheetData sheetId="8791">
        <row r="19">
          <cell r="J19">
            <v>1.0499999999999999E-3</v>
          </cell>
        </row>
      </sheetData>
      <sheetData sheetId="8792">
        <row r="19">
          <cell r="J19">
            <v>1.0499999999999999E-3</v>
          </cell>
        </row>
      </sheetData>
      <sheetData sheetId="8793">
        <row r="19">
          <cell r="J19">
            <v>1.0499999999999999E-3</v>
          </cell>
        </row>
      </sheetData>
      <sheetData sheetId="8794">
        <row r="19">
          <cell r="J19">
            <v>1.0499999999999999E-3</v>
          </cell>
        </row>
      </sheetData>
      <sheetData sheetId="8795">
        <row r="19">
          <cell r="J19">
            <v>1.0499999999999999E-3</v>
          </cell>
        </row>
      </sheetData>
      <sheetData sheetId="8796">
        <row r="19">
          <cell r="J19">
            <v>1.0499999999999999E-3</v>
          </cell>
        </row>
      </sheetData>
      <sheetData sheetId="8797">
        <row r="19">
          <cell r="J19">
            <v>1.0499999999999999E-3</v>
          </cell>
        </row>
      </sheetData>
      <sheetData sheetId="8798">
        <row r="19">
          <cell r="J19">
            <v>1.0499999999999999E-3</v>
          </cell>
        </row>
      </sheetData>
      <sheetData sheetId="8799">
        <row r="19">
          <cell r="J19">
            <v>1.0499999999999999E-3</v>
          </cell>
        </row>
      </sheetData>
      <sheetData sheetId="8800">
        <row r="19">
          <cell r="J19">
            <v>1.0499999999999999E-3</v>
          </cell>
        </row>
      </sheetData>
      <sheetData sheetId="8801">
        <row r="19">
          <cell r="J19">
            <v>1.0499999999999999E-3</v>
          </cell>
        </row>
      </sheetData>
      <sheetData sheetId="8802">
        <row r="19">
          <cell r="J19">
            <v>1.0499999999999999E-3</v>
          </cell>
        </row>
      </sheetData>
      <sheetData sheetId="8803">
        <row r="19">
          <cell r="J19">
            <v>1.0499999999999999E-3</v>
          </cell>
        </row>
      </sheetData>
      <sheetData sheetId="8804">
        <row r="19">
          <cell r="J19">
            <v>1.0499999999999999E-3</v>
          </cell>
        </row>
      </sheetData>
      <sheetData sheetId="8805">
        <row r="19">
          <cell r="J19">
            <v>1.0499999999999999E-3</v>
          </cell>
        </row>
      </sheetData>
      <sheetData sheetId="8806">
        <row r="19">
          <cell r="J19">
            <v>1.0499999999999999E-3</v>
          </cell>
        </row>
      </sheetData>
      <sheetData sheetId="8807">
        <row r="19">
          <cell r="J19">
            <v>1.0499999999999999E-3</v>
          </cell>
        </row>
      </sheetData>
      <sheetData sheetId="8808">
        <row r="19">
          <cell r="J19">
            <v>1.0499999999999999E-3</v>
          </cell>
        </row>
      </sheetData>
      <sheetData sheetId="8809">
        <row r="19">
          <cell r="J19">
            <v>1.0499999999999999E-3</v>
          </cell>
        </row>
      </sheetData>
      <sheetData sheetId="8810">
        <row r="19">
          <cell r="J19">
            <v>1.0499999999999999E-3</v>
          </cell>
        </row>
      </sheetData>
      <sheetData sheetId="8811">
        <row r="19">
          <cell r="J19">
            <v>1.0499999999999999E-3</v>
          </cell>
        </row>
      </sheetData>
      <sheetData sheetId="8812">
        <row r="19">
          <cell r="J19">
            <v>1.0499999999999999E-3</v>
          </cell>
        </row>
      </sheetData>
      <sheetData sheetId="8813">
        <row r="19">
          <cell r="J19">
            <v>1.0499999999999999E-3</v>
          </cell>
        </row>
      </sheetData>
      <sheetData sheetId="8814">
        <row r="19">
          <cell r="J19">
            <v>1.0499999999999999E-3</v>
          </cell>
        </row>
      </sheetData>
      <sheetData sheetId="8815">
        <row r="19">
          <cell r="J19">
            <v>1.0499999999999999E-3</v>
          </cell>
        </row>
      </sheetData>
      <sheetData sheetId="8816">
        <row r="19">
          <cell r="J19">
            <v>1.0499999999999999E-3</v>
          </cell>
        </row>
      </sheetData>
      <sheetData sheetId="8817">
        <row r="19">
          <cell r="J19">
            <v>1.0499999999999999E-3</v>
          </cell>
        </row>
      </sheetData>
      <sheetData sheetId="8818">
        <row r="19">
          <cell r="J19">
            <v>1.0499999999999999E-3</v>
          </cell>
        </row>
      </sheetData>
      <sheetData sheetId="8819">
        <row r="19">
          <cell r="J19">
            <v>1.0499999999999999E-3</v>
          </cell>
        </row>
      </sheetData>
      <sheetData sheetId="8820">
        <row r="19">
          <cell r="J19">
            <v>1.0499999999999999E-3</v>
          </cell>
        </row>
      </sheetData>
      <sheetData sheetId="8821">
        <row r="19">
          <cell r="J19">
            <v>1.0499999999999999E-3</v>
          </cell>
        </row>
      </sheetData>
      <sheetData sheetId="8822">
        <row r="19">
          <cell r="J19">
            <v>1.0499999999999999E-3</v>
          </cell>
        </row>
      </sheetData>
      <sheetData sheetId="8823">
        <row r="19">
          <cell r="J19">
            <v>1.0499999999999999E-3</v>
          </cell>
        </row>
      </sheetData>
      <sheetData sheetId="8824">
        <row r="19">
          <cell r="J19">
            <v>1.0499999999999999E-3</v>
          </cell>
        </row>
      </sheetData>
      <sheetData sheetId="8825">
        <row r="19">
          <cell r="J19">
            <v>1.0499999999999999E-3</v>
          </cell>
        </row>
      </sheetData>
      <sheetData sheetId="8826">
        <row r="19">
          <cell r="J19">
            <v>1.0499999999999999E-3</v>
          </cell>
        </row>
      </sheetData>
      <sheetData sheetId="8827">
        <row r="19">
          <cell r="J19">
            <v>1.0499999999999999E-3</v>
          </cell>
        </row>
      </sheetData>
      <sheetData sheetId="8828">
        <row r="19">
          <cell r="J19">
            <v>1.0499999999999999E-3</v>
          </cell>
        </row>
      </sheetData>
      <sheetData sheetId="8829">
        <row r="19">
          <cell r="J19">
            <v>1.0499999999999999E-3</v>
          </cell>
        </row>
      </sheetData>
      <sheetData sheetId="8830">
        <row r="19">
          <cell r="J19">
            <v>1.0499999999999999E-3</v>
          </cell>
        </row>
      </sheetData>
      <sheetData sheetId="8831">
        <row r="19">
          <cell r="J19">
            <v>1.0499999999999999E-3</v>
          </cell>
        </row>
      </sheetData>
      <sheetData sheetId="8832">
        <row r="19">
          <cell r="J19">
            <v>1.0499999999999999E-3</v>
          </cell>
        </row>
      </sheetData>
      <sheetData sheetId="8833">
        <row r="19">
          <cell r="J19">
            <v>1.0499999999999999E-3</v>
          </cell>
        </row>
      </sheetData>
      <sheetData sheetId="8834">
        <row r="19">
          <cell r="J19">
            <v>1.0499999999999999E-3</v>
          </cell>
        </row>
      </sheetData>
      <sheetData sheetId="8835">
        <row r="19">
          <cell r="J19">
            <v>1.0499999999999999E-3</v>
          </cell>
        </row>
      </sheetData>
      <sheetData sheetId="8836">
        <row r="19">
          <cell r="J19">
            <v>1.0499999999999999E-3</v>
          </cell>
        </row>
      </sheetData>
      <sheetData sheetId="8837">
        <row r="19">
          <cell r="J19">
            <v>1.0499999999999999E-3</v>
          </cell>
        </row>
      </sheetData>
      <sheetData sheetId="8838">
        <row r="19">
          <cell r="J19">
            <v>1.0499999999999999E-3</v>
          </cell>
        </row>
      </sheetData>
      <sheetData sheetId="8839">
        <row r="19">
          <cell r="J19">
            <v>1.0499999999999999E-3</v>
          </cell>
        </row>
      </sheetData>
      <sheetData sheetId="8840">
        <row r="19">
          <cell r="J19">
            <v>1.0499999999999999E-3</v>
          </cell>
        </row>
      </sheetData>
      <sheetData sheetId="8841">
        <row r="19">
          <cell r="J19">
            <v>1.0499999999999999E-3</v>
          </cell>
        </row>
      </sheetData>
      <sheetData sheetId="8842">
        <row r="19">
          <cell r="J19">
            <v>1.0499999999999999E-3</v>
          </cell>
        </row>
      </sheetData>
      <sheetData sheetId="8843">
        <row r="19">
          <cell r="J19">
            <v>1.0499999999999999E-3</v>
          </cell>
        </row>
      </sheetData>
      <sheetData sheetId="8844">
        <row r="19">
          <cell r="J19">
            <v>1.0499999999999999E-3</v>
          </cell>
        </row>
      </sheetData>
      <sheetData sheetId="8845">
        <row r="19">
          <cell r="J19">
            <v>1.0499999999999999E-3</v>
          </cell>
        </row>
      </sheetData>
      <sheetData sheetId="8846">
        <row r="19">
          <cell r="J19">
            <v>1.0499999999999999E-3</v>
          </cell>
        </row>
      </sheetData>
      <sheetData sheetId="8847">
        <row r="19">
          <cell r="J19">
            <v>1.0499999999999999E-3</v>
          </cell>
        </row>
      </sheetData>
      <sheetData sheetId="8848">
        <row r="19">
          <cell r="J19">
            <v>1.0499999999999999E-3</v>
          </cell>
        </row>
      </sheetData>
      <sheetData sheetId="8849">
        <row r="19">
          <cell r="J19">
            <v>1.0499999999999999E-3</v>
          </cell>
        </row>
      </sheetData>
      <sheetData sheetId="8850">
        <row r="19">
          <cell r="J19">
            <v>1.0499999999999999E-3</v>
          </cell>
        </row>
      </sheetData>
      <sheetData sheetId="8851">
        <row r="19">
          <cell r="J19">
            <v>1.0499999999999999E-3</v>
          </cell>
        </row>
      </sheetData>
      <sheetData sheetId="8852">
        <row r="19">
          <cell r="J19">
            <v>1.0499999999999999E-3</v>
          </cell>
        </row>
      </sheetData>
      <sheetData sheetId="8853">
        <row r="19">
          <cell r="J19">
            <v>1.0499999999999999E-3</v>
          </cell>
        </row>
      </sheetData>
      <sheetData sheetId="8854">
        <row r="19">
          <cell r="J19">
            <v>1.0499999999999999E-3</v>
          </cell>
        </row>
      </sheetData>
      <sheetData sheetId="8855">
        <row r="19">
          <cell r="J19">
            <v>1.0499999999999999E-3</v>
          </cell>
        </row>
      </sheetData>
      <sheetData sheetId="8856">
        <row r="19">
          <cell r="J19">
            <v>1.0499999999999999E-3</v>
          </cell>
        </row>
      </sheetData>
      <sheetData sheetId="8857">
        <row r="19">
          <cell r="J19">
            <v>1.0499999999999999E-3</v>
          </cell>
        </row>
      </sheetData>
      <sheetData sheetId="8858">
        <row r="19">
          <cell r="J19">
            <v>1.0499999999999999E-3</v>
          </cell>
        </row>
      </sheetData>
      <sheetData sheetId="8859">
        <row r="19">
          <cell r="J19">
            <v>1.0499999999999999E-3</v>
          </cell>
        </row>
      </sheetData>
      <sheetData sheetId="8860">
        <row r="19">
          <cell r="J19">
            <v>1.0499999999999999E-3</v>
          </cell>
        </row>
      </sheetData>
      <sheetData sheetId="8861">
        <row r="19">
          <cell r="J19">
            <v>1.0499999999999999E-3</v>
          </cell>
        </row>
      </sheetData>
      <sheetData sheetId="8862">
        <row r="19">
          <cell r="J19">
            <v>1.0499999999999999E-3</v>
          </cell>
        </row>
      </sheetData>
      <sheetData sheetId="8863">
        <row r="19">
          <cell r="J19">
            <v>1.0499999999999999E-3</v>
          </cell>
        </row>
      </sheetData>
      <sheetData sheetId="8864">
        <row r="19">
          <cell r="J19">
            <v>1.0499999999999999E-3</v>
          </cell>
        </row>
      </sheetData>
      <sheetData sheetId="8865">
        <row r="19">
          <cell r="J19">
            <v>1.0499999999999999E-3</v>
          </cell>
        </row>
      </sheetData>
      <sheetData sheetId="8866">
        <row r="19">
          <cell r="J19">
            <v>1.0499999999999999E-3</v>
          </cell>
        </row>
      </sheetData>
      <sheetData sheetId="8867">
        <row r="19">
          <cell r="J19">
            <v>1.0499999999999999E-3</v>
          </cell>
        </row>
      </sheetData>
      <sheetData sheetId="8868">
        <row r="19">
          <cell r="J19">
            <v>1.0499999999999999E-3</v>
          </cell>
        </row>
      </sheetData>
      <sheetData sheetId="8869">
        <row r="19">
          <cell r="J19">
            <v>1.0499999999999999E-3</v>
          </cell>
        </row>
      </sheetData>
      <sheetData sheetId="8870">
        <row r="19">
          <cell r="J19">
            <v>1.0499999999999999E-3</v>
          </cell>
        </row>
      </sheetData>
      <sheetData sheetId="8871">
        <row r="19">
          <cell r="J19">
            <v>1.0499999999999999E-3</v>
          </cell>
        </row>
      </sheetData>
      <sheetData sheetId="8872">
        <row r="19">
          <cell r="J19">
            <v>1.0499999999999999E-3</v>
          </cell>
        </row>
      </sheetData>
      <sheetData sheetId="8873">
        <row r="19">
          <cell r="J19">
            <v>1.0499999999999999E-3</v>
          </cell>
        </row>
      </sheetData>
      <sheetData sheetId="8874">
        <row r="19">
          <cell r="J19">
            <v>1.0499999999999999E-3</v>
          </cell>
        </row>
      </sheetData>
      <sheetData sheetId="8875">
        <row r="19">
          <cell r="J19">
            <v>1.0499999999999999E-3</v>
          </cell>
        </row>
      </sheetData>
      <sheetData sheetId="8876">
        <row r="19">
          <cell r="J19">
            <v>1.0499999999999999E-3</v>
          </cell>
        </row>
      </sheetData>
      <sheetData sheetId="8877">
        <row r="19">
          <cell r="J19">
            <v>1.0499999999999999E-3</v>
          </cell>
        </row>
      </sheetData>
      <sheetData sheetId="8878">
        <row r="19">
          <cell r="J19">
            <v>1.0499999999999999E-3</v>
          </cell>
        </row>
      </sheetData>
      <sheetData sheetId="8879">
        <row r="19">
          <cell r="J19">
            <v>1.0499999999999999E-3</v>
          </cell>
        </row>
      </sheetData>
      <sheetData sheetId="8880">
        <row r="19">
          <cell r="J19">
            <v>1.0499999999999999E-3</v>
          </cell>
        </row>
      </sheetData>
      <sheetData sheetId="8881">
        <row r="19">
          <cell r="J19">
            <v>1.0499999999999999E-3</v>
          </cell>
        </row>
      </sheetData>
      <sheetData sheetId="8882">
        <row r="19">
          <cell r="J19">
            <v>1.0499999999999999E-3</v>
          </cell>
        </row>
      </sheetData>
      <sheetData sheetId="8883">
        <row r="19">
          <cell r="J19">
            <v>1.0499999999999999E-3</v>
          </cell>
        </row>
      </sheetData>
      <sheetData sheetId="8884">
        <row r="19">
          <cell r="J19">
            <v>1.0499999999999999E-3</v>
          </cell>
        </row>
      </sheetData>
      <sheetData sheetId="8885">
        <row r="19">
          <cell r="J19">
            <v>1.0499999999999999E-3</v>
          </cell>
        </row>
      </sheetData>
      <sheetData sheetId="8886">
        <row r="19">
          <cell r="J19">
            <v>1.0499999999999999E-3</v>
          </cell>
        </row>
      </sheetData>
      <sheetData sheetId="8887">
        <row r="19">
          <cell r="J19">
            <v>1.0499999999999999E-3</v>
          </cell>
        </row>
      </sheetData>
      <sheetData sheetId="8888">
        <row r="19">
          <cell r="J19">
            <v>1.0499999999999999E-3</v>
          </cell>
        </row>
      </sheetData>
      <sheetData sheetId="8889">
        <row r="19">
          <cell r="J19">
            <v>1.0499999999999999E-3</v>
          </cell>
        </row>
      </sheetData>
      <sheetData sheetId="8890">
        <row r="19">
          <cell r="J19">
            <v>1.0499999999999999E-3</v>
          </cell>
        </row>
      </sheetData>
      <sheetData sheetId="8891">
        <row r="19">
          <cell r="J19">
            <v>1.0499999999999999E-3</v>
          </cell>
        </row>
      </sheetData>
      <sheetData sheetId="8892">
        <row r="19">
          <cell r="J19">
            <v>1.0499999999999999E-3</v>
          </cell>
        </row>
      </sheetData>
      <sheetData sheetId="8893">
        <row r="19">
          <cell r="J19">
            <v>1.0499999999999999E-3</v>
          </cell>
        </row>
      </sheetData>
      <sheetData sheetId="8894">
        <row r="19">
          <cell r="J19">
            <v>1.0499999999999999E-3</v>
          </cell>
        </row>
      </sheetData>
      <sheetData sheetId="8895">
        <row r="19">
          <cell r="J19">
            <v>1.0499999999999999E-3</v>
          </cell>
        </row>
      </sheetData>
      <sheetData sheetId="8896">
        <row r="19">
          <cell r="J19">
            <v>1.0499999999999999E-3</v>
          </cell>
        </row>
      </sheetData>
      <sheetData sheetId="8897">
        <row r="19">
          <cell r="J19">
            <v>1.0499999999999999E-3</v>
          </cell>
        </row>
      </sheetData>
      <sheetData sheetId="8898">
        <row r="19">
          <cell r="J19">
            <v>1.0499999999999999E-3</v>
          </cell>
        </row>
      </sheetData>
      <sheetData sheetId="8899">
        <row r="19">
          <cell r="J19">
            <v>1.0499999999999999E-3</v>
          </cell>
        </row>
      </sheetData>
      <sheetData sheetId="8900">
        <row r="19">
          <cell r="J19">
            <v>1.0499999999999999E-3</v>
          </cell>
        </row>
      </sheetData>
      <sheetData sheetId="8901">
        <row r="19">
          <cell r="J19">
            <v>1.0499999999999999E-3</v>
          </cell>
        </row>
      </sheetData>
      <sheetData sheetId="8902">
        <row r="19">
          <cell r="J19">
            <v>1.0499999999999999E-3</v>
          </cell>
        </row>
      </sheetData>
      <sheetData sheetId="8903">
        <row r="19">
          <cell r="J19">
            <v>1.0499999999999999E-3</v>
          </cell>
        </row>
      </sheetData>
      <sheetData sheetId="8904">
        <row r="19">
          <cell r="J19">
            <v>1.0499999999999999E-3</v>
          </cell>
        </row>
      </sheetData>
      <sheetData sheetId="8905">
        <row r="19">
          <cell r="J19">
            <v>1.0499999999999999E-3</v>
          </cell>
        </row>
      </sheetData>
      <sheetData sheetId="8906">
        <row r="19">
          <cell r="J19">
            <v>1.0499999999999999E-3</v>
          </cell>
        </row>
      </sheetData>
      <sheetData sheetId="8907">
        <row r="19">
          <cell r="J19">
            <v>1.0499999999999999E-3</v>
          </cell>
        </row>
      </sheetData>
      <sheetData sheetId="8908">
        <row r="19">
          <cell r="J19">
            <v>1.0499999999999999E-3</v>
          </cell>
        </row>
      </sheetData>
      <sheetData sheetId="8909">
        <row r="19">
          <cell r="J19">
            <v>1.0499999999999999E-3</v>
          </cell>
        </row>
      </sheetData>
      <sheetData sheetId="8910">
        <row r="19">
          <cell r="J19">
            <v>1.0499999999999999E-3</v>
          </cell>
        </row>
      </sheetData>
      <sheetData sheetId="8911">
        <row r="19">
          <cell r="J19">
            <v>1.0499999999999999E-3</v>
          </cell>
        </row>
      </sheetData>
      <sheetData sheetId="8912">
        <row r="19">
          <cell r="J19">
            <v>1.0499999999999999E-3</v>
          </cell>
        </row>
      </sheetData>
      <sheetData sheetId="8913">
        <row r="19">
          <cell r="J19">
            <v>1.0499999999999999E-3</v>
          </cell>
        </row>
      </sheetData>
      <sheetData sheetId="8914">
        <row r="19">
          <cell r="J19">
            <v>1.0499999999999999E-3</v>
          </cell>
        </row>
      </sheetData>
      <sheetData sheetId="8915">
        <row r="19">
          <cell r="J19">
            <v>1.0499999999999999E-3</v>
          </cell>
        </row>
      </sheetData>
      <sheetData sheetId="8916">
        <row r="19">
          <cell r="J19">
            <v>1.0499999999999999E-3</v>
          </cell>
        </row>
      </sheetData>
      <sheetData sheetId="8917">
        <row r="19">
          <cell r="J19">
            <v>1.0499999999999999E-3</v>
          </cell>
        </row>
      </sheetData>
      <sheetData sheetId="8918">
        <row r="19">
          <cell r="J19">
            <v>1.0499999999999999E-3</v>
          </cell>
        </row>
      </sheetData>
      <sheetData sheetId="8919">
        <row r="19">
          <cell r="J19">
            <v>1.0499999999999999E-3</v>
          </cell>
        </row>
      </sheetData>
      <sheetData sheetId="8920">
        <row r="19">
          <cell r="J19">
            <v>1.0499999999999999E-3</v>
          </cell>
        </row>
      </sheetData>
      <sheetData sheetId="8921">
        <row r="19">
          <cell r="J19">
            <v>1.0499999999999999E-3</v>
          </cell>
        </row>
      </sheetData>
      <sheetData sheetId="8922">
        <row r="19">
          <cell r="J19">
            <v>1.0499999999999999E-3</v>
          </cell>
        </row>
      </sheetData>
      <sheetData sheetId="8923">
        <row r="19">
          <cell r="J19">
            <v>1.0499999999999999E-3</v>
          </cell>
        </row>
      </sheetData>
      <sheetData sheetId="8924">
        <row r="19">
          <cell r="J19">
            <v>1.0499999999999999E-3</v>
          </cell>
        </row>
      </sheetData>
      <sheetData sheetId="8925">
        <row r="19">
          <cell r="J19">
            <v>1.0499999999999999E-3</v>
          </cell>
        </row>
      </sheetData>
      <sheetData sheetId="8926">
        <row r="19">
          <cell r="J19">
            <v>1.0499999999999999E-3</v>
          </cell>
        </row>
      </sheetData>
      <sheetData sheetId="8927">
        <row r="19">
          <cell r="J19">
            <v>1.0499999999999999E-3</v>
          </cell>
        </row>
      </sheetData>
      <sheetData sheetId="8928">
        <row r="19">
          <cell r="J19">
            <v>1.0499999999999999E-3</v>
          </cell>
        </row>
      </sheetData>
      <sheetData sheetId="8929">
        <row r="19">
          <cell r="J19">
            <v>1.0499999999999999E-3</v>
          </cell>
        </row>
      </sheetData>
      <sheetData sheetId="8930">
        <row r="19">
          <cell r="J19">
            <v>1.0499999999999999E-3</v>
          </cell>
        </row>
      </sheetData>
      <sheetData sheetId="8931">
        <row r="19">
          <cell r="J19">
            <v>1.0499999999999999E-3</v>
          </cell>
        </row>
      </sheetData>
      <sheetData sheetId="8932">
        <row r="19">
          <cell r="J19">
            <v>1.0499999999999999E-3</v>
          </cell>
        </row>
      </sheetData>
      <sheetData sheetId="8933">
        <row r="19">
          <cell r="J19">
            <v>1.0499999999999999E-3</v>
          </cell>
        </row>
      </sheetData>
      <sheetData sheetId="8934">
        <row r="19">
          <cell r="J19">
            <v>1.0499999999999999E-3</v>
          </cell>
        </row>
      </sheetData>
      <sheetData sheetId="8935">
        <row r="19">
          <cell r="J19">
            <v>1.0499999999999999E-3</v>
          </cell>
        </row>
      </sheetData>
      <sheetData sheetId="8936">
        <row r="19">
          <cell r="J19">
            <v>1.0499999999999999E-3</v>
          </cell>
        </row>
      </sheetData>
      <sheetData sheetId="8937">
        <row r="19">
          <cell r="J19">
            <v>1.0499999999999999E-3</v>
          </cell>
        </row>
      </sheetData>
      <sheetData sheetId="8938">
        <row r="19">
          <cell r="J19">
            <v>1.0499999999999999E-3</v>
          </cell>
        </row>
      </sheetData>
      <sheetData sheetId="8939">
        <row r="19">
          <cell r="J19">
            <v>1.0499999999999999E-3</v>
          </cell>
        </row>
      </sheetData>
      <sheetData sheetId="8940">
        <row r="19">
          <cell r="J19">
            <v>1.0499999999999999E-3</v>
          </cell>
        </row>
      </sheetData>
      <sheetData sheetId="8941">
        <row r="19">
          <cell r="J19">
            <v>1.0499999999999999E-3</v>
          </cell>
        </row>
      </sheetData>
      <sheetData sheetId="8942">
        <row r="19">
          <cell r="J19">
            <v>1.0499999999999999E-3</v>
          </cell>
        </row>
      </sheetData>
      <sheetData sheetId="8943">
        <row r="19">
          <cell r="J19">
            <v>1.0499999999999999E-3</v>
          </cell>
        </row>
      </sheetData>
      <sheetData sheetId="8944">
        <row r="19">
          <cell r="J19">
            <v>1.0499999999999999E-3</v>
          </cell>
        </row>
      </sheetData>
      <sheetData sheetId="8945">
        <row r="19">
          <cell r="J19">
            <v>1.0499999999999999E-3</v>
          </cell>
        </row>
      </sheetData>
      <sheetData sheetId="8946">
        <row r="19">
          <cell r="J19">
            <v>1.0499999999999999E-3</v>
          </cell>
        </row>
      </sheetData>
      <sheetData sheetId="8947">
        <row r="19">
          <cell r="J19">
            <v>1.0499999999999999E-3</v>
          </cell>
        </row>
      </sheetData>
      <sheetData sheetId="8948">
        <row r="19">
          <cell r="J19">
            <v>1.0499999999999999E-3</v>
          </cell>
        </row>
      </sheetData>
      <sheetData sheetId="8949">
        <row r="19">
          <cell r="J19">
            <v>1.0499999999999999E-3</v>
          </cell>
        </row>
      </sheetData>
      <sheetData sheetId="8950">
        <row r="19">
          <cell r="J19">
            <v>1.0499999999999999E-3</v>
          </cell>
        </row>
      </sheetData>
      <sheetData sheetId="8951">
        <row r="19">
          <cell r="J19">
            <v>1.0499999999999999E-3</v>
          </cell>
        </row>
      </sheetData>
      <sheetData sheetId="8952">
        <row r="19">
          <cell r="J19">
            <v>1.0499999999999999E-3</v>
          </cell>
        </row>
      </sheetData>
      <sheetData sheetId="8953">
        <row r="19">
          <cell r="J19">
            <v>1.0499999999999999E-3</v>
          </cell>
        </row>
      </sheetData>
      <sheetData sheetId="8954">
        <row r="19">
          <cell r="J19">
            <v>1.0499999999999999E-3</v>
          </cell>
        </row>
      </sheetData>
      <sheetData sheetId="8955">
        <row r="19">
          <cell r="J19">
            <v>1.0499999999999999E-3</v>
          </cell>
        </row>
      </sheetData>
      <sheetData sheetId="8956">
        <row r="19">
          <cell r="J19">
            <v>1.0499999999999999E-3</v>
          </cell>
        </row>
      </sheetData>
      <sheetData sheetId="8957">
        <row r="19">
          <cell r="J19">
            <v>1.0499999999999999E-3</v>
          </cell>
        </row>
      </sheetData>
      <sheetData sheetId="8958">
        <row r="19">
          <cell r="J19">
            <v>1.0499999999999999E-3</v>
          </cell>
        </row>
      </sheetData>
      <sheetData sheetId="8959">
        <row r="19">
          <cell r="J19">
            <v>1.0499999999999999E-3</v>
          </cell>
        </row>
      </sheetData>
      <sheetData sheetId="8960">
        <row r="19">
          <cell r="J19">
            <v>1.0499999999999999E-3</v>
          </cell>
        </row>
      </sheetData>
      <sheetData sheetId="8961">
        <row r="19">
          <cell r="J19">
            <v>1.0499999999999999E-3</v>
          </cell>
        </row>
      </sheetData>
      <sheetData sheetId="8962">
        <row r="19">
          <cell r="J19">
            <v>1.0499999999999999E-3</v>
          </cell>
        </row>
      </sheetData>
      <sheetData sheetId="8963">
        <row r="19">
          <cell r="J19">
            <v>1.0499999999999999E-3</v>
          </cell>
        </row>
      </sheetData>
      <sheetData sheetId="8964">
        <row r="19">
          <cell r="J19">
            <v>1.0499999999999999E-3</v>
          </cell>
        </row>
      </sheetData>
      <sheetData sheetId="8965">
        <row r="19">
          <cell r="J19">
            <v>1.0499999999999999E-3</v>
          </cell>
        </row>
      </sheetData>
      <sheetData sheetId="8966">
        <row r="19">
          <cell r="J19">
            <v>1.0499999999999999E-3</v>
          </cell>
        </row>
      </sheetData>
      <sheetData sheetId="8967">
        <row r="19">
          <cell r="J19">
            <v>1.0499999999999999E-3</v>
          </cell>
        </row>
      </sheetData>
      <sheetData sheetId="8968">
        <row r="19">
          <cell r="J19">
            <v>1.0499999999999999E-3</v>
          </cell>
        </row>
      </sheetData>
      <sheetData sheetId="8969">
        <row r="19">
          <cell r="J19">
            <v>1.0499999999999999E-3</v>
          </cell>
        </row>
      </sheetData>
      <sheetData sheetId="8970">
        <row r="19">
          <cell r="J19">
            <v>1.0499999999999999E-3</v>
          </cell>
        </row>
      </sheetData>
      <sheetData sheetId="8971">
        <row r="19">
          <cell r="J19">
            <v>1.0499999999999999E-3</v>
          </cell>
        </row>
      </sheetData>
      <sheetData sheetId="8972">
        <row r="19">
          <cell r="J19">
            <v>1.0499999999999999E-3</v>
          </cell>
        </row>
      </sheetData>
      <sheetData sheetId="8973">
        <row r="19">
          <cell r="J19">
            <v>1.0499999999999999E-3</v>
          </cell>
        </row>
      </sheetData>
      <sheetData sheetId="8974">
        <row r="19">
          <cell r="J19">
            <v>1.0499999999999999E-3</v>
          </cell>
        </row>
      </sheetData>
      <sheetData sheetId="8975">
        <row r="19">
          <cell r="J19">
            <v>1.0499999999999999E-3</v>
          </cell>
        </row>
      </sheetData>
      <sheetData sheetId="8976">
        <row r="19">
          <cell r="J19">
            <v>1.0499999999999999E-3</v>
          </cell>
        </row>
      </sheetData>
      <sheetData sheetId="8977">
        <row r="19">
          <cell r="J19">
            <v>1.0499999999999999E-3</v>
          </cell>
        </row>
      </sheetData>
      <sheetData sheetId="8978">
        <row r="19">
          <cell r="J19">
            <v>1.0499999999999999E-3</v>
          </cell>
        </row>
      </sheetData>
      <sheetData sheetId="8979">
        <row r="19">
          <cell r="J19">
            <v>1.0499999999999999E-3</v>
          </cell>
        </row>
      </sheetData>
      <sheetData sheetId="8980">
        <row r="19">
          <cell r="J19">
            <v>1.0499999999999999E-3</v>
          </cell>
        </row>
      </sheetData>
      <sheetData sheetId="8981">
        <row r="19">
          <cell r="J19">
            <v>1.0499999999999999E-3</v>
          </cell>
        </row>
      </sheetData>
      <sheetData sheetId="8982">
        <row r="19">
          <cell r="J19">
            <v>1.0499999999999999E-3</v>
          </cell>
        </row>
      </sheetData>
      <sheetData sheetId="8983">
        <row r="19">
          <cell r="J19">
            <v>1.0499999999999999E-3</v>
          </cell>
        </row>
      </sheetData>
      <sheetData sheetId="8984">
        <row r="19">
          <cell r="J19">
            <v>1.0499999999999999E-3</v>
          </cell>
        </row>
      </sheetData>
      <sheetData sheetId="8985">
        <row r="19">
          <cell r="J19">
            <v>1.0499999999999999E-3</v>
          </cell>
        </row>
      </sheetData>
      <sheetData sheetId="8986">
        <row r="19">
          <cell r="J19">
            <v>1.0499999999999999E-3</v>
          </cell>
        </row>
      </sheetData>
      <sheetData sheetId="8987">
        <row r="19">
          <cell r="J19">
            <v>1.0499999999999999E-3</v>
          </cell>
        </row>
      </sheetData>
      <sheetData sheetId="8988">
        <row r="19">
          <cell r="J19">
            <v>1.0499999999999999E-3</v>
          </cell>
        </row>
      </sheetData>
      <sheetData sheetId="8989">
        <row r="19">
          <cell r="J19">
            <v>1.0499999999999999E-3</v>
          </cell>
        </row>
      </sheetData>
      <sheetData sheetId="8990">
        <row r="19">
          <cell r="J19">
            <v>1.0499999999999999E-3</v>
          </cell>
        </row>
      </sheetData>
      <sheetData sheetId="8991">
        <row r="19">
          <cell r="J19">
            <v>1.0499999999999999E-3</v>
          </cell>
        </row>
      </sheetData>
      <sheetData sheetId="8992">
        <row r="19">
          <cell r="J19">
            <v>1.0499999999999999E-3</v>
          </cell>
        </row>
      </sheetData>
      <sheetData sheetId="8993">
        <row r="19">
          <cell r="J19">
            <v>1.0499999999999999E-3</v>
          </cell>
        </row>
      </sheetData>
      <sheetData sheetId="8994">
        <row r="19">
          <cell r="J19">
            <v>1.0499999999999999E-3</v>
          </cell>
        </row>
      </sheetData>
      <sheetData sheetId="8995">
        <row r="19">
          <cell r="J19">
            <v>1.0499999999999999E-3</v>
          </cell>
        </row>
      </sheetData>
      <sheetData sheetId="8996">
        <row r="19">
          <cell r="J19">
            <v>1.0499999999999999E-3</v>
          </cell>
        </row>
      </sheetData>
      <sheetData sheetId="8997">
        <row r="19">
          <cell r="J19">
            <v>1.0499999999999999E-3</v>
          </cell>
        </row>
      </sheetData>
      <sheetData sheetId="8998">
        <row r="19">
          <cell r="J19">
            <v>1.0499999999999999E-3</v>
          </cell>
        </row>
      </sheetData>
      <sheetData sheetId="8999">
        <row r="19">
          <cell r="J19">
            <v>1.0499999999999999E-3</v>
          </cell>
        </row>
      </sheetData>
      <sheetData sheetId="9000">
        <row r="19">
          <cell r="J19">
            <v>1.0499999999999999E-3</v>
          </cell>
        </row>
      </sheetData>
      <sheetData sheetId="9001">
        <row r="19">
          <cell r="J19">
            <v>1.0499999999999999E-3</v>
          </cell>
        </row>
      </sheetData>
      <sheetData sheetId="9002">
        <row r="19">
          <cell r="J19">
            <v>1.0499999999999999E-3</v>
          </cell>
        </row>
      </sheetData>
      <sheetData sheetId="9003">
        <row r="19">
          <cell r="J19">
            <v>1.0499999999999999E-3</v>
          </cell>
        </row>
      </sheetData>
      <sheetData sheetId="9004">
        <row r="19">
          <cell r="J19">
            <v>1.0499999999999999E-3</v>
          </cell>
        </row>
      </sheetData>
      <sheetData sheetId="9005">
        <row r="19">
          <cell r="J19">
            <v>1.0499999999999999E-3</v>
          </cell>
        </row>
      </sheetData>
      <sheetData sheetId="9006">
        <row r="19">
          <cell r="J19">
            <v>1.0499999999999999E-3</v>
          </cell>
        </row>
      </sheetData>
      <sheetData sheetId="9007">
        <row r="19">
          <cell r="J19">
            <v>1.0499999999999999E-3</v>
          </cell>
        </row>
      </sheetData>
      <sheetData sheetId="9008">
        <row r="19">
          <cell r="J19">
            <v>1.0499999999999999E-3</v>
          </cell>
        </row>
      </sheetData>
      <sheetData sheetId="9009">
        <row r="19">
          <cell r="J19">
            <v>1.0499999999999999E-3</v>
          </cell>
        </row>
      </sheetData>
      <sheetData sheetId="9010">
        <row r="19">
          <cell r="J19">
            <v>1.0499999999999999E-3</v>
          </cell>
        </row>
      </sheetData>
      <sheetData sheetId="9011">
        <row r="19">
          <cell r="J19">
            <v>1.0499999999999999E-3</v>
          </cell>
        </row>
      </sheetData>
      <sheetData sheetId="9012">
        <row r="19">
          <cell r="J19">
            <v>1.0499999999999999E-3</v>
          </cell>
        </row>
      </sheetData>
      <sheetData sheetId="9013">
        <row r="19">
          <cell r="J19">
            <v>1.0499999999999999E-3</v>
          </cell>
        </row>
      </sheetData>
      <sheetData sheetId="9014">
        <row r="19">
          <cell r="J19">
            <v>1.0499999999999999E-3</v>
          </cell>
        </row>
      </sheetData>
      <sheetData sheetId="9015">
        <row r="19">
          <cell r="J19">
            <v>1.0499999999999999E-3</v>
          </cell>
        </row>
      </sheetData>
      <sheetData sheetId="9016">
        <row r="19">
          <cell r="J19">
            <v>1.0499999999999999E-3</v>
          </cell>
        </row>
      </sheetData>
      <sheetData sheetId="9017">
        <row r="19">
          <cell r="J19">
            <v>1.0499999999999999E-3</v>
          </cell>
        </row>
      </sheetData>
      <sheetData sheetId="9018">
        <row r="19">
          <cell r="J19">
            <v>1.0499999999999999E-3</v>
          </cell>
        </row>
      </sheetData>
      <sheetData sheetId="9019">
        <row r="19">
          <cell r="J19">
            <v>1.0499999999999999E-3</v>
          </cell>
        </row>
      </sheetData>
      <sheetData sheetId="9020">
        <row r="19">
          <cell r="J19">
            <v>1.0499999999999999E-3</v>
          </cell>
        </row>
      </sheetData>
      <sheetData sheetId="9021">
        <row r="19">
          <cell r="J19">
            <v>1.0499999999999999E-3</v>
          </cell>
        </row>
      </sheetData>
      <sheetData sheetId="9022">
        <row r="19">
          <cell r="J19">
            <v>1.0499999999999999E-3</v>
          </cell>
        </row>
      </sheetData>
      <sheetData sheetId="9023">
        <row r="19">
          <cell r="J19">
            <v>1.0499999999999999E-3</v>
          </cell>
        </row>
      </sheetData>
      <sheetData sheetId="9024">
        <row r="19">
          <cell r="J19">
            <v>1.0499999999999999E-3</v>
          </cell>
        </row>
      </sheetData>
      <sheetData sheetId="9025">
        <row r="19">
          <cell r="J19">
            <v>1.0499999999999999E-3</v>
          </cell>
        </row>
      </sheetData>
      <sheetData sheetId="9026">
        <row r="19">
          <cell r="J19">
            <v>1.0499999999999999E-3</v>
          </cell>
        </row>
      </sheetData>
      <sheetData sheetId="9027">
        <row r="19">
          <cell r="J19">
            <v>1.0499999999999999E-3</v>
          </cell>
        </row>
      </sheetData>
      <sheetData sheetId="9028">
        <row r="19">
          <cell r="J19">
            <v>1.0499999999999999E-3</v>
          </cell>
        </row>
      </sheetData>
      <sheetData sheetId="9029">
        <row r="19">
          <cell r="J19">
            <v>1.0499999999999999E-3</v>
          </cell>
        </row>
      </sheetData>
      <sheetData sheetId="9030">
        <row r="19">
          <cell r="J19">
            <v>1.0499999999999999E-3</v>
          </cell>
        </row>
      </sheetData>
      <sheetData sheetId="9031">
        <row r="19">
          <cell r="J19">
            <v>1.0499999999999999E-3</v>
          </cell>
        </row>
      </sheetData>
      <sheetData sheetId="9032">
        <row r="19">
          <cell r="J19">
            <v>1.0499999999999999E-3</v>
          </cell>
        </row>
      </sheetData>
      <sheetData sheetId="9033">
        <row r="19">
          <cell r="J19">
            <v>1.0499999999999999E-3</v>
          </cell>
        </row>
      </sheetData>
      <sheetData sheetId="9034">
        <row r="19">
          <cell r="J19">
            <v>1.0499999999999999E-3</v>
          </cell>
        </row>
      </sheetData>
      <sheetData sheetId="9035">
        <row r="19">
          <cell r="J19">
            <v>1.0499999999999999E-3</v>
          </cell>
        </row>
      </sheetData>
      <sheetData sheetId="9036">
        <row r="19">
          <cell r="J19">
            <v>1.0499999999999999E-3</v>
          </cell>
        </row>
      </sheetData>
      <sheetData sheetId="9037">
        <row r="19">
          <cell r="J19">
            <v>1.0499999999999999E-3</v>
          </cell>
        </row>
      </sheetData>
      <sheetData sheetId="9038">
        <row r="19">
          <cell r="J19">
            <v>1.0499999999999999E-3</v>
          </cell>
        </row>
      </sheetData>
      <sheetData sheetId="9039">
        <row r="19">
          <cell r="J19">
            <v>1.0499999999999999E-3</v>
          </cell>
        </row>
      </sheetData>
      <sheetData sheetId="9040">
        <row r="19">
          <cell r="J19">
            <v>1.0499999999999999E-3</v>
          </cell>
        </row>
      </sheetData>
      <sheetData sheetId="9041">
        <row r="19">
          <cell r="J19">
            <v>1.0499999999999999E-3</v>
          </cell>
        </row>
      </sheetData>
      <sheetData sheetId="9042">
        <row r="19">
          <cell r="J19">
            <v>1.0499999999999999E-3</v>
          </cell>
        </row>
      </sheetData>
      <sheetData sheetId="9043">
        <row r="19">
          <cell r="J19">
            <v>1.0499999999999999E-3</v>
          </cell>
        </row>
      </sheetData>
      <sheetData sheetId="9044">
        <row r="19">
          <cell r="J19">
            <v>1.0499999999999999E-3</v>
          </cell>
        </row>
      </sheetData>
      <sheetData sheetId="9045">
        <row r="19">
          <cell r="J19">
            <v>1.0499999999999999E-3</v>
          </cell>
        </row>
      </sheetData>
      <sheetData sheetId="9046">
        <row r="19">
          <cell r="J19">
            <v>1.0499999999999999E-3</v>
          </cell>
        </row>
      </sheetData>
      <sheetData sheetId="9047">
        <row r="19">
          <cell r="J19">
            <v>1.0499999999999999E-3</v>
          </cell>
        </row>
      </sheetData>
      <sheetData sheetId="9048">
        <row r="19">
          <cell r="J19">
            <v>1.0499999999999999E-3</v>
          </cell>
        </row>
      </sheetData>
      <sheetData sheetId="9049">
        <row r="19">
          <cell r="J19">
            <v>1.0499999999999999E-3</v>
          </cell>
        </row>
      </sheetData>
      <sheetData sheetId="9050">
        <row r="19">
          <cell r="J19">
            <v>1.0499999999999999E-3</v>
          </cell>
        </row>
      </sheetData>
      <sheetData sheetId="9051">
        <row r="19">
          <cell r="J19">
            <v>1.0499999999999999E-3</v>
          </cell>
        </row>
      </sheetData>
      <sheetData sheetId="9052">
        <row r="19">
          <cell r="J19">
            <v>1.0499999999999999E-3</v>
          </cell>
        </row>
      </sheetData>
      <sheetData sheetId="9053">
        <row r="19">
          <cell r="J19">
            <v>1.0499999999999999E-3</v>
          </cell>
        </row>
      </sheetData>
      <sheetData sheetId="9054">
        <row r="19">
          <cell r="J19">
            <v>1.0499999999999999E-3</v>
          </cell>
        </row>
      </sheetData>
      <sheetData sheetId="9055">
        <row r="19">
          <cell r="J19">
            <v>1.0499999999999999E-3</v>
          </cell>
        </row>
      </sheetData>
      <sheetData sheetId="9056">
        <row r="19">
          <cell r="J19">
            <v>1.0499999999999999E-3</v>
          </cell>
        </row>
      </sheetData>
      <sheetData sheetId="9057">
        <row r="19">
          <cell r="J19">
            <v>1.0499999999999999E-3</v>
          </cell>
        </row>
      </sheetData>
      <sheetData sheetId="9058">
        <row r="19">
          <cell r="J19">
            <v>1.0499999999999999E-3</v>
          </cell>
        </row>
      </sheetData>
      <sheetData sheetId="9059">
        <row r="19">
          <cell r="J19">
            <v>1.0499999999999999E-3</v>
          </cell>
        </row>
      </sheetData>
      <sheetData sheetId="9060">
        <row r="19">
          <cell r="J19">
            <v>1.0499999999999999E-3</v>
          </cell>
        </row>
      </sheetData>
      <sheetData sheetId="9061">
        <row r="19">
          <cell r="J19">
            <v>1.0499999999999999E-3</v>
          </cell>
        </row>
      </sheetData>
      <sheetData sheetId="9062">
        <row r="19">
          <cell r="J19">
            <v>1.0499999999999999E-3</v>
          </cell>
        </row>
      </sheetData>
      <sheetData sheetId="9063">
        <row r="19">
          <cell r="J19">
            <v>1.0499999999999999E-3</v>
          </cell>
        </row>
      </sheetData>
      <sheetData sheetId="9064">
        <row r="19">
          <cell r="J19">
            <v>1.0499999999999999E-3</v>
          </cell>
        </row>
      </sheetData>
      <sheetData sheetId="9065">
        <row r="19">
          <cell r="J19">
            <v>1.0499999999999999E-3</v>
          </cell>
        </row>
      </sheetData>
      <sheetData sheetId="9066">
        <row r="19">
          <cell r="J19">
            <v>1.0499999999999999E-3</v>
          </cell>
        </row>
      </sheetData>
      <sheetData sheetId="9067">
        <row r="19">
          <cell r="J19">
            <v>1.0499999999999999E-3</v>
          </cell>
        </row>
      </sheetData>
      <sheetData sheetId="9068">
        <row r="19">
          <cell r="J19">
            <v>1.0499999999999999E-3</v>
          </cell>
        </row>
      </sheetData>
      <sheetData sheetId="9069">
        <row r="19">
          <cell r="J19">
            <v>1.0499999999999999E-3</v>
          </cell>
        </row>
      </sheetData>
      <sheetData sheetId="9070">
        <row r="19">
          <cell r="J19">
            <v>1.0499999999999999E-3</v>
          </cell>
        </row>
      </sheetData>
      <sheetData sheetId="9071">
        <row r="19">
          <cell r="J19">
            <v>1.0499999999999999E-3</v>
          </cell>
        </row>
      </sheetData>
      <sheetData sheetId="9072">
        <row r="19">
          <cell r="J19">
            <v>1.0499999999999999E-3</v>
          </cell>
        </row>
      </sheetData>
      <sheetData sheetId="9073">
        <row r="19">
          <cell r="J19">
            <v>1.0499999999999999E-3</v>
          </cell>
        </row>
      </sheetData>
      <sheetData sheetId="9074">
        <row r="19">
          <cell r="J19">
            <v>1.0499999999999999E-3</v>
          </cell>
        </row>
      </sheetData>
      <sheetData sheetId="9075">
        <row r="19">
          <cell r="J19">
            <v>1.0499999999999999E-3</v>
          </cell>
        </row>
      </sheetData>
      <sheetData sheetId="9076">
        <row r="19">
          <cell r="J19">
            <v>1.0499999999999999E-3</v>
          </cell>
        </row>
      </sheetData>
      <sheetData sheetId="9077">
        <row r="19">
          <cell r="J19">
            <v>1.0499999999999999E-3</v>
          </cell>
        </row>
      </sheetData>
      <sheetData sheetId="9078">
        <row r="19">
          <cell r="J19">
            <v>1.0499999999999999E-3</v>
          </cell>
        </row>
      </sheetData>
      <sheetData sheetId="9079">
        <row r="19">
          <cell r="J19">
            <v>1.0499999999999999E-3</v>
          </cell>
        </row>
      </sheetData>
      <sheetData sheetId="9080">
        <row r="19">
          <cell r="J19">
            <v>1.0499999999999999E-3</v>
          </cell>
        </row>
      </sheetData>
      <sheetData sheetId="9081">
        <row r="19">
          <cell r="J19">
            <v>1.0499999999999999E-3</v>
          </cell>
        </row>
      </sheetData>
      <sheetData sheetId="9082">
        <row r="19">
          <cell r="J19">
            <v>1.0499999999999999E-3</v>
          </cell>
        </row>
      </sheetData>
      <sheetData sheetId="9083">
        <row r="19">
          <cell r="J19">
            <v>1.0499999999999999E-3</v>
          </cell>
        </row>
      </sheetData>
      <sheetData sheetId="9084">
        <row r="19">
          <cell r="J19">
            <v>1.0499999999999999E-3</v>
          </cell>
        </row>
      </sheetData>
      <sheetData sheetId="9085">
        <row r="19">
          <cell r="J19">
            <v>1.0499999999999999E-3</v>
          </cell>
        </row>
      </sheetData>
      <sheetData sheetId="9086">
        <row r="19">
          <cell r="J19">
            <v>1.0499999999999999E-3</v>
          </cell>
        </row>
      </sheetData>
      <sheetData sheetId="9087">
        <row r="19">
          <cell r="J19">
            <v>1.0499999999999999E-3</v>
          </cell>
        </row>
      </sheetData>
      <sheetData sheetId="9088">
        <row r="19">
          <cell r="J19">
            <v>1.0499999999999999E-3</v>
          </cell>
        </row>
      </sheetData>
      <sheetData sheetId="9089">
        <row r="19">
          <cell r="J19">
            <v>1.0499999999999999E-3</v>
          </cell>
        </row>
      </sheetData>
      <sheetData sheetId="9090">
        <row r="19">
          <cell r="J19">
            <v>1.0499999999999999E-3</v>
          </cell>
        </row>
      </sheetData>
      <sheetData sheetId="9091">
        <row r="19">
          <cell r="J19">
            <v>1.0499999999999999E-3</v>
          </cell>
        </row>
      </sheetData>
      <sheetData sheetId="9092">
        <row r="19">
          <cell r="J19">
            <v>1.0499999999999999E-3</v>
          </cell>
        </row>
      </sheetData>
      <sheetData sheetId="9093">
        <row r="19">
          <cell r="J19">
            <v>1.0499999999999999E-3</v>
          </cell>
        </row>
      </sheetData>
      <sheetData sheetId="9094">
        <row r="19">
          <cell r="J19">
            <v>1.0499999999999999E-3</v>
          </cell>
        </row>
      </sheetData>
      <sheetData sheetId="9095">
        <row r="19">
          <cell r="J19">
            <v>1.0499999999999999E-3</v>
          </cell>
        </row>
      </sheetData>
      <sheetData sheetId="9096">
        <row r="19">
          <cell r="J19">
            <v>1.0499999999999999E-3</v>
          </cell>
        </row>
      </sheetData>
      <sheetData sheetId="9097">
        <row r="19">
          <cell r="J19">
            <v>1.0499999999999999E-3</v>
          </cell>
        </row>
      </sheetData>
      <sheetData sheetId="9098">
        <row r="19">
          <cell r="J19">
            <v>1.0499999999999999E-3</v>
          </cell>
        </row>
      </sheetData>
      <sheetData sheetId="9099">
        <row r="19">
          <cell r="J19">
            <v>1.0499999999999999E-3</v>
          </cell>
        </row>
      </sheetData>
      <sheetData sheetId="9100">
        <row r="19">
          <cell r="J19">
            <v>1.0499999999999999E-3</v>
          </cell>
        </row>
      </sheetData>
      <sheetData sheetId="9101">
        <row r="19">
          <cell r="J19">
            <v>1.0499999999999999E-3</v>
          </cell>
        </row>
      </sheetData>
      <sheetData sheetId="9102">
        <row r="19">
          <cell r="J19">
            <v>1.0499999999999999E-3</v>
          </cell>
        </row>
      </sheetData>
      <sheetData sheetId="9103">
        <row r="19">
          <cell r="J19">
            <v>1.0499999999999999E-3</v>
          </cell>
        </row>
      </sheetData>
      <sheetData sheetId="9104">
        <row r="19">
          <cell r="J19">
            <v>1.0499999999999999E-3</v>
          </cell>
        </row>
      </sheetData>
      <sheetData sheetId="9105">
        <row r="19">
          <cell r="J19">
            <v>1.0499999999999999E-3</v>
          </cell>
        </row>
      </sheetData>
      <sheetData sheetId="9106">
        <row r="19">
          <cell r="J19">
            <v>1.0499999999999999E-3</v>
          </cell>
        </row>
      </sheetData>
      <sheetData sheetId="9107">
        <row r="19">
          <cell r="J19">
            <v>1.0499999999999999E-3</v>
          </cell>
        </row>
      </sheetData>
      <sheetData sheetId="9108">
        <row r="19">
          <cell r="J19">
            <v>1.0499999999999999E-3</v>
          </cell>
        </row>
      </sheetData>
      <sheetData sheetId="9109">
        <row r="19">
          <cell r="J19">
            <v>1.0499999999999999E-3</v>
          </cell>
        </row>
      </sheetData>
      <sheetData sheetId="9110">
        <row r="19">
          <cell r="J19">
            <v>1.0499999999999999E-3</v>
          </cell>
        </row>
      </sheetData>
      <sheetData sheetId="9111">
        <row r="19">
          <cell r="J19">
            <v>1.0499999999999999E-3</v>
          </cell>
        </row>
      </sheetData>
      <sheetData sheetId="9112">
        <row r="19">
          <cell r="J19">
            <v>1.0499999999999999E-3</v>
          </cell>
        </row>
      </sheetData>
      <sheetData sheetId="9113">
        <row r="19">
          <cell r="J19">
            <v>1.0499999999999999E-3</v>
          </cell>
        </row>
      </sheetData>
      <sheetData sheetId="9114">
        <row r="19">
          <cell r="J19">
            <v>1.0499999999999999E-3</v>
          </cell>
        </row>
      </sheetData>
      <sheetData sheetId="9115">
        <row r="19">
          <cell r="J19">
            <v>1.0499999999999999E-3</v>
          </cell>
        </row>
      </sheetData>
      <sheetData sheetId="9116">
        <row r="19">
          <cell r="J19">
            <v>1.0499999999999999E-3</v>
          </cell>
        </row>
      </sheetData>
      <sheetData sheetId="9117">
        <row r="19">
          <cell r="J19">
            <v>1.0499999999999999E-3</v>
          </cell>
        </row>
      </sheetData>
      <sheetData sheetId="9118">
        <row r="19">
          <cell r="J19">
            <v>1.0499999999999999E-3</v>
          </cell>
        </row>
      </sheetData>
      <sheetData sheetId="9119">
        <row r="19">
          <cell r="J19">
            <v>1.0499999999999999E-3</v>
          </cell>
        </row>
      </sheetData>
      <sheetData sheetId="9120">
        <row r="19">
          <cell r="J19">
            <v>1.0499999999999999E-3</v>
          </cell>
        </row>
      </sheetData>
      <sheetData sheetId="9121">
        <row r="19">
          <cell r="J19">
            <v>1.0499999999999999E-3</v>
          </cell>
        </row>
      </sheetData>
      <sheetData sheetId="9122">
        <row r="19">
          <cell r="J19">
            <v>1.0499999999999999E-3</v>
          </cell>
        </row>
      </sheetData>
      <sheetData sheetId="9123">
        <row r="19">
          <cell r="J19">
            <v>1.0499999999999999E-3</v>
          </cell>
        </row>
      </sheetData>
      <sheetData sheetId="9124">
        <row r="19">
          <cell r="J19">
            <v>1.0499999999999999E-3</v>
          </cell>
        </row>
      </sheetData>
      <sheetData sheetId="9125">
        <row r="19">
          <cell r="J19">
            <v>1.0499999999999999E-3</v>
          </cell>
        </row>
      </sheetData>
      <sheetData sheetId="9126">
        <row r="19">
          <cell r="J19">
            <v>1.0499999999999999E-3</v>
          </cell>
        </row>
      </sheetData>
      <sheetData sheetId="9127">
        <row r="19">
          <cell r="J19">
            <v>1.0499999999999999E-3</v>
          </cell>
        </row>
      </sheetData>
      <sheetData sheetId="9128">
        <row r="19">
          <cell r="J19">
            <v>1.0499999999999999E-3</v>
          </cell>
        </row>
      </sheetData>
      <sheetData sheetId="9129">
        <row r="19">
          <cell r="J19">
            <v>1.0499999999999999E-3</v>
          </cell>
        </row>
      </sheetData>
      <sheetData sheetId="9130">
        <row r="19">
          <cell r="J19">
            <v>1.0499999999999999E-3</v>
          </cell>
        </row>
      </sheetData>
      <sheetData sheetId="9131">
        <row r="19">
          <cell r="J19">
            <v>1.0499999999999999E-3</v>
          </cell>
        </row>
      </sheetData>
      <sheetData sheetId="9132">
        <row r="19">
          <cell r="J19">
            <v>1.0499999999999999E-3</v>
          </cell>
        </row>
      </sheetData>
      <sheetData sheetId="9133">
        <row r="19">
          <cell r="J19">
            <v>1.0499999999999999E-3</v>
          </cell>
        </row>
      </sheetData>
      <sheetData sheetId="9134">
        <row r="19">
          <cell r="J19">
            <v>1.0499999999999999E-3</v>
          </cell>
        </row>
      </sheetData>
      <sheetData sheetId="9135">
        <row r="19">
          <cell r="J19">
            <v>1.0499999999999999E-3</v>
          </cell>
        </row>
      </sheetData>
      <sheetData sheetId="9136">
        <row r="19">
          <cell r="J19">
            <v>1.0499999999999999E-3</v>
          </cell>
        </row>
      </sheetData>
      <sheetData sheetId="9137">
        <row r="19">
          <cell r="J19">
            <v>1.0499999999999999E-3</v>
          </cell>
        </row>
      </sheetData>
      <sheetData sheetId="9138">
        <row r="19">
          <cell r="J19">
            <v>1.0499999999999999E-3</v>
          </cell>
        </row>
      </sheetData>
      <sheetData sheetId="9139">
        <row r="19">
          <cell r="J19">
            <v>1.0499999999999999E-3</v>
          </cell>
        </row>
      </sheetData>
      <sheetData sheetId="9140">
        <row r="19">
          <cell r="J19">
            <v>1.0499999999999999E-3</v>
          </cell>
        </row>
      </sheetData>
      <sheetData sheetId="9141">
        <row r="19">
          <cell r="J19">
            <v>1.0499999999999999E-3</v>
          </cell>
        </row>
      </sheetData>
      <sheetData sheetId="9142">
        <row r="19">
          <cell r="J19">
            <v>1.0499999999999999E-3</v>
          </cell>
        </row>
      </sheetData>
      <sheetData sheetId="9143">
        <row r="19">
          <cell r="J19">
            <v>1.0499999999999999E-3</v>
          </cell>
        </row>
      </sheetData>
      <sheetData sheetId="9144">
        <row r="19">
          <cell r="J19">
            <v>1.0499999999999999E-3</v>
          </cell>
        </row>
      </sheetData>
      <sheetData sheetId="9145">
        <row r="19">
          <cell r="J19">
            <v>1.0499999999999999E-3</v>
          </cell>
        </row>
      </sheetData>
      <sheetData sheetId="9146">
        <row r="19">
          <cell r="J19">
            <v>1.0499999999999999E-3</v>
          </cell>
        </row>
      </sheetData>
      <sheetData sheetId="9147">
        <row r="19">
          <cell r="J19">
            <v>1.0499999999999999E-3</v>
          </cell>
        </row>
      </sheetData>
      <sheetData sheetId="9148">
        <row r="19">
          <cell r="J19">
            <v>1.0499999999999999E-3</v>
          </cell>
        </row>
      </sheetData>
      <sheetData sheetId="9149">
        <row r="19">
          <cell r="J19">
            <v>1.0499999999999999E-3</v>
          </cell>
        </row>
      </sheetData>
      <sheetData sheetId="9150">
        <row r="19">
          <cell r="J19">
            <v>1.0499999999999999E-3</v>
          </cell>
        </row>
      </sheetData>
      <sheetData sheetId="9151">
        <row r="19">
          <cell r="J19">
            <v>1.0499999999999999E-3</v>
          </cell>
        </row>
      </sheetData>
      <sheetData sheetId="9152">
        <row r="19">
          <cell r="J19">
            <v>1.0499999999999999E-3</v>
          </cell>
        </row>
      </sheetData>
      <sheetData sheetId="9153">
        <row r="19">
          <cell r="J19">
            <v>1.0499999999999999E-3</v>
          </cell>
        </row>
      </sheetData>
      <sheetData sheetId="9154">
        <row r="19">
          <cell r="J19">
            <v>1.0499999999999999E-3</v>
          </cell>
        </row>
      </sheetData>
      <sheetData sheetId="9155">
        <row r="19">
          <cell r="J19">
            <v>1.0499999999999999E-3</v>
          </cell>
        </row>
      </sheetData>
      <sheetData sheetId="9156">
        <row r="19">
          <cell r="J19">
            <v>1.0499999999999999E-3</v>
          </cell>
        </row>
      </sheetData>
      <sheetData sheetId="9157">
        <row r="19">
          <cell r="J19">
            <v>1.0499999999999999E-3</v>
          </cell>
        </row>
      </sheetData>
      <sheetData sheetId="9158">
        <row r="19">
          <cell r="J19">
            <v>1.0499999999999999E-3</v>
          </cell>
        </row>
      </sheetData>
      <sheetData sheetId="9159">
        <row r="19">
          <cell r="J19">
            <v>1.0499999999999999E-3</v>
          </cell>
        </row>
      </sheetData>
      <sheetData sheetId="9160">
        <row r="19">
          <cell r="J19">
            <v>1.0499999999999999E-3</v>
          </cell>
        </row>
      </sheetData>
      <sheetData sheetId="9161">
        <row r="19">
          <cell r="J19">
            <v>1.0499999999999999E-3</v>
          </cell>
        </row>
      </sheetData>
      <sheetData sheetId="9162">
        <row r="19">
          <cell r="J19">
            <v>1.0499999999999999E-3</v>
          </cell>
        </row>
      </sheetData>
      <sheetData sheetId="9163">
        <row r="19">
          <cell r="J19">
            <v>1.0499999999999999E-3</v>
          </cell>
        </row>
      </sheetData>
      <sheetData sheetId="9164">
        <row r="19">
          <cell r="J19">
            <v>1.0499999999999999E-3</v>
          </cell>
        </row>
      </sheetData>
      <sheetData sheetId="9165">
        <row r="19">
          <cell r="J19">
            <v>1.0499999999999999E-3</v>
          </cell>
        </row>
      </sheetData>
      <sheetData sheetId="9166">
        <row r="19">
          <cell r="J19">
            <v>1.0499999999999999E-3</v>
          </cell>
        </row>
      </sheetData>
      <sheetData sheetId="9167">
        <row r="19">
          <cell r="J19">
            <v>1.0499999999999999E-3</v>
          </cell>
        </row>
      </sheetData>
      <sheetData sheetId="9168">
        <row r="19">
          <cell r="J19">
            <v>1.0499999999999999E-3</v>
          </cell>
        </row>
      </sheetData>
      <sheetData sheetId="9169">
        <row r="19">
          <cell r="J19">
            <v>1.0499999999999999E-3</v>
          </cell>
        </row>
      </sheetData>
      <sheetData sheetId="9170">
        <row r="19">
          <cell r="J19">
            <v>1.0499999999999999E-3</v>
          </cell>
        </row>
      </sheetData>
      <sheetData sheetId="9171">
        <row r="19">
          <cell r="J19">
            <v>1.0499999999999999E-3</v>
          </cell>
        </row>
      </sheetData>
      <sheetData sheetId="9172">
        <row r="19">
          <cell r="J19">
            <v>1.0499999999999999E-3</v>
          </cell>
        </row>
      </sheetData>
      <sheetData sheetId="9173">
        <row r="19">
          <cell r="J19">
            <v>1.0499999999999999E-3</v>
          </cell>
        </row>
      </sheetData>
      <sheetData sheetId="9174">
        <row r="19">
          <cell r="J19">
            <v>1.0499999999999999E-3</v>
          </cell>
        </row>
      </sheetData>
      <sheetData sheetId="9175">
        <row r="19">
          <cell r="J19">
            <v>1.0499999999999999E-3</v>
          </cell>
        </row>
      </sheetData>
      <sheetData sheetId="9176">
        <row r="19">
          <cell r="J19">
            <v>1.0499999999999999E-3</v>
          </cell>
        </row>
      </sheetData>
      <sheetData sheetId="9177">
        <row r="19">
          <cell r="J19">
            <v>1.0499999999999999E-3</v>
          </cell>
        </row>
      </sheetData>
      <sheetData sheetId="9178">
        <row r="19">
          <cell r="J19">
            <v>1.0499999999999999E-3</v>
          </cell>
        </row>
      </sheetData>
      <sheetData sheetId="9179">
        <row r="19">
          <cell r="J19">
            <v>1.0499999999999999E-3</v>
          </cell>
        </row>
      </sheetData>
      <sheetData sheetId="9180">
        <row r="19">
          <cell r="J19">
            <v>1.0499999999999999E-3</v>
          </cell>
        </row>
      </sheetData>
      <sheetData sheetId="9181">
        <row r="19">
          <cell r="J19">
            <v>1.0499999999999999E-3</v>
          </cell>
        </row>
      </sheetData>
      <sheetData sheetId="9182">
        <row r="19">
          <cell r="J19">
            <v>1.0499999999999999E-3</v>
          </cell>
        </row>
      </sheetData>
      <sheetData sheetId="9183">
        <row r="19">
          <cell r="J19">
            <v>1.0499999999999999E-3</v>
          </cell>
        </row>
      </sheetData>
      <sheetData sheetId="9184">
        <row r="19">
          <cell r="J19">
            <v>1.0499999999999999E-3</v>
          </cell>
        </row>
      </sheetData>
      <sheetData sheetId="9185">
        <row r="19">
          <cell r="J19">
            <v>1.0499999999999999E-3</v>
          </cell>
        </row>
      </sheetData>
      <sheetData sheetId="9186">
        <row r="19">
          <cell r="J19">
            <v>1.0499999999999999E-3</v>
          </cell>
        </row>
      </sheetData>
      <sheetData sheetId="9187">
        <row r="19">
          <cell r="J19">
            <v>1.0499999999999999E-3</v>
          </cell>
        </row>
      </sheetData>
      <sheetData sheetId="9188">
        <row r="19">
          <cell r="J19">
            <v>1.0499999999999999E-3</v>
          </cell>
        </row>
      </sheetData>
      <sheetData sheetId="9189">
        <row r="19">
          <cell r="J19">
            <v>1.0499999999999999E-3</v>
          </cell>
        </row>
      </sheetData>
      <sheetData sheetId="9190">
        <row r="19">
          <cell r="J19">
            <v>1.0499999999999999E-3</v>
          </cell>
        </row>
      </sheetData>
      <sheetData sheetId="9191">
        <row r="19">
          <cell r="J19">
            <v>1.0499999999999999E-3</v>
          </cell>
        </row>
      </sheetData>
      <sheetData sheetId="9192">
        <row r="19">
          <cell r="J19">
            <v>1.0499999999999999E-3</v>
          </cell>
        </row>
      </sheetData>
      <sheetData sheetId="9193">
        <row r="19">
          <cell r="J19">
            <v>1.0499999999999999E-3</v>
          </cell>
        </row>
      </sheetData>
      <sheetData sheetId="9194">
        <row r="19">
          <cell r="J19">
            <v>1.0499999999999999E-3</v>
          </cell>
        </row>
      </sheetData>
      <sheetData sheetId="9195">
        <row r="19">
          <cell r="J19">
            <v>1.0499999999999999E-3</v>
          </cell>
        </row>
      </sheetData>
      <sheetData sheetId="9196">
        <row r="19">
          <cell r="J19">
            <v>1.0499999999999999E-3</v>
          </cell>
        </row>
      </sheetData>
      <sheetData sheetId="9197">
        <row r="19">
          <cell r="J19">
            <v>1.0499999999999999E-3</v>
          </cell>
        </row>
      </sheetData>
      <sheetData sheetId="9198">
        <row r="19">
          <cell r="J19">
            <v>1.0499999999999999E-3</v>
          </cell>
        </row>
      </sheetData>
      <sheetData sheetId="9199">
        <row r="19">
          <cell r="J19">
            <v>1.0499999999999999E-3</v>
          </cell>
        </row>
      </sheetData>
      <sheetData sheetId="9200">
        <row r="19">
          <cell r="J19">
            <v>1.0499999999999999E-3</v>
          </cell>
        </row>
      </sheetData>
      <sheetData sheetId="9201">
        <row r="19">
          <cell r="J19">
            <v>1.0499999999999999E-3</v>
          </cell>
        </row>
      </sheetData>
      <sheetData sheetId="9202">
        <row r="19">
          <cell r="J19">
            <v>1.0499999999999999E-3</v>
          </cell>
        </row>
      </sheetData>
      <sheetData sheetId="9203">
        <row r="19">
          <cell r="J19">
            <v>1.0499999999999999E-3</v>
          </cell>
        </row>
      </sheetData>
      <sheetData sheetId="9204">
        <row r="19">
          <cell r="J19">
            <v>1.0499999999999999E-3</v>
          </cell>
        </row>
      </sheetData>
      <sheetData sheetId="9205">
        <row r="19">
          <cell r="J19">
            <v>1.0499999999999999E-3</v>
          </cell>
        </row>
      </sheetData>
      <sheetData sheetId="9206">
        <row r="19">
          <cell r="J19">
            <v>1.0499999999999999E-3</v>
          </cell>
        </row>
      </sheetData>
      <sheetData sheetId="9207">
        <row r="19">
          <cell r="J19">
            <v>1.0499999999999999E-3</v>
          </cell>
        </row>
      </sheetData>
      <sheetData sheetId="9208">
        <row r="19">
          <cell r="J19">
            <v>1.0499999999999999E-3</v>
          </cell>
        </row>
      </sheetData>
      <sheetData sheetId="9209">
        <row r="19">
          <cell r="J19">
            <v>1.0499999999999999E-3</v>
          </cell>
        </row>
      </sheetData>
      <sheetData sheetId="9210">
        <row r="19">
          <cell r="J19">
            <v>1.0499999999999999E-3</v>
          </cell>
        </row>
      </sheetData>
      <sheetData sheetId="9211">
        <row r="19">
          <cell r="J19">
            <v>1.0499999999999999E-3</v>
          </cell>
        </row>
      </sheetData>
      <sheetData sheetId="9212">
        <row r="19">
          <cell r="J19">
            <v>1.0499999999999999E-3</v>
          </cell>
        </row>
      </sheetData>
      <sheetData sheetId="9213">
        <row r="19">
          <cell r="J19">
            <v>1.0499999999999999E-3</v>
          </cell>
        </row>
      </sheetData>
      <sheetData sheetId="9214">
        <row r="19">
          <cell r="J19">
            <v>1.0499999999999999E-3</v>
          </cell>
        </row>
      </sheetData>
      <sheetData sheetId="9215">
        <row r="19">
          <cell r="J19">
            <v>1.0499999999999999E-3</v>
          </cell>
        </row>
      </sheetData>
      <sheetData sheetId="9216">
        <row r="19">
          <cell r="J19">
            <v>1.0499999999999999E-3</v>
          </cell>
        </row>
      </sheetData>
      <sheetData sheetId="9217">
        <row r="19">
          <cell r="J19">
            <v>1.0499999999999999E-3</v>
          </cell>
        </row>
      </sheetData>
      <sheetData sheetId="9218">
        <row r="19">
          <cell r="J19">
            <v>1.0499999999999999E-3</v>
          </cell>
        </row>
      </sheetData>
      <sheetData sheetId="9219">
        <row r="19">
          <cell r="J19">
            <v>1.0499999999999999E-3</v>
          </cell>
        </row>
      </sheetData>
      <sheetData sheetId="9220">
        <row r="19">
          <cell r="J19">
            <v>1.0499999999999999E-3</v>
          </cell>
        </row>
      </sheetData>
      <sheetData sheetId="9221">
        <row r="19">
          <cell r="J19">
            <v>1.0499999999999999E-3</v>
          </cell>
        </row>
      </sheetData>
      <sheetData sheetId="9222">
        <row r="19">
          <cell r="J19">
            <v>1.0499999999999999E-3</v>
          </cell>
        </row>
      </sheetData>
      <sheetData sheetId="9223">
        <row r="19">
          <cell r="J19">
            <v>1.0499999999999999E-3</v>
          </cell>
        </row>
      </sheetData>
      <sheetData sheetId="9224">
        <row r="19">
          <cell r="J19">
            <v>1.0499999999999999E-3</v>
          </cell>
        </row>
      </sheetData>
      <sheetData sheetId="9225">
        <row r="19">
          <cell r="J19">
            <v>1.0499999999999999E-3</v>
          </cell>
        </row>
      </sheetData>
      <sheetData sheetId="9226">
        <row r="19">
          <cell r="J19">
            <v>1.0499999999999999E-3</v>
          </cell>
        </row>
      </sheetData>
      <sheetData sheetId="9227">
        <row r="19">
          <cell r="J19">
            <v>1.0499999999999999E-3</v>
          </cell>
        </row>
      </sheetData>
      <sheetData sheetId="9228">
        <row r="19">
          <cell r="J19">
            <v>1.0499999999999999E-3</v>
          </cell>
        </row>
      </sheetData>
      <sheetData sheetId="9229">
        <row r="19">
          <cell r="J19">
            <v>1.0499999999999999E-3</v>
          </cell>
        </row>
      </sheetData>
      <sheetData sheetId="9230">
        <row r="19">
          <cell r="J19">
            <v>1.0499999999999999E-3</v>
          </cell>
        </row>
      </sheetData>
      <sheetData sheetId="9231">
        <row r="19">
          <cell r="J19">
            <v>1.0499999999999999E-3</v>
          </cell>
        </row>
      </sheetData>
      <sheetData sheetId="9232">
        <row r="19">
          <cell r="J19">
            <v>1.0499999999999999E-3</v>
          </cell>
        </row>
      </sheetData>
      <sheetData sheetId="9233">
        <row r="19">
          <cell r="J19">
            <v>1.0499999999999999E-3</v>
          </cell>
        </row>
      </sheetData>
      <sheetData sheetId="9234">
        <row r="19">
          <cell r="J19">
            <v>1.0499999999999999E-3</v>
          </cell>
        </row>
      </sheetData>
      <sheetData sheetId="9235">
        <row r="19">
          <cell r="J19">
            <v>1.0499999999999999E-3</v>
          </cell>
        </row>
      </sheetData>
      <sheetData sheetId="9236">
        <row r="19">
          <cell r="J19">
            <v>1.0499999999999999E-3</v>
          </cell>
        </row>
      </sheetData>
      <sheetData sheetId="9237">
        <row r="19">
          <cell r="J19">
            <v>1.0499999999999999E-3</v>
          </cell>
        </row>
      </sheetData>
      <sheetData sheetId="9238">
        <row r="19">
          <cell r="J19">
            <v>1.0499999999999999E-3</v>
          </cell>
        </row>
      </sheetData>
      <sheetData sheetId="9239">
        <row r="19">
          <cell r="J19">
            <v>1.0499999999999999E-3</v>
          </cell>
        </row>
      </sheetData>
      <sheetData sheetId="9240">
        <row r="19">
          <cell r="J19">
            <v>1.0499999999999999E-3</v>
          </cell>
        </row>
      </sheetData>
      <sheetData sheetId="9241">
        <row r="19">
          <cell r="J19">
            <v>1.0499999999999999E-3</v>
          </cell>
        </row>
      </sheetData>
      <sheetData sheetId="9242">
        <row r="19">
          <cell r="J19">
            <v>1.0499999999999999E-3</v>
          </cell>
        </row>
      </sheetData>
      <sheetData sheetId="9243">
        <row r="19">
          <cell r="J19">
            <v>1.0499999999999999E-3</v>
          </cell>
        </row>
      </sheetData>
      <sheetData sheetId="9244">
        <row r="19">
          <cell r="J19">
            <v>1.0499999999999999E-3</v>
          </cell>
        </row>
      </sheetData>
      <sheetData sheetId="9245">
        <row r="19">
          <cell r="J19">
            <v>1.0499999999999999E-3</v>
          </cell>
        </row>
      </sheetData>
      <sheetData sheetId="9246">
        <row r="19">
          <cell r="J19">
            <v>1.0499999999999999E-3</v>
          </cell>
        </row>
      </sheetData>
      <sheetData sheetId="9247">
        <row r="19">
          <cell r="J19">
            <v>1.0499999999999999E-3</v>
          </cell>
        </row>
      </sheetData>
      <sheetData sheetId="9248">
        <row r="19">
          <cell r="J19">
            <v>1.0499999999999999E-3</v>
          </cell>
        </row>
      </sheetData>
      <sheetData sheetId="9249">
        <row r="19">
          <cell r="J19">
            <v>1.0499999999999999E-3</v>
          </cell>
        </row>
      </sheetData>
      <sheetData sheetId="9250">
        <row r="19">
          <cell r="J19">
            <v>1.0499999999999999E-3</v>
          </cell>
        </row>
      </sheetData>
      <sheetData sheetId="9251">
        <row r="19">
          <cell r="J19">
            <v>1.0499999999999999E-3</v>
          </cell>
        </row>
      </sheetData>
      <sheetData sheetId="9252">
        <row r="19">
          <cell r="J19">
            <v>1.0499999999999999E-3</v>
          </cell>
        </row>
      </sheetData>
      <sheetData sheetId="9253">
        <row r="19">
          <cell r="J19">
            <v>1.0499999999999999E-3</v>
          </cell>
        </row>
      </sheetData>
      <sheetData sheetId="9254">
        <row r="19">
          <cell r="J19">
            <v>1.0499999999999999E-3</v>
          </cell>
        </row>
      </sheetData>
      <sheetData sheetId="9255">
        <row r="19">
          <cell r="J19">
            <v>1.0499999999999999E-3</v>
          </cell>
        </row>
      </sheetData>
      <sheetData sheetId="9256">
        <row r="19">
          <cell r="J19">
            <v>1.0499999999999999E-3</v>
          </cell>
        </row>
      </sheetData>
      <sheetData sheetId="9257">
        <row r="19">
          <cell r="J19">
            <v>1.0499999999999999E-3</v>
          </cell>
        </row>
      </sheetData>
      <sheetData sheetId="9258">
        <row r="19">
          <cell r="J19">
            <v>1.0499999999999999E-3</v>
          </cell>
        </row>
      </sheetData>
      <sheetData sheetId="9259">
        <row r="19">
          <cell r="J19">
            <v>1.0499999999999999E-3</v>
          </cell>
        </row>
      </sheetData>
      <sheetData sheetId="9260">
        <row r="19">
          <cell r="J19">
            <v>1.0499999999999999E-3</v>
          </cell>
        </row>
      </sheetData>
      <sheetData sheetId="9261">
        <row r="19">
          <cell r="J19">
            <v>1.0499999999999999E-3</v>
          </cell>
        </row>
      </sheetData>
      <sheetData sheetId="9262">
        <row r="19">
          <cell r="J19">
            <v>1.0499999999999999E-3</v>
          </cell>
        </row>
      </sheetData>
      <sheetData sheetId="9263">
        <row r="19">
          <cell r="J19">
            <v>1.0499999999999999E-3</v>
          </cell>
        </row>
      </sheetData>
      <sheetData sheetId="9264">
        <row r="19">
          <cell r="J19">
            <v>1.0499999999999999E-3</v>
          </cell>
        </row>
      </sheetData>
      <sheetData sheetId="9265">
        <row r="19">
          <cell r="J19">
            <v>1.0499999999999999E-3</v>
          </cell>
        </row>
      </sheetData>
      <sheetData sheetId="9266">
        <row r="19">
          <cell r="J19">
            <v>1.0499999999999999E-3</v>
          </cell>
        </row>
      </sheetData>
      <sheetData sheetId="9267">
        <row r="19">
          <cell r="J19">
            <v>1.0499999999999999E-3</v>
          </cell>
        </row>
      </sheetData>
      <sheetData sheetId="9268">
        <row r="19">
          <cell r="J19">
            <v>1.0499999999999999E-3</v>
          </cell>
        </row>
      </sheetData>
      <sheetData sheetId="9269">
        <row r="19">
          <cell r="J19">
            <v>1.0499999999999999E-3</v>
          </cell>
        </row>
      </sheetData>
      <sheetData sheetId="9270">
        <row r="19">
          <cell r="J19">
            <v>1.0499999999999999E-3</v>
          </cell>
        </row>
      </sheetData>
      <sheetData sheetId="9271">
        <row r="19">
          <cell r="J19">
            <v>1.0499999999999999E-3</v>
          </cell>
        </row>
      </sheetData>
      <sheetData sheetId="9272">
        <row r="19">
          <cell r="J19">
            <v>1.0499999999999999E-3</v>
          </cell>
        </row>
      </sheetData>
      <sheetData sheetId="9273">
        <row r="19">
          <cell r="J19">
            <v>1.0499999999999999E-3</v>
          </cell>
        </row>
      </sheetData>
      <sheetData sheetId="9274">
        <row r="19">
          <cell r="J19">
            <v>1.0499999999999999E-3</v>
          </cell>
        </row>
      </sheetData>
      <sheetData sheetId="9275">
        <row r="19">
          <cell r="J19">
            <v>1.0499999999999999E-3</v>
          </cell>
        </row>
      </sheetData>
      <sheetData sheetId="9276">
        <row r="19">
          <cell r="J19">
            <v>1.0499999999999999E-3</v>
          </cell>
        </row>
      </sheetData>
      <sheetData sheetId="9277">
        <row r="19">
          <cell r="J19">
            <v>1.0499999999999999E-3</v>
          </cell>
        </row>
      </sheetData>
      <sheetData sheetId="9278">
        <row r="19">
          <cell r="J19">
            <v>1.0499999999999999E-3</v>
          </cell>
        </row>
      </sheetData>
      <sheetData sheetId="9279">
        <row r="19">
          <cell r="J19">
            <v>1.0499999999999999E-3</v>
          </cell>
        </row>
      </sheetData>
      <sheetData sheetId="9280">
        <row r="19">
          <cell r="J19">
            <v>1.0499999999999999E-3</v>
          </cell>
        </row>
      </sheetData>
      <sheetData sheetId="9281">
        <row r="19">
          <cell r="J19">
            <v>1.0499999999999999E-3</v>
          </cell>
        </row>
      </sheetData>
      <sheetData sheetId="9282">
        <row r="19">
          <cell r="J19">
            <v>1.0499999999999999E-3</v>
          </cell>
        </row>
      </sheetData>
      <sheetData sheetId="9283">
        <row r="19">
          <cell r="J19">
            <v>1.0499999999999999E-3</v>
          </cell>
        </row>
      </sheetData>
      <sheetData sheetId="9284">
        <row r="19">
          <cell r="J19">
            <v>1.0499999999999999E-3</v>
          </cell>
        </row>
      </sheetData>
      <sheetData sheetId="9285">
        <row r="19">
          <cell r="J19">
            <v>1.0499999999999999E-3</v>
          </cell>
        </row>
      </sheetData>
      <sheetData sheetId="9286">
        <row r="19">
          <cell r="J19">
            <v>1.0499999999999999E-3</v>
          </cell>
        </row>
      </sheetData>
      <sheetData sheetId="9287">
        <row r="19">
          <cell r="J19">
            <v>1.0499999999999999E-3</v>
          </cell>
        </row>
      </sheetData>
      <sheetData sheetId="9288">
        <row r="19">
          <cell r="J19">
            <v>1.0499999999999999E-3</v>
          </cell>
        </row>
      </sheetData>
      <sheetData sheetId="9289">
        <row r="19">
          <cell r="J19">
            <v>1.0499999999999999E-3</v>
          </cell>
        </row>
      </sheetData>
      <sheetData sheetId="9290">
        <row r="19">
          <cell r="J19">
            <v>1.0499999999999999E-3</v>
          </cell>
        </row>
      </sheetData>
      <sheetData sheetId="9291">
        <row r="19">
          <cell r="J19">
            <v>1.0499999999999999E-3</v>
          </cell>
        </row>
      </sheetData>
      <sheetData sheetId="9292">
        <row r="19">
          <cell r="J19">
            <v>1.0499999999999999E-3</v>
          </cell>
        </row>
      </sheetData>
      <sheetData sheetId="9293">
        <row r="19">
          <cell r="J19">
            <v>1.0499999999999999E-3</v>
          </cell>
        </row>
      </sheetData>
      <sheetData sheetId="9294">
        <row r="19">
          <cell r="J19">
            <v>1.0499999999999999E-3</v>
          </cell>
        </row>
      </sheetData>
      <sheetData sheetId="9295">
        <row r="19">
          <cell r="J19">
            <v>1.0499999999999999E-3</v>
          </cell>
        </row>
      </sheetData>
      <sheetData sheetId="9296">
        <row r="19">
          <cell r="J19">
            <v>1.0499999999999999E-3</v>
          </cell>
        </row>
      </sheetData>
      <sheetData sheetId="9297">
        <row r="19">
          <cell r="J19">
            <v>1.0499999999999999E-3</v>
          </cell>
        </row>
      </sheetData>
      <sheetData sheetId="9298">
        <row r="19">
          <cell r="J19">
            <v>1.0499999999999999E-3</v>
          </cell>
        </row>
      </sheetData>
      <sheetData sheetId="9299">
        <row r="19">
          <cell r="J19">
            <v>1.0499999999999999E-3</v>
          </cell>
        </row>
      </sheetData>
      <sheetData sheetId="9300">
        <row r="19">
          <cell r="J19">
            <v>1.0499999999999999E-3</v>
          </cell>
        </row>
      </sheetData>
      <sheetData sheetId="9301">
        <row r="19">
          <cell r="J19">
            <v>1.0499999999999999E-3</v>
          </cell>
        </row>
      </sheetData>
      <sheetData sheetId="9302">
        <row r="19">
          <cell r="J19">
            <v>1.0499999999999999E-3</v>
          </cell>
        </row>
      </sheetData>
      <sheetData sheetId="9303">
        <row r="19">
          <cell r="J19">
            <v>1.0499999999999999E-3</v>
          </cell>
        </row>
      </sheetData>
      <sheetData sheetId="9304">
        <row r="19">
          <cell r="J19">
            <v>1.0499999999999999E-3</v>
          </cell>
        </row>
      </sheetData>
      <sheetData sheetId="9305">
        <row r="19">
          <cell r="J19">
            <v>1.0499999999999999E-3</v>
          </cell>
        </row>
      </sheetData>
      <sheetData sheetId="9306">
        <row r="19">
          <cell r="J19">
            <v>1.0499999999999999E-3</v>
          </cell>
        </row>
      </sheetData>
      <sheetData sheetId="9307">
        <row r="19">
          <cell r="J19">
            <v>1.0499999999999999E-3</v>
          </cell>
        </row>
      </sheetData>
      <sheetData sheetId="9308">
        <row r="19">
          <cell r="J19">
            <v>1.0499999999999999E-3</v>
          </cell>
        </row>
      </sheetData>
      <sheetData sheetId="9309">
        <row r="19">
          <cell r="J19">
            <v>1.0499999999999999E-3</v>
          </cell>
        </row>
      </sheetData>
      <sheetData sheetId="9310">
        <row r="19">
          <cell r="J19">
            <v>1.0499999999999999E-3</v>
          </cell>
        </row>
      </sheetData>
      <sheetData sheetId="9311">
        <row r="19">
          <cell r="J19">
            <v>1.0499999999999999E-3</v>
          </cell>
        </row>
      </sheetData>
      <sheetData sheetId="9312">
        <row r="19">
          <cell r="J19">
            <v>1.0499999999999999E-3</v>
          </cell>
        </row>
      </sheetData>
      <sheetData sheetId="9313">
        <row r="19">
          <cell r="J19">
            <v>1.0499999999999999E-3</v>
          </cell>
        </row>
      </sheetData>
      <sheetData sheetId="9314">
        <row r="19">
          <cell r="J19">
            <v>1.0499999999999999E-3</v>
          </cell>
        </row>
      </sheetData>
      <sheetData sheetId="9315">
        <row r="19">
          <cell r="J19">
            <v>1.0499999999999999E-3</v>
          </cell>
        </row>
      </sheetData>
      <sheetData sheetId="9316">
        <row r="19">
          <cell r="J19">
            <v>1.0499999999999999E-3</v>
          </cell>
        </row>
      </sheetData>
      <sheetData sheetId="9317">
        <row r="19">
          <cell r="J19">
            <v>1.0499999999999999E-3</v>
          </cell>
        </row>
      </sheetData>
      <sheetData sheetId="9318">
        <row r="19">
          <cell r="J19">
            <v>1.0499999999999999E-3</v>
          </cell>
        </row>
      </sheetData>
      <sheetData sheetId="9319">
        <row r="19">
          <cell r="J19">
            <v>1.0499999999999999E-3</v>
          </cell>
        </row>
      </sheetData>
      <sheetData sheetId="9320">
        <row r="19">
          <cell r="J19">
            <v>1.0499999999999999E-3</v>
          </cell>
        </row>
      </sheetData>
      <sheetData sheetId="9321">
        <row r="19">
          <cell r="J19">
            <v>1.0499999999999999E-3</v>
          </cell>
        </row>
      </sheetData>
      <sheetData sheetId="9322">
        <row r="19">
          <cell r="J19">
            <v>1.0499999999999999E-3</v>
          </cell>
        </row>
      </sheetData>
      <sheetData sheetId="9323">
        <row r="19">
          <cell r="J19">
            <v>1.0499999999999999E-3</v>
          </cell>
        </row>
      </sheetData>
      <sheetData sheetId="9324">
        <row r="19">
          <cell r="J19">
            <v>1.0499999999999999E-3</v>
          </cell>
        </row>
      </sheetData>
      <sheetData sheetId="9325">
        <row r="19">
          <cell r="J19">
            <v>1.0499999999999999E-3</v>
          </cell>
        </row>
      </sheetData>
      <sheetData sheetId="9326">
        <row r="19">
          <cell r="J19">
            <v>1.0499999999999999E-3</v>
          </cell>
        </row>
      </sheetData>
      <sheetData sheetId="9327">
        <row r="19">
          <cell r="J19">
            <v>1.0499999999999999E-3</v>
          </cell>
        </row>
      </sheetData>
      <sheetData sheetId="9328">
        <row r="19">
          <cell r="J19">
            <v>1.0499999999999999E-3</v>
          </cell>
        </row>
      </sheetData>
      <sheetData sheetId="9329">
        <row r="19">
          <cell r="J19">
            <v>1.0499999999999999E-3</v>
          </cell>
        </row>
      </sheetData>
      <sheetData sheetId="9330">
        <row r="19">
          <cell r="J19">
            <v>1.0499999999999999E-3</v>
          </cell>
        </row>
      </sheetData>
      <sheetData sheetId="9331">
        <row r="19">
          <cell r="J19">
            <v>1.0499999999999999E-3</v>
          </cell>
        </row>
      </sheetData>
      <sheetData sheetId="9332">
        <row r="19">
          <cell r="J19">
            <v>1.0499999999999999E-3</v>
          </cell>
        </row>
      </sheetData>
      <sheetData sheetId="9333">
        <row r="19">
          <cell r="J19">
            <v>1.0499999999999999E-3</v>
          </cell>
        </row>
      </sheetData>
      <sheetData sheetId="9334">
        <row r="19">
          <cell r="J19">
            <v>1.0499999999999999E-3</v>
          </cell>
        </row>
      </sheetData>
      <sheetData sheetId="9335">
        <row r="19">
          <cell r="J19">
            <v>1.0499999999999999E-3</v>
          </cell>
        </row>
      </sheetData>
      <sheetData sheetId="9336">
        <row r="19">
          <cell r="J19">
            <v>1.0499999999999999E-3</v>
          </cell>
        </row>
      </sheetData>
      <sheetData sheetId="9337">
        <row r="19">
          <cell r="J19">
            <v>1.0499999999999999E-3</v>
          </cell>
        </row>
      </sheetData>
      <sheetData sheetId="9338">
        <row r="19">
          <cell r="J19">
            <v>1.0499999999999999E-3</v>
          </cell>
        </row>
      </sheetData>
      <sheetData sheetId="9339">
        <row r="19">
          <cell r="J19">
            <v>1.0499999999999999E-3</v>
          </cell>
        </row>
      </sheetData>
      <sheetData sheetId="9340">
        <row r="19">
          <cell r="J19">
            <v>1.0499999999999999E-3</v>
          </cell>
        </row>
      </sheetData>
      <sheetData sheetId="9341">
        <row r="19">
          <cell r="J19">
            <v>1.0499999999999999E-3</v>
          </cell>
        </row>
      </sheetData>
      <sheetData sheetId="9342">
        <row r="19">
          <cell r="J19">
            <v>1.0499999999999999E-3</v>
          </cell>
        </row>
      </sheetData>
      <sheetData sheetId="9343">
        <row r="19">
          <cell r="J19">
            <v>1.0499999999999999E-3</v>
          </cell>
        </row>
      </sheetData>
      <sheetData sheetId="9344">
        <row r="19">
          <cell r="J19">
            <v>1.0499999999999999E-3</v>
          </cell>
        </row>
      </sheetData>
      <sheetData sheetId="9345">
        <row r="19">
          <cell r="J19">
            <v>1.0499999999999999E-3</v>
          </cell>
        </row>
      </sheetData>
      <sheetData sheetId="9346">
        <row r="19">
          <cell r="J19">
            <v>1.0499999999999999E-3</v>
          </cell>
        </row>
      </sheetData>
      <sheetData sheetId="9347">
        <row r="19">
          <cell r="J19">
            <v>1.0499999999999999E-3</v>
          </cell>
        </row>
      </sheetData>
      <sheetData sheetId="9348">
        <row r="19">
          <cell r="J19">
            <v>1.0499999999999999E-3</v>
          </cell>
        </row>
      </sheetData>
      <sheetData sheetId="9349">
        <row r="19">
          <cell r="J19">
            <v>1.0499999999999999E-3</v>
          </cell>
        </row>
      </sheetData>
      <sheetData sheetId="9350">
        <row r="19">
          <cell r="J19">
            <v>1.0499999999999999E-3</v>
          </cell>
        </row>
      </sheetData>
      <sheetData sheetId="9351">
        <row r="19">
          <cell r="J19">
            <v>1.0499999999999999E-3</v>
          </cell>
        </row>
      </sheetData>
      <sheetData sheetId="9352">
        <row r="19">
          <cell r="J19">
            <v>1.0499999999999999E-3</v>
          </cell>
        </row>
      </sheetData>
      <sheetData sheetId="9353">
        <row r="19">
          <cell r="J19">
            <v>1.0499999999999999E-3</v>
          </cell>
        </row>
      </sheetData>
      <sheetData sheetId="9354">
        <row r="19">
          <cell r="J19">
            <v>1.0499999999999999E-3</v>
          </cell>
        </row>
      </sheetData>
      <sheetData sheetId="9355">
        <row r="19">
          <cell r="J19">
            <v>1.0499999999999999E-3</v>
          </cell>
        </row>
      </sheetData>
      <sheetData sheetId="9356">
        <row r="19">
          <cell r="J19">
            <v>1.0499999999999999E-3</v>
          </cell>
        </row>
      </sheetData>
      <sheetData sheetId="9357">
        <row r="19">
          <cell r="J19">
            <v>1.0499999999999999E-3</v>
          </cell>
        </row>
      </sheetData>
      <sheetData sheetId="9358">
        <row r="19">
          <cell r="J19">
            <v>1.0499999999999999E-3</v>
          </cell>
        </row>
      </sheetData>
      <sheetData sheetId="9359">
        <row r="19">
          <cell r="J19">
            <v>1.0499999999999999E-3</v>
          </cell>
        </row>
      </sheetData>
      <sheetData sheetId="9360">
        <row r="19">
          <cell r="J19">
            <v>1.0499999999999999E-3</v>
          </cell>
        </row>
      </sheetData>
      <sheetData sheetId="9361">
        <row r="19">
          <cell r="J19">
            <v>1.0499999999999999E-3</v>
          </cell>
        </row>
      </sheetData>
      <sheetData sheetId="9362">
        <row r="19">
          <cell r="J19">
            <v>1.0499999999999999E-3</v>
          </cell>
        </row>
      </sheetData>
      <sheetData sheetId="9363">
        <row r="19">
          <cell r="J19">
            <v>1.0499999999999999E-3</v>
          </cell>
        </row>
      </sheetData>
      <sheetData sheetId="9364">
        <row r="19">
          <cell r="J19">
            <v>1.0499999999999999E-3</v>
          </cell>
        </row>
      </sheetData>
      <sheetData sheetId="9365">
        <row r="19">
          <cell r="J19">
            <v>1.0499999999999999E-3</v>
          </cell>
        </row>
      </sheetData>
      <sheetData sheetId="9366">
        <row r="19">
          <cell r="J19">
            <v>1.0499999999999999E-3</v>
          </cell>
        </row>
      </sheetData>
      <sheetData sheetId="9367">
        <row r="19">
          <cell r="J19">
            <v>1.0499999999999999E-3</v>
          </cell>
        </row>
      </sheetData>
      <sheetData sheetId="9368">
        <row r="19">
          <cell r="J19">
            <v>1.0499999999999999E-3</v>
          </cell>
        </row>
      </sheetData>
      <sheetData sheetId="9369">
        <row r="19">
          <cell r="J19">
            <v>1.0499999999999999E-3</v>
          </cell>
        </row>
      </sheetData>
      <sheetData sheetId="9370">
        <row r="19">
          <cell r="J19">
            <v>1.0499999999999999E-3</v>
          </cell>
        </row>
      </sheetData>
      <sheetData sheetId="9371">
        <row r="19">
          <cell r="J19">
            <v>1.0499999999999999E-3</v>
          </cell>
        </row>
      </sheetData>
      <sheetData sheetId="9372">
        <row r="19">
          <cell r="J19">
            <v>1.0499999999999999E-3</v>
          </cell>
        </row>
      </sheetData>
      <sheetData sheetId="9373">
        <row r="19">
          <cell r="J19">
            <v>1.0499999999999999E-3</v>
          </cell>
        </row>
      </sheetData>
      <sheetData sheetId="9374">
        <row r="19">
          <cell r="J19">
            <v>1.0499999999999999E-3</v>
          </cell>
        </row>
      </sheetData>
      <sheetData sheetId="9375">
        <row r="19">
          <cell r="J19">
            <v>1.0499999999999999E-3</v>
          </cell>
        </row>
      </sheetData>
      <sheetData sheetId="9376">
        <row r="19">
          <cell r="J19">
            <v>1.0499999999999999E-3</v>
          </cell>
        </row>
      </sheetData>
      <sheetData sheetId="9377">
        <row r="19">
          <cell r="J19">
            <v>1.0499999999999999E-3</v>
          </cell>
        </row>
      </sheetData>
      <sheetData sheetId="9378">
        <row r="19">
          <cell r="J19">
            <v>1.0499999999999999E-3</v>
          </cell>
        </row>
      </sheetData>
      <sheetData sheetId="9379">
        <row r="19">
          <cell r="J19">
            <v>1.0499999999999999E-3</v>
          </cell>
        </row>
      </sheetData>
      <sheetData sheetId="9380">
        <row r="19">
          <cell r="J19">
            <v>1.0499999999999999E-3</v>
          </cell>
        </row>
      </sheetData>
      <sheetData sheetId="9381">
        <row r="19">
          <cell r="J19">
            <v>1.0499999999999999E-3</v>
          </cell>
        </row>
      </sheetData>
      <sheetData sheetId="9382">
        <row r="19">
          <cell r="J19">
            <v>1.0499999999999999E-3</v>
          </cell>
        </row>
      </sheetData>
      <sheetData sheetId="9383">
        <row r="19">
          <cell r="J19">
            <v>1.0499999999999999E-3</v>
          </cell>
        </row>
      </sheetData>
      <sheetData sheetId="9384">
        <row r="19">
          <cell r="J19">
            <v>1.0499999999999999E-3</v>
          </cell>
        </row>
      </sheetData>
      <sheetData sheetId="9385">
        <row r="19">
          <cell r="J19">
            <v>1.0499999999999999E-3</v>
          </cell>
        </row>
      </sheetData>
      <sheetData sheetId="9386">
        <row r="19">
          <cell r="J19">
            <v>1.0499999999999999E-3</v>
          </cell>
        </row>
      </sheetData>
      <sheetData sheetId="9387">
        <row r="19">
          <cell r="J19">
            <v>1.0499999999999999E-3</v>
          </cell>
        </row>
      </sheetData>
      <sheetData sheetId="9388">
        <row r="19">
          <cell r="J19">
            <v>1.0499999999999999E-3</v>
          </cell>
        </row>
      </sheetData>
      <sheetData sheetId="9389">
        <row r="19">
          <cell r="J19">
            <v>1.0499999999999999E-3</v>
          </cell>
        </row>
      </sheetData>
      <sheetData sheetId="9390">
        <row r="19">
          <cell r="J19">
            <v>1.0499999999999999E-3</v>
          </cell>
        </row>
      </sheetData>
      <sheetData sheetId="9391">
        <row r="19">
          <cell r="J19">
            <v>1.0499999999999999E-3</v>
          </cell>
        </row>
      </sheetData>
      <sheetData sheetId="9392">
        <row r="19">
          <cell r="J19">
            <v>1.0499999999999999E-3</v>
          </cell>
        </row>
      </sheetData>
      <sheetData sheetId="9393">
        <row r="19">
          <cell r="J19">
            <v>1.0499999999999999E-3</v>
          </cell>
        </row>
      </sheetData>
      <sheetData sheetId="9394">
        <row r="19">
          <cell r="J19">
            <v>1.0499999999999999E-3</v>
          </cell>
        </row>
      </sheetData>
      <sheetData sheetId="9395">
        <row r="19">
          <cell r="J19">
            <v>1.0499999999999999E-3</v>
          </cell>
        </row>
      </sheetData>
      <sheetData sheetId="9396">
        <row r="19">
          <cell r="J19">
            <v>1.0499999999999999E-3</v>
          </cell>
        </row>
      </sheetData>
      <sheetData sheetId="9397">
        <row r="19">
          <cell r="J19">
            <v>1.0499999999999999E-3</v>
          </cell>
        </row>
      </sheetData>
      <sheetData sheetId="9398">
        <row r="19">
          <cell r="J19">
            <v>1.0499999999999999E-3</v>
          </cell>
        </row>
      </sheetData>
      <sheetData sheetId="9399">
        <row r="19">
          <cell r="J19">
            <v>1.0499999999999999E-3</v>
          </cell>
        </row>
      </sheetData>
      <sheetData sheetId="9400">
        <row r="19">
          <cell r="J19">
            <v>1.0499999999999999E-3</v>
          </cell>
        </row>
      </sheetData>
      <sheetData sheetId="9401">
        <row r="19">
          <cell r="J19">
            <v>1.0499999999999999E-3</v>
          </cell>
        </row>
      </sheetData>
      <sheetData sheetId="9402">
        <row r="19">
          <cell r="J19">
            <v>1.0499999999999999E-3</v>
          </cell>
        </row>
      </sheetData>
      <sheetData sheetId="9403">
        <row r="19">
          <cell r="J19">
            <v>1.0499999999999999E-3</v>
          </cell>
        </row>
      </sheetData>
      <sheetData sheetId="9404">
        <row r="19">
          <cell r="J19">
            <v>1.0499999999999999E-3</v>
          </cell>
        </row>
      </sheetData>
      <sheetData sheetId="9405">
        <row r="19">
          <cell r="J19">
            <v>1.0499999999999999E-3</v>
          </cell>
        </row>
      </sheetData>
      <sheetData sheetId="9406">
        <row r="19">
          <cell r="J19">
            <v>1.0499999999999999E-3</v>
          </cell>
        </row>
      </sheetData>
      <sheetData sheetId="9407">
        <row r="19">
          <cell r="J19">
            <v>1.0499999999999999E-3</v>
          </cell>
        </row>
      </sheetData>
      <sheetData sheetId="9408">
        <row r="19">
          <cell r="J19">
            <v>1.0499999999999999E-3</v>
          </cell>
        </row>
      </sheetData>
      <sheetData sheetId="9409">
        <row r="19">
          <cell r="J19">
            <v>1.0499999999999999E-3</v>
          </cell>
        </row>
      </sheetData>
      <sheetData sheetId="9410">
        <row r="19">
          <cell r="J19">
            <v>1.0499999999999999E-3</v>
          </cell>
        </row>
      </sheetData>
      <sheetData sheetId="9411">
        <row r="19">
          <cell r="J19">
            <v>1.0499999999999999E-3</v>
          </cell>
        </row>
      </sheetData>
      <sheetData sheetId="9412">
        <row r="19">
          <cell r="J19">
            <v>1.0499999999999999E-3</v>
          </cell>
        </row>
      </sheetData>
      <sheetData sheetId="9413">
        <row r="19">
          <cell r="J19">
            <v>1.0499999999999999E-3</v>
          </cell>
        </row>
      </sheetData>
      <sheetData sheetId="9414">
        <row r="19">
          <cell r="J19">
            <v>1.0499999999999999E-3</v>
          </cell>
        </row>
      </sheetData>
      <sheetData sheetId="9415">
        <row r="19">
          <cell r="J19">
            <v>1.0499999999999999E-3</v>
          </cell>
        </row>
      </sheetData>
      <sheetData sheetId="9416">
        <row r="19">
          <cell r="J19">
            <v>1.0499999999999999E-3</v>
          </cell>
        </row>
      </sheetData>
      <sheetData sheetId="9417">
        <row r="19">
          <cell r="J19">
            <v>1.0499999999999999E-3</v>
          </cell>
        </row>
      </sheetData>
      <sheetData sheetId="9418">
        <row r="19">
          <cell r="J19">
            <v>1.0499999999999999E-3</v>
          </cell>
        </row>
      </sheetData>
      <sheetData sheetId="9419">
        <row r="19">
          <cell r="J19">
            <v>1.0499999999999999E-3</v>
          </cell>
        </row>
      </sheetData>
      <sheetData sheetId="9420">
        <row r="19">
          <cell r="J19">
            <v>1.0499999999999999E-3</v>
          </cell>
        </row>
      </sheetData>
      <sheetData sheetId="9421">
        <row r="19">
          <cell r="J19">
            <v>1.0499999999999999E-3</v>
          </cell>
        </row>
      </sheetData>
      <sheetData sheetId="9422">
        <row r="19">
          <cell r="J19">
            <v>1.0499999999999999E-3</v>
          </cell>
        </row>
      </sheetData>
      <sheetData sheetId="9423">
        <row r="19">
          <cell r="J19">
            <v>1.0499999999999999E-3</v>
          </cell>
        </row>
      </sheetData>
      <sheetData sheetId="9424">
        <row r="19">
          <cell r="J19">
            <v>1.0499999999999999E-3</v>
          </cell>
        </row>
      </sheetData>
      <sheetData sheetId="9425">
        <row r="19">
          <cell r="J19">
            <v>1.0499999999999999E-3</v>
          </cell>
        </row>
      </sheetData>
      <sheetData sheetId="9426">
        <row r="19">
          <cell r="J19">
            <v>1.0499999999999999E-3</v>
          </cell>
        </row>
      </sheetData>
      <sheetData sheetId="9427">
        <row r="19">
          <cell r="J19">
            <v>1.0499999999999999E-3</v>
          </cell>
        </row>
      </sheetData>
      <sheetData sheetId="9428">
        <row r="19">
          <cell r="J19">
            <v>1.0499999999999999E-3</v>
          </cell>
        </row>
      </sheetData>
      <sheetData sheetId="9429">
        <row r="19">
          <cell r="J19">
            <v>1.0499999999999999E-3</v>
          </cell>
        </row>
      </sheetData>
      <sheetData sheetId="9430">
        <row r="19">
          <cell r="J19">
            <v>1.0499999999999999E-3</v>
          </cell>
        </row>
      </sheetData>
      <sheetData sheetId="9431">
        <row r="19">
          <cell r="J19">
            <v>1.0499999999999999E-3</v>
          </cell>
        </row>
      </sheetData>
      <sheetData sheetId="9432">
        <row r="19">
          <cell r="J19">
            <v>1.0499999999999999E-3</v>
          </cell>
        </row>
      </sheetData>
      <sheetData sheetId="9433">
        <row r="19">
          <cell r="J19">
            <v>1.0499999999999999E-3</v>
          </cell>
        </row>
      </sheetData>
      <sheetData sheetId="9434">
        <row r="19">
          <cell r="J19">
            <v>1.0499999999999999E-3</v>
          </cell>
        </row>
      </sheetData>
      <sheetData sheetId="9435">
        <row r="19">
          <cell r="J19">
            <v>1.0499999999999999E-3</v>
          </cell>
        </row>
      </sheetData>
      <sheetData sheetId="9436">
        <row r="19">
          <cell r="J19">
            <v>1.0499999999999999E-3</v>
          </cell>
        </row>
      </sheetData>
      <sheetData sheetId="9437">
        <row r="19">
          <cell r="J19">
            <v>1.0499999999999999E-3</v>
          </cell>
        </row>
      </sheetData>
      <sheetData sheetId="9438">
        <row r="19">
          <cell r="J19">
            <v>1.0499999999999999E-3</v>
          </cell>
        </row>
      </sheetData>
      <sheetData sheetId="9439">
        <row r="19">
          <cell r="J19">
            <v>1.0499999999999999E-3</v>
          </cell>
        </row>
      </sheetData>
      <sheetData sheetId="9440">
        <row r="19">
          <cell r="J19">
            <v>1.0499999999999999E-3</v>
          </cell>
        </row>
      </sheetData>
      <sheetData sheetId="9441">
        <row r="19">
          <cell r="J19">
            <v>1.0499999999999999E-3</v>
          </cell>
        </row>
      </sheetData>
      <sheetData sheetId="9442">
        <row r="19">
          <cell r="J19">
            <v>1.0499999999999999E-3</v>
          </cell>
        </row>
      </sheetData>
      <sheetData sheetId="9443">
        <row r="19">
          <cell r="J19">
            <v>1.0499999999999999E-3</v>
          </cell>
        </row>
      </sheetData>
      <sheetData sheetId="9444">
        <row r="19">
          <cell r="J19">
            <v>1.0499999999999999E-3</v>
          </cell>
        </row>
      </sheetData>
      <sheetData sheetId="9445">
        <row r="19">
          <cell r="J19">
            <v>1.0499999999999999E-3</v>
          </cell>
        </row>
      </sheetData>
      <sheetData sheetId="9446">
        <row r="19">
          <cell r="J19">
            <v>1.0499999999999999E-3</v>
          </cell>
        </row>
      </sheetData>
      <sheetData sheetId="9447">
        <row r="19">
          <cell r="J19">
            <v>1.0499999999999999E-3</v>
          </cell>
        </row>
      </sheetData>
      <sheetData sheetId="9448">
        <row r="19">
          <cell r="J19">
            <v>1.0499999999999999E-3</v>
          </cell>
        </row>
      </sheetData>
      <sheetData sheetId="9449">
        <row r="19">
          <cell r="J19">
            <v>1.0499999999999999E-3</v>
          </cell>
        </row>
      </sheetData>
      <sheetData sheetId="9450">
        <row r="19">
          <cell r="J19">
            <v>1.0499999999999999E-3</v>
          </cell>
        </row>
      </sheetData>
      <sheetData sheetId="9451">
        <row r="19">
          <cell r="J19">
            <v>1.0499999999999999E-3</v>
          </cell>
        </row>
      </sheetData>
      <sheetData sheetId="9452">
        <row r="19">
          <cell r="J19">
            <v>1.0499999999999999E-3</v>
          </cell>
        </row>
      </sheetData>
      <sheetData sheetId="9453">
        <row r="19">
          <cell r="J19">
            <v>1.0499999999999999E-3</v>
          </cell>
        </row>
      </sheetData>
      <sheetData sheetId="9454">
        <row r="19">
          <cell r="J19">
            <v>1.0499999999999999E-3</v>
          </cell>
        </row>
      </sheetData>
      <sheetData sheetId="9455">
        <row r="19">
          <cell r="J19">
            <v>1.0499999999999999E-3</v>
          </cell>
        </row>
      </sheetData>
      <sheetData sheetId="9456">
        <row r="19">
          <cell r="J19">
            <v>1.0499999999999999E-3</v>
          </cell>
        </row>
      </sheetData>
      <sheetData sheetId="9457">
        <row r="19">
          <cell r="J19">
            <v>1.0499999999999999E-3</v>
          </cell>
        </row>
      </sheetData>
      <sheetData sheetId="9458">
        <row r="19">
          <cell r="J19">
            <v>1.0499999999999999E-3</v>
          </cell>
        </row>
      </sheetData>
      <sheetData sheetId="9459">
        <row r="19">
          <cell r="J19">
            <v>1.0499999999999999E-3</v>
          </cell>
        </row>
      </sheetData>
      <sheetData sheetId="9460">
        <row r="19">
          <cell r="J19">
            <v>1.0499999999999999E-3</v>
          </cell>
        </row>
      </sheetData>
      <sheetData sheetId="9461">
        <row r="19">
          <cell r="J19">
            <v>1.0499999999999999E-3</v>
          </cell>
        </row>
      </sheetData>
      <sheetData sheetId="9462">
        <row r="19">
          <cell r="J19">
            <v>1.0499999999999999E-3</v>
          </cell>
        </row>
      </sheetData>
      <sheetData sheetId="9463">
        <row r="19">
          <cell r="J19">
            <v>1.0499999999999999E-3</v>
          </cell>
        </row>
      </sheetData>
      <sheetData sheetId="9464">
        <row r="19">
          <cell r="J19">
            <v>1.0499999999999999E-3</v>
          </cell>
        </row>
      </sheetData>
      <sheetData sheetId="9465">
        <row r="19">
          <cell r="J19">
            <v>1.0499999999999999E-3</v>
          </cell>
        </row>
      </sheetData>
      <sheetData sheetId="9466">
        <row r="19">
          <cell r="J19">
            <v>1.0499999999999999E-3</v>
          </cell>
        </row>
      </sheetData>
      <sheetData sheetId="9467">
        <row r="19">
          <cell r="J19">
            <v>1.0499999999999999E-3</v>
          </cell>
        </row>
      </sheetData>
      <sheetData sheetId="9468">
        <row r="19">
          <cell r="J19">
            <v>1.0499999999999999E-3</v>
          </cell>
        </row>
      </sheetData>
      <sheetData sheetId="9469">
        <row r="19">
          <cell r="J19">
            <v>1.0499999999999999E-3</v>
          </cell>
        </row>
      </sheetData>
      <sheetData sheetId="9470">
        <row r="19">
          <cell r="J19">
            <v>1.0499999999999999E-3</v>
          </cell>
        </row>
      </sheetData>
      <sheetData sheetId="9471">
        <row r="19">
          <cell r="J19">
            <v>1.0499999999999999E-3</v>
          </cell>
        </row>
      </sheetData>
      <sheetData sheetId="9472">
        <row r="19">
          <cell r="J19">
            <v>1.0499999999999999E-3</v>
          </cell>
        </row>
      </sheetData>
      <sheetData sheetId="9473">
        <row r="19">
          <cell r="J19">
            <v>1.0499999999999999E-3</v>
          </cell>
        </row>
      </sheetData>
      <sheetData sheetId="9474">
        <row r="19">
          <cell r="J19">
            <v>1.0499999999999999E-3</v>
          </cell>
        </row>
      </sheetData>
      <sheetData sheetId="9475">
        <row r="19">
          <cell r="J19">
            <v>1.0499999999999999E-3</v>
          </cell>
        </row>
      </sheetData>
      <sheetData sheetId="9476">
        <row r="19">
          <cell r="J19">
            <v>1.0499999999999999E-3</v>
          </cell>
        </row>
      </sheetData>
      <sheetData sheetId="9477">
        <row r="19">
          <cell r="J19">
            <v>1.0499999999999999E-3</v>
          </cell>
        </row>
      </sheetData>
      <sheetData sheetId="9478">
        <row r="19">
          <cell r="J19">
            <v>1.0499999999999999E-3</v>
          </cell>
        </row>
      </sheetData>
      <sheetData sheetId="9479">
        <row r="19">
          <cell r="J19">
            <v>1.0499999999999999E-3</v>
          </cell>
        </row>
      </sheetData>
      <sheetData sheetId="9480">
        <row r="19">
          <cell r="J19">
            <v>1.0499999999999999E-3</v>
          </cell>
        </row>
      </sheetData>
      <sheetData sheetId="9481">
        <row r="19">
          <cell r="J19">
            <v>1.0499999999999999E-3</v>
          </cell>
        </row>
      </sheetData>
      <sheetData sheetId="9482">
        <row r="19">
          <cell r="J19">
            <v>1.0499999999999999E-3</v>
          </cell>
        </row>
      </sheetData>
      <sheetData sheetId="9483">
        <row r="19">
          <cell r="J19">
            <v>1.0499999999999999E-3</v>
          </cell>
        </row>
      </sheetData>
      <sheetData sheetId="9484">
        <row r="19">
          <cell r="J19">
            <v>1.0499999999999999E-3</v>
          </cell>
        </row>
      </sheetData>
      <sheetData sheetId="9485">
        <row r="19">
          <cell r="J19">
            <v>1.0499999999999999E-3</v>
          </cell>
        </row>
      </sheetData>
      <sheetData sheetId="9486">
        <row r="19">
          <cell r="J19">
            <v>1.0499999999999999E-3</v>
          </cell>
        </row>
      </sheetData>
      <sheetData sheetId="9487">
        <row r="19">
          <cell r="J19">
            <v>1.0499999999999999E-3</v>
          </cell>
        </row>
      </sheetData>
      <sheetData sheetId="9488">
        <row r="19">
          <cell r="J19">
            <v>1.0499999999999999E-3</v>
          </cell>
        </row>
      </sheetData>
      <sheetData sheetId="9489">
        <row r="19">
          <cell r="J19">
            <v>1.0499999999999999E-3</v>
          </cell>
        </row>
      </sheetData>
      <sheetData sheetId="9490">
        <row r="19">
          <cell r="J19">
            <v>1.0499999999999999E-3</v>
          </cell>
        </row>
      </sheetData>
      <sheetData sheetId="9491">
        <row r="19">
          <cell r="J19">
            <v>1.0499999999999999E-3</v>
          </cell>
        </row>
      </sheetData>
      <sheetData sheetId="9492">
        <row r="19">
          <cell r="J19">
            <v>1.0499999999999999E-3</v>
          </cell>
        </row>
      </sheetData>
      <sheetData sheetId="9493">
        <row r="19">
          <cell r="J19">
            <v>1.0499999999999999E-3</v>
          </cell>
        </row>
      </sheetData>
      <sheetData sheetId="9494">
        <row r="19">
          <cell r="J19">
            <v>1.0499999999999999E-3</v>
          </cell>
        </row>
      </sheetData>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refreshError="1"/>
      <sheetData sheetId="9548" refreshError="1"/>
      <sheetData sheetId="9549" refreshError="1"/>
      <sheetData sheetId="9550" refreshError="1"/>
      <sheetData sheetId="9551" refreshError="1"/>
      <sheetData sheetId="9552" refreshError="1"/>
      <sheetData sheetId="9553" refreshError="1"/>
      <sheetData sheetId="9554" refreshError="1"/>
      <sheetData sheetId="9555" refreshError="1"/>
      <sheetData sheetId="9556" refreshError="1"/>
      <sheetData sheetId="9557" refreshError="1"/>
      <sheetData sheetId="9558" refreshError="1"/>
      <sheetData sheetId="9559" refreshError="1"/>
      <sheetData sheetId="9560" refreshError="1"/>
      <sheetData sheetId="9561" refreshError="1"/>
      <sheetData sheetId="9562" refreshError="1"/>
      <sheetData sheetId="9563" refreshError="1"/>
      <sheetData sheetId="9564" refreshError="1"/>
      <sheetData sheetId="9565" refreshError="1"/>
      <sheetData sheetId="9566" refreshError="1"/>
      <sheetData sheetId="9567" refreshError="1"/>
      <sheetData sheetId="9568" refreshError="1"/>
      <sheetData sheetId="9569" refreshError="1"/>
      <sheetData sheetId="9570" refreshError="1"/>
      <sheetData sheetId="9571" refreshError="1"/>
      <sheetData sheetId="9572" refreshError="1"/>
      <sheetData sheetId="9573" refreshError="1"/>
      <sheetData sheetId="9574" refreshError="1"/>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ow r="19">
          <cell r="J19">
            <v>1.0499999999999999E-3</v>
          </cell>
        </row>
      </sheetData>
      <sheetData sheetId="9911" refreshError="1"/>
      <sheetData sheetId="9912">
        <row r="19">
          <cell r="J19">
            <v>1.0499999999999999E-3</v>
          </cell>
        </row>
      </sheetData>
      <sheetData sheetId="9913">
        <row r="19">
          <cell r="J19">
            <v>1.0499999999999999E-3</v>
          </cell>
        </row>
      </sheetData>
      <sheetData sheetId="9914">
        <row r="19">
          <cell r="J19">
            <v>1.0499999999999999E-3</v>
          </cell>
        </row>
      </sheetData>
      <sheetData sheetId="9915">
        <row r="19">
          <cell r="J19">
            <v>1.0499999999999999E-3</v>
          </cell>
        </row>
      </sheetData>
      <sheetData sheetId="9916">
        <row r="19">
          <cell r="J19">
            <v>1.0499999999999999E-3</v>
          </cell>
        </row>
      </sheetData>
      <sheetData sheetId="9917">
        <row r="19">
          <cell r="J19">
            <v>1.0499999999999999E-3</v>
          </cell>
        </row>
      </sheetData>
      <sheetData sheetId="9918">
        <row r="19">
          <cell r="J19">
            <v>1.0499999999999999E-3</v>
          </cell>
        </row>
      </sheetData>
      <sheetData sheetId="9919" refreshError="1"/>
      <sheetData sheetId="9920" refreshError="1"/>
      <sheetData sheetId="9921" refreshError="1"/>
      <sheetData sheetId="9922">
        <row r="19">
          <cell r="J19">
            <v>1.0499999999999999E-3</v>
          </cell>
        </row>
      </sheetData>
      <sheetData sheetId="9923">
        <row r="19">
          <cell r="J19">
            <v>1.0499999999999999E-3</v>
          </cell>
        </row>
      </sheetData>
      <sheetData sheetId="9924">
        <row r="19">
          <cell r="J19">
            <v>1.0499999999999999E-3</v>
          </cell>
        </row>
      </sheetData>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ow r="19">
          <cell r="J19">
            <v>1.0499999999999999E-3</v>
          </cell>
        </row>
      </sheetData>
      <sheetData sheetId="10370">
        <row r="19">
          <cell r="J19">
            <v>1.0499999999999999E-3</v>
          </cell>
        </row>
      </sheetData>
      <sheetData sheetId="10371">
        <row r="19">
          <cell r="J19">
            <v>1.0499999999999999E-3</v>
          </cell>
        </row>
      </sheetData>
      <sheetData sheetId="10372">
        <row r="19">
          <cell r="J19">
            <v>1.0499999999999999E-3</v>
          </cell>
        </row>
      </sheetData>
      <sheetData sheetId="10373">
        <row r="19">
          <cell r="J19">
            <v>1.0499999999999999E-3</v>
          </cell>
        </row>
      </sheetData>
      <sheetData sheetId="10374">
        <row r="19">
          <cell r="J19">
            <v>1.0499999999999999E-3</v>
          </cell>
        </row>
      </sheetData>
      <sheetData sheetId="10375">
        <row r="19">
          <cell r="J19">
            <v>1.0499999999999999E-3</v>
          </cell>
        </row>
      </sheetData>
      <sheetData sheetId="10376">
        <row r="19">
          <cell r="J19">
            <v>1.0499999999999999E-3</v>
          </cell>
        </row>
      </sheetData>
      <sheetData sheetId="10377">
        <row r="19">
          <cell r="J19">
            <v>1.0499999999999999E-3</v>
          </cell>
        </row>
      </sheetData>
      <sheetData sheetId="10378">
        <row r="19">
          <cell r="J19">
            <v>1.0499999999999999E-3</v>
          </cell>
        </row>
      </sheetData>
      <sheetData sheetId="10379">
        <row r="19">
          <cell r="J19">
            <v>1.0499999999999999E-3</v>
          </cell>
        </row>
      </sheetData>
      <sheetData sheetId="10380">
        <row r="19">
          <cell r="J19">
            <v>1.0499999999999999E-3</v>
          </cell>
        </row>
      </sheetData>
      <sheetData sheetId="10381">
        <row r="19">
          <cell r="J19">
            <v>1.0499999999999999E-3</v>
          </cell>
        </row>
      </sheetData>
      <sheetData sheetId="10382">
        <row r="19">
          <cell r="J19">
            <v>1.0499999999999999E-3</v>
          </cell>
        </row>
      </sheetData>
      <sheetData sheetId="10383">
        <row r="19">
          <cell r="J19">
            <v>1.0499999999999999E-3</v>
          </cell>
        </row>
      </sheetData>
      <sheetData sheetId="10384">
        <row r="19">
          <cell r="J19">
            <v>1.0499999999999999E-3</v>
          </cell>
        </row>
      </sheetData>
      <sheetData sheetId="10385">
        <row r="19">
          <cell r="J19">
            <v>1.0499999999999999E-3</v>
          </cell>
        </row>
      </sheetData>
      <sheetData sheetId="10386">
        <row r="19">
          <cell r="J19">
            <v>1.0499999999999999E-3</v>
          </cell>
        </row>
      </sheetData>
      <sheetData sheetId="10387">
        <row r="19">
          <cell r="J19">
            <v>1.0499999999999999E-3</v>
          </cell>
        </row>
      </sheetData>
      <sheetData sheetId="10388">
        <row r="19">
          <cell r="J19">
            <v>1.0499999999999999E-3</v>
          </cell>
        </row>
      </sheetData>
      <sheetData sheetId="10389">
        <row r="19">
          <cell r="J19">
            <v>1.0499999999999999E-3</v>
          </cell>
        </row>
      </sheetData>
      <sheetData sheetId="10390">
        <row r="19">
          <cell r="J19">
            <v>1.0499999999999999E-3</v>
          </cell>
        </row>
      </sheetData>
      <sheetData sheetId="10391">
        <row r="19">
          <cell r="J19">
            <v>1.0499999999999999E-3</v>
          </cell>
        </row>
      </sheetData>
      <sheetData sheetId="10392">
        <row r="19">
          <cell r="J19">
            <v>1.0499999999999999E-3</v>
          </cell>
        </row>
      </sheetData>
      <sheetData sheetId="10393">
        <row r="19">
          <cell r="J19">
            <v>1.0499999999999999E-3</v>
          </cell>
        </row>
      </sheetData>
      <sheetData sheetId="10394">
        <row r="19">
          <cell r="J19">
            <v>1.0499999999999999E-3</v>
          </cell>
        </row>
      </sheetData>
      <sheetData sheetId="10395">
        <row r="19">
          <cell r="J19">
            <v>1.0499999999999999E-3</v>
          </cell>
        </row>
      </sheetData>
      <sheetData sheetId="10396">
        <row r="19">
          <cell r="J19">
            <v>1.0499999999999999E-3</v>
          </cell>
        </row>
      </sheetData>
      <sheetData sheetId="10397">
        <row r="19">
          <cell r="J19">
            <v>1.0499999999999999E-3</v>
          </cell>
        </row>
      </sheetData>
      <sheetData sheetId="10398">
        <row r="19">
          <cell r="J19">
            <v>1.0499999999999999E-3</v>
          </cell>
        </row>
      </sheetData>
      <sheetData sheetId="10399">
        <row r="19">
          <cell r="J19">
            <v>1.0499999999999999E-3</v>
          </cell>
        </row>
      </sheetData>
      <sheetData sheetId="10400">
        <row r="19">
          <cell r="J19">
            <v>1.0499999999999999E-3</v>
          </cell>
        </row>
      </sheetData>
      <sheetData sheetId="10401">
        <row r="19">
          <cell r="J19">
            <v>1.0499999999999999E-3</v>
          </cell>
        </row>
      </sheetData>
      <sheetData sheetId="10402">
        <row r="19">
          <cell r="J19">
            <v>1.0499999999999999E-3</v>
          </cell>
        </row>
      </sheetData>
      <sheetData sheetId="10403">
        <row r="19">
          <cell r="J19">
            <v>1.0499999999999999E-3</v>
          </cell>
        </row>
      </sheetData>
      <sheetData sheetId="10404">
        <row r="19">
          <cell r="J19">
            <v>1.0499999999999999E-3</v>
          </cell>
        </row>
      </sheetData>
      <sheetData sheetId="10405">
        <row r="19">
          <cell r="J19">
            <v>1.0499999999999999E-3</v>
          </cell>
        </row>
      </sheetData>
      <sheetData sheetId="10406">
        <row r="19">
          <cell r="J19">
            <v>1.0499999999999999E-3</v>
          </cell>
        </row>
      </sheetData>
      <sheetData sheetId="10407">
        <row r="19">
          <cell r="J19">
            <v>1.0499999999999999E-3</v>
          </cell>
        </row>
      </sheetData>
      <sheetData sheetId="10408">
        <row r="19">
          <cell r="J19">
            <v>1.0499999999999999E-3</v>
          </cell>
        </row>
      </sheetData>
      <sheetData sheetId="10409">
        <row r="19">
          <cell r="J19">
            <v>1.0499999999999999E-3</v>
          </cell>
        </row>
      </sheetData>
      <sheetData sheetId="10410">
        <row r="19">
          <cell r="J19">
            <v>1.0499999999999999E-3</v>
          </cell>
        </row>
      </sheetData>
      <sheetData sheetId="10411">
        <row r="19">
          <cell r="J19">
            <v>1.0499999999999999E-3</v>
          </cell>
        </row>
      </sheetData>
      <sheetData sheetId="10412">
        <row r="19">
          <cell r="J19">
            <v>1.0499999999999999E-3</v>
          </cell>
        </row>
      </sheetData>
      <sheetData sheetId="10413">
        <row r="19">
          <cell r="J19">
            <v>1.0499999999999999E-3</v>
          </cell>
        </row>
      </sheetData>
      <sheetData sheetId="10414">
        <row r="19">
          <cell r="J19">
            <v>1.0499999999999999E-3</v>
          </cell>
        </row>
      </sheetData>
      <sheetData sheetId="10415">
        <row r="19">
          <cell r="J19">
            <v>1.0499999999999999E-3</v>
          </cell>
        </row>
      </sheetData>
      <sheetData sheetId="10416">
        <row r="19">
          <cell r="J19">
            <v>1.0499999999999999E-3</v>
          </cell>
        </row>
      </sheetData>
      <sheetData sheetId="10417">
        <row r="19">
          <cell r="J19">
            <v>1.0499999999999999E-3</v>
          </cell>
        </row>
      </sheetData>
      <sheetData sheetId="10418">
        <row r="19">
          <cell r="J19">
            <v>1.0499999999999999E-3</v>
          </cell>
        </row>
      </sheetData>
      <sheetData sheetId="10419">
        <row r="19">
          <cell r="J19">
            <v>1.0499999999999999E-3</v>
          </cell>
        </row>
      </sheetData>
      <sheetData sheetId="10420">
        <row r="19">
          <cell r="J19">
            <v>1.0499999999999999E-3</v>
          </cell>
        </row>
      </sheetData>
      <sheetData sheetId="10421">
        <row r="19">
          <cell r="J19">
            <v>1.0499999999999999E-3</v>
          </cell>
        </row>
      </sheetData>
      <sheetData sheetId="10422">
        <row r="19">
          <cell r="J19">
            <v>1.0499999999999999E-3</v>
          </cell>
        </row>
      </sheetData>
      <sheetData sheetId="10423">
        <row r="19">
          <cell r="J19">
            <v>1.0499999999999999E-3</v>
          </cell>
        </row>
      </sheetData>
      <sheetData sheetId="10424">
        <row r="19">
          <cell r="J19">
            <v>1.0499999999999999E-3</v>
          </cell>
        </row>
      </sheetData>
      <sheetData sheetId="10425">
        <row r="19">
          <cell r="J19">
            <v>1.0499999999999999E-3</v>
          </cell>
        </row>
      </sheetData>
      <sheetData sheetId="10426">
        <row r="19">
          <cell r="J19">
            <v>1.0499999999999999E-3</v>
          </cell>
        </row>
      </sheetData>
      <sheetData sheetId="10427">
        <row r="19">
          <cell r="J19">
            <v>1.0499999999999999E-3</v>
          </cell>
        </row>
      </sheetData>
      <sheetData sheetId="10428">
        <row r="19">
          <cell r="J19">
            <v>1.0499999999999999E-3</v>
          </cell>
        </row>
      </sheetData>
      <sheetData sheetId="10429">
        <row r="19">
          <cell r="J19">
            <v>1.0499999999999999E-3</v>
          </cell>
        </row>
      </sheetData>
      <sheetData sheetId="10430">
        <row r="19">
          <cell r="J19">
            <v>1.0499999999999999E-3</v>
          </cell>
        </row>
      </sheetData>
      <sheetData sheetId="10431">
        <row r="19">
          <cell r="J19">
            <v>1.0499999999999999E-3</v>
          </cell>
        </row>
      </sheetData>
      <sheetData sheetId="10432">
        <row r="19">
          <cell r="J19">
            <v>1.0499999999999999E-3</v>
          </cell>
        </row>
      </sheetData>
      <sheetData sheetId="10433">
        <row r="19">
          <cell r="J19">
            <v>1.0499999999999999E-3</v>
          </cell>
        </row>
      </sheetData>
      <sheetData sheetId="10434">
        <row r="19">
          <cell r="J19">
            <v>1.0499999999999999E-3</v>
          </cell>
        </row>
      </sheetData>
      <sheetData sheetId="10435">
        <row r="19">
          <cell r="J19">
            <v>1.0499999999999999E-3</v>
          </cell>
        </row>
      </sheetData>
      <sheetData sheetId="10436">
        <row r="19">
          <cell r="J19">
            <v>1.0499999999999999E-3</v>
          </cell>
        </row>
      </sheetData>
      <sheetData sheetId="10437">
        <row r="19">
          <cell r="J19">
            <v>1.0499999999999999E-3</v>
          </cell>
        </row>
      </sheetData>
      <sheetData sheetId="10438">
        <row r="19">
          <cell r="J19">
            <v>1.0499999999999999E-3</v>
          </cell>
        </row>
      </sheetData>
      <sheetData sheetId="10439">
        <row r="19">
          <cell r="J19">
            <v>1.0499999999999999E-3</v>
          </cell>
        </row>
      </sheetData>
      <sheetData sheetId="10440">
        <row r="19">
          <cell r="J19">
            <v>1.0499999999999999E-3</v>
          </cell>
        </row>
      </sheetData>
      <sheetData sheetId="10441">
        <row r="19">
          <cell r="J19">
            <v>1.0499999999999999E-3</v>
          </cell>
        </row>
      </sheetData>
      <sheetData sheetId="10442">
        <row r="19">
          <cell r="J19">
            <v>1.0499999999999999E-3</v>
          </cell>
        </row>
      </sheetData>
      <sheetData sheetId="10443">
        <row r="19">
          <cell r="J19">
            <v>1.0499999999999999E-3</v>
          </cell>
        </row>
      </sheetData>
      <sheetData sheetId="10444">
        <row r="19">
          <cell r="J19">
            <v>1.0499999999999999E-3</v>
          </cell>
        </row>
      </sheetData>
      <sheetData sheetId="10445">
        <row r="19">
          <cell r="J19">
            <v>1.0499999999999999E-3</v>
          </cell>
        </row>
      </sheetData>
      <sheetData sheetId="10446">
        <row r="19">
          <cell r="J19">
            <v>1.0499999999999999E-3</v>
          </cell>
        </row>
      </sheetData>
      <sheetData sheetId="10447">
        <row r="19">
          <cell r="J19">
            <v>1.0499999999999999E-3</v>
          </cell>
        </row>
      </sheetData>
      <sheetData sheetId="10448">
        <row r="19">
          <cell r="J19">
            <v>1.0499999999999999E-3</v>
          </cell>
        </row>
      </sheetData>
      <sheetData sheetId="10449">
        <row r="19">
          <cell r="J19">
            <v>1.0499999999999999E-3</v>
          </cell>
        </row>
      </sheetData>
      <sheetData sheetId="10450">
        <row r="19">
          <cell r="J19">
            <v>1.0499999999999999E-3</v>
          </cell>
        </row>
      </sheetData>
      <sheetData sheetId="10451">
        <row r="19">
          <cell r="J19">
            <v>1.0499999999999999E-3</v>
          </cell>
        </row>
      </sheetData>
      <sheetData sheetId="10452">
        <row r="19">
          <cell r="J19">
            <v>1.0499999999999999E-3</v>
          </cell>
        </row>
      </sheetData>
      <sheetData sheetId="10453">
        <row r="19">
          <cell r="J19">
            <v>1.0499999999999999E-3</v>
          </cell>
        </row>
      </sheetData>
      <sheetData sheetId="10454">
        <row r="19">
          <cell r="J19">
            <v>1.0499999999999999E-3</v>
          </cell>
        </row>
      </sheetData>
      <sheetData sheetId="10455">
        <row r="19">
          <cell r="J19">
            <v>1.0499999999999999E-3</v>
          </cell>
        </row>
      </sheetData>
      <sheetData sheetId="10456">
        <row r="19">
          <cell r="J19">
            <v>1.0499999999999999E-3</v>
          </cell>
        </row>
      </sheetData>
      <sheetData sheetId="10457">
        <row r="19">
          <cell r="J19">
            <v>1.0499999999999999E-3</v>
          </cell>
        </row>
      </sheetData>
      <sheetData sheetId="10458">
        <row r="19">
          <cell r="J19">
            <v>1.0499999999999999E-3</v>
          </cell>
        </row>
      </sheetData>
      <sheetData sheetId="10459">
        <row r="19">
          <cell r="J19">
            <v>1.0499999999999999E-3</v>
          </cell>
        </row>
      </sheetData>
      <sheetData sheetId="10460">
        <row r="19">
          <cell r="J19">
            <v>1.0499999999999999E-3</v>
          </cell>
        </row>
      </sheetData>
      <sheetData sheetId="10461">
        <row r="19">
          <cell r="J19">
            <v>1.0499999999999999E-3</v>
          </cell>
        </row>
      </sheetData>
      <sheetData sheetId="10462">
        <row r="19">
          <cell r="J19">
            <v>1.0499999999999999E-3</v>
          </cell>
        </row>
      </sheetData>
      <sheetData sheetId="10463">
        <row r="19">
          <cell r="J19">
            <v>1.0499999999999999E-3</v>
          </cell>
        </row>
      </sheetData>
      <sheetData sheetId="10464">
        <row r="19">
          <cell r="J19">
            <v>1.0499999999999999E-3</v>
          </cell>
        </row>
      </sheetData>
      <sheetData sheetId="10465">
        <row r="19">
          <cell r="J19">
            <v>1.0499999999999999E-3</v>
          </cell>
        </row>
      </sheetData>
      <sheetData sheetId="10466">
        <row r="19">
          <cell r="J19">
            <v>1.0499999999999999E-3</v>
          </cell>
        </row>
      </sheetData>
      <sheetData sheetId="10467">
        <row r="19">
          <cell r="J19">
            <v>1.0499999999999999E-3</v>
          </cell>
        </row>
      </sheetData>
      <sheetData sheetId="10468">
        <row r="19">
          <cell r="J19">
            <v>1.0499999999999999E-3</v>
          </cell>
        </row>
      </sheetData>
      <sheetData sheetId="10469">
        <row r="19">
          <cell r="J19">
            <v>1.0499999999999999E-3</v>
          </cell>
        </row>
      </sheetData>
      <sheetData sheetId="10470">
        <row r="19">
          <cell r="J19">
            <v>1.0499999999999999E-3</v>
          </cell>
        </row>
      </sheetData>
      <sheetData sheetId="10471">
        <row r="19">
          <cell r="J19">
            <v>1.0499999999999999E-3</v>
          </cell>
        </row>
      </sheetData>
      <sheetData sheetId="10472">
        <row r="19">
          <cell r="J19">
            <v>1.0499999999999999E-3</v>
          </cell>
        </row>
      </sheetData>
      <sheetData sheetId="10473">
        <row r="19">
          <cell r="J19">
            <v>1.0499999999999999E-3</v>
          </cell>
        </row>
      </sheetData>
      <sheetData sheetId="10474">
        <row r="19">
          <cell r="J19">
            <v>1.0499999999999999E-3</v>
          </cell>
        </row>
      </sheetData>
      <sheetData sheetId="10475">
        <row r="19">
          <cell r="J19">
            <v>1.0499999999999999E-3</v>
          </cell>
        </row>
      </sheetData>
      <sheetData sheetId="10476">
        <row r="19">
          <cell r="J19">
            <v>1.0499999999999999E-3</v>
          </cell>
        </row>
      </sheetData>
      <sheetData sheetId="10477">
        <row r="19">
          <cell r="J19">
            <v>1.0499999999999999E-3</v>
          </cell>
        </row>
      </sheetData>
      <sheetData sheetId="10478">
        <row r="19">
          <cell r="J19">
            <v>1.0499999999999999E-3</v>
          </cell>
        </row>
      </sheetData>
      <sheetData sheetId="10479">
        <row r="19">
          <cell r="J19">
            <v>1.0499999999999999E-3</v>
          </cell>
        </row>
      </sheetData>
      <sheetData sheetId="10480">
        <row r="19">
          <cell r="J19">
            <v>1.0499999999999999E-3</v>
          </cell>
        </row>
      </sheetData>
      <sheetData sheetId="10481">
        <row r="19">
          <cell r="J19">
            <v>1.0499999999999999E-3</v>
          </cell>
        </row>
      </sheetData>
      <sheetData sheetId="10482">
        <row r="19">
          <cell r="J19">
            <v>1.0499999999999999E-3</v>
          </cell>
        </row>
      </sheetData>
      <sheetData sheetId="10483">
        <row r="19">
          <cell r="J19">
            <v>1.0499999999999999E-3</v>
          </cell>
        </row>
      </sheetData>
      <sheetData sheetId="10484">
        <row r="19">
          <cell r="J19">
            <v>1.0499999999999999E-3</v>
          </cell>
        </row>
      </sheetData>
      <sheetData sheetId="10485">
        <row r="19">
          <cell r="J19">
            <v>1.0499999999999999E-3</v>
          </cell>
        </row>
      </sheetData>
      <sheetData sheetId="10486">
        <row r="19">
          <cell r="J19">
            <v>1.0499999999999999E-3</v>
          </cell>
        </row>
      </sheetData>
      <sheetData sheetId="10487">
        <row r="19">
          <cell r="J19">
            <v>1.0499999999999999E-3</v>
          </cell>
        </row>
      </sheetData>
      <sheetData sheetId="10488">
        <row r="19">
          <cell r="J19">
            <v>1.0499999999999999E-3</v>
          </cell>
        </row>
      </sheetData>
      <sheetData sheetId="10489">
        <row r="19">
          <cell r="J19">
            <v>1.0499999999999999E-3</v>
          </cell>
        </row>
      </sheetData>
      <sheetData sheetId="10490">
        <row r="19">
          <cell r="J19">
            <v>1.0499999999999999E-3</v>
          </cell>
        </row>
      </sheetData>
      <sheetData sheetId="10491">
        <row r="19">
          <cell r="J19">
            <v>1.0499999999999999E-3</v>
          </cell>
        </row>
      </sheetData>
      <sheetData sheetId="10492">
        <row r="19">
          <cell r="J19">
            <v>1.0499999999999999E-3</v>
          </cell>
        </row>
      </sheetData>
      <sheetData sheetId="10493">
        <row r="19">
          <cell r="J19">
            <v>1.0499999999999999E-3</v>
          </cell>
        </row>
      </sheetData>
      <sheetData sheetId="10494">
        <row r="19">
          <cell r="J19">
            <v>1.0499999999999999E-3</v>
          </cell>
        </row>
      </sheetData>
      <sheetData sheetId="10495">
        <row r="19">
          <cell r="J19">
            <v>1.0499999999999999E-3</v>
          </cell>
        </row>
      </sheetData>
      <sheetData sheetId="10496">
        <row r="19">
          <cell r="J19">
            <v>1.0499999999999999E-3</v>
          </cell>
        </row>
      </sheetData>
      <sheetData sheetId="10497">
        <row r="19">
          <cell r="J19">
            <v>1.0499999999999999E-3</v>
          </cell>
        </row>
      </sheetData>
      <sheetData sheetId="10498">
        <row r="19">
          <cell r="J19">
            <v>1.0499999999999999E-3</v>
          </cell>
        </row>
      </sheetData>
      <sheetData sheetId="10499">
        <row r="19">
          <cell r="J19">
            <v>1.0499999999999999E-3</v>
          </cell>
        </row>
      </sheetData>
      <sheetData sheetId="10500">
        <row r="19">
          <cell r="J19">
            <v>1.0499999999999999E-3</v>
          </cell>
        </row>
      </sheetData>
      <sheetData sheetId="10501">
        <row r="19">
          <cell r="J19">
            <v>1.0499999999999999E-3</v>
          </cell>
        </row>
      </sheetData>
      <sheetData sheetId="10502">
        <row r="19">
          <cell r="J19">
            <v>1.0499999999999999E-3</v>
          </cell>
        </row>
      </sheetData>
      <sheetData sheetId="10503">
        <row r="19">
          <cell r="J19">
            <v>1.0499999999999999E-3</v>
          </cell>
        </row>
      </sheetData>
      <sheetData sheetId="10504">
        <row r="19">
          <cell r="J19">
            <v>1.0499999999999999E-3</v>
          </cell>
        </row>
      </sheetData>
      <sheetData sheetId="10505">
        <row r="19">
          <cell r="J19">
            <v>1.0499999999999999E-3</v>
          </cell>
        </row>
      </sheetData>
      <sheetData sheetId="10506">
        <row r="19">
          <cell r="J19">
            <v>1.0499999999999999E-3</v>
          </cell>
        </row>
      </sheetData>
      <sheetData sheetId="10507">
        <row r="19">
          <cell r="J19">
            <v>1.0499999999999999E-3</v>
          </cell>
        </row>
      </sheetData>
      <sheetData sheetId="10508">
        <row r="19">
          <cell r="J19">
            <v>1.0499999999999999E-3</v>
          </cell>
        </row>
      </sheetData>
      <sheetData sheetId="10509">
        <row r="19">
          <cell r="J19">
            <v>1.0499999999999999E-3</v>
          </cell>
        </row>
      </sheetData>
      <sheetData sheetId="10510">
        <row r="19">
          <cell r="J19">
            <v>1.0499999999999999E-3</v>
          </cell>
        </row>
      </sheetData>
      <sheetData sheetId="10511">
        <row r="19">
          <cell r="J19">
            <v>1.0499999999999999E-3</v>
          </cell>
        </row>
      </sheetData>
      <sheetData sheetId="10512">
        <row r="19">
          <cell r="J19">
            <v>1.0499999999999999E-3</v>
          </cell>
        </row>
      </sheetData>
      <sheetData sheetId="10513">
        <row r="19">
          <cell r="J19">
            <v>1.0499999999999999E-3</v>
          </cell>
        </row>
      </sheetData>
      <sheetData sheetId="10514">
        <row r="19">
          <cell r="J19">
            <v>1.0499999999999999E-3</v>
          </cell>
        </row>
      </sheetData>
      <sheetData sheetId="10515">
        <row r="19">
          <cell r="J19">
            <v>1.0499999999999999E-3</v>
          </cell>
        </row>
      </sheetData>
      <sheetData sheetId="10516">
        <row r="19">
          <cell r="J19">
            <v>1.0499999999999999E-3</v>
          </cell>
        </row>
      </sheetData>
      <sheetData sheetId="10517">
        <row r="19">
          <cell r="J19">
            <v>1.0499999999999999E-3</v>
          </cell>
        </row>
      </sheetData>
      <sheetData sheetId="10518">
        <row r="19">
          <cell r="J19">
            <v>1.0499999999999999E-3</v>
          </cell>
        </row>
      </sheetData>
      <sheetData sheetId="10519">
        <row r="19">
          <cell r="J19">
            <v>1.0499999999999999E-3</v>
          </cell>
        </row>
      </sheetData>
      <sheetData sheetId="10520">
        <row r="19">
          <cell r="J19">
            <v>1.0499999999999999E-3</v>
          </cell>
        </row>
      </sheetData>
      <sheetData sheetId="10521">
        <row r="19">
          <cell r="J19">
            <v>1.0499999999999999E-3</v>
          </cell>
        </row>
      </sheetData>
      <sheetData sheetId="10522">
        <row r="19">
          <cell r="J19">
            <v>1.0499999999999999E-3</v>
          </cell>
        </row>
      </sheetData>
      <sheetData sheetId="10523">
        <row r="19">
          <cell r="J19">
            <v>1.0499999999999999E-3</v>
          </cell>
        </row>
      </sheetData>
      <sheetData sheetId="10524">
        <row r="19">
          <cell r="J19">
            <v>1.0499999999999999E-3</v>
          </cell>
        </row>
      </sheetData>
      <sheetData sheetId="10525">
        <row r="19">
          <cell r="J19">
            <v>1.0499999999999999E-3</v>
          </cell>
        </row>
      </sheetData>
      <sheetData sheetId="10526">
        <row r="19">
          <cell r="J19">
            <v>1.0499999999999999E-3</v>
          </cell>
        </row>
      </sheetData>
      <sheetData sheetId="10527">
        <row r="19">
          <cell r="J19">
            <v>1.0499999999999999E-3</v>
          </cell>
        </row>
      </sheetData>
      <sheetData sheetId="10528">
        <row r="19">
          <cell r="J19">
            <v>1.0499999999999999E-3</v>
          </cell>
        </row>
      </sheetData>
      <sheetData sheetId="10529">
        <row r="19">
          <cell r="J19">
            <v>1.0499999999999999E-3</v>
          </cell>
        </row>
      </sheetData>
      <sheetData sheetId="10530">
        <row r="19">
          <cell r="J19">
            <v>1.0499999999999999E-3</v>
          </cell>
        </row>
      </sheetData>
      <sheetData sheetId="10531">
        <row r="19">
          <cell r="J19">
            <v>1.0499999999999999E-3</v>
          </cell>
        </row>
      </sheetData>
      <sheetData sheetId="10532">
        <row r="19">
          <cell r="J19">
            <v>1.0499999999999999E-3</v>
          </cell>
        </row>
      </sheetData>
      <sheetData sheetId="10533">
        <row r="19">
          <cell r="J19">
            <v>1.0499999999999999E-3</v>
          </cell>
        </row>
      </sheetData>
      <sheetData sheetId="10534">
        <row r="19">
          <cell r="J19">
            <v>1.0499999999999999E-3</v>
          </cell>
        </row>
      </sheetData>
      <sheetData sheetId="10535">
        <row r="19">
          <cell r="J19">
            <v>1.0499999999999999E-3</v>
          </cell>
        </row>
      </sheetData>
      <sheetData sheetId="10536">
        <row r="19">
          <cell r="J19">
            <v>1.0499999999999999E-3</v>
          </cell>
        </row>
      </sheetData>
      <sheetData sheetId="10537">
        <row r="19">
          <cell r="J19">
            <v>1.0499999999999999E-3</v>
          </cell>
        </row>
      </sheetData>
      <sheetData sheetId="10538">
        <row r="19">
          <cell r="J19">
            <v>1.0499999999999999E-3</v>
          </cell>
        </row>
      </sheetData>
      <sheetData sheetId="10539">
        <row r="19">
          <cell r="J19">
            <v>1.0499999999999999E-3</v>
          </cell>
        </row>
      </sheetData>
      <sheetData sheetId="10540">
        <row r="19">
          <cell r="J19">
            <v>1.0499999999999999E-3</v>
          </cell>
        </row>
      </sheetData>
      <sheetData sheetId="10541">
        <row r="19">
          <cell r="J19">
            <v>1.0499999999999999E-3</v>
          </cell>
        </row>
      </sheetData>
      <sheetData sheetId="10542">
        <row r="19">
          <cell r="J19">
            <v>1.0499999999999999E-3</v>
          </cell>
        </row>
      </sheetData>
      <sheetData sheetId="10543">
        <row r="19">
          <cell r="J19">
            <v>1.0499999999999999E-3</v>
          </cell>
        </row>
      </sheetData>
      <sheetData sheetId="10544">
        <row r="19">
          <cell r="J19">
            <v>1.0499999999999999E-3</v>
          </cell>
        </row>
      </sheetData>
      <sheetData sheetId="10545">
        <row r="19">
          <cell r="J19">
            <v>1.0499999999999999E-3</v>
          </cell>
        </row>
      </sheetData>
      <sheetData sheetId="10546">
        <row r="19">
          <cell r="J19">
            <v>1.0499999999999999E-3</v>
          </cell>
        </row>
      </sheetData>
      <sheetData sheetId="10547">
        <row r="19">
          <cell r="J19">
            <v>1.0499999999999999E-3</v>
          </cell>
        </row>
      </sheetData>
      <sheetData sheetId="10548">
        <row r="19">
          <cell r="J19">
            <v>1.0499999999999999E-3</v>
          </cell>
        </row>
      </sheetData>
      <sheetData sheetId="10549">
        <row r="19">
          <cell r="J19">
            <v>1.0499999999999999E-3</v>
          </cell>
        </row>
      </sheetData>
      <sheetData sheetId="10550">
        <row r="19">
          <cell r="J19">
            <v>1.0499999999999999E-3</v>
          </cell>
        </row>
      </sheetData>
      <sheetData sheetId="10551">
        <row r="19">
          <cell r="J19">
            <v>1.0499999999999999E-3</v>
          </cell>
        </row>
      </sheetData>
      <sheetData sheetId="10552">
        <row r="19">
          <cell r="J19">
            <v>1.0499999999999999E-3</v>
          </cell>
        </row>
      </sheetData>
      <sheetData sheetId="10553">
        <row r="19">
          <cell r="J19">
            <v>1.0499999999999999E-3</v>
          </cell>
        </row>
      </sheetData>
      <sheetData sheetId="10554">
        <row r="19">
          <cell r="J19">
            <v>1.0499999999999999E-3</v>
          </cell>
        </row>
      </sheetData>
      <sheetData sheetId="10555">
        <row r="19">
          <cell r="J19">
            <v>1.0499999999999999E-3</v>
          </cell>
        </row>
      </sheetData>
      <sheetData sheetId="10556">
        <row r="19">
          <cell r="J19">
            <v>1.0499999999999999E-3</v>
          </cell>
        </row>
      </sheetData>
      <sheetData sheetId="10557">
        <row r="19">
          <cell r="J19">
            <v>1.0499999999999999E-3</v>
          </cell>
        </row>
      </sheetData>
      <sheetData sheetId="10558">
        <row r="19">
          <cell r="J19">
            <v>1.0499999999999999E-3</v>
          </cell>
        </row>
      </sheetData>
      <sheetData sheetId="10559">
        <row r="19">
          <cell r="J19">
            <v>1.0499999999999999E-3</v>
          </cell>
        </row>
      </sheetData>
      <sheetData sheetId="10560">
        <row r="19">
          <cell r="J19">
            <v>1.0499999999999999E-3</v>
          </cell>
        </row>
      </sheetData>
      <sheetData sheetId="10561">
        <row r="19">
          <cell r="J19">
            <v>1.0499999999999999E-3</v>
          </cell>
        </row>
      </sheetData>
      <sheetData sheetId="10562">
        <row r="19">
          <cell r="J19">
            <v>1.0499999999999999E-3</v>
          </cell>
        </row>
      </sheetData>
      <sheetData sheetId="10563">
        <row r="19">
          <cell r="J19">
            <v>1.0499999999999999E-3</v>
          </cell>
        </row>
      </sheetData>
      <sheetData sheetId="10564">
        <row r="19">
          <cell r="J19">
            <v>1.0499999999999999E-3</v>
          </cell>
        </row>
      </sheetData>
      <sheetData sheetId="10565">
        <row r="19">
          <cell r="J19">
            <v>1.0499999999999999E-3</v>
          </cell>
        </row>
      </sheetData>
      <sheetData sheetId="10566">
        <row r="19">
          <cell r="J19">
            <v>1.0499999999999999E-3</v>
          </cell>
        </row>
      </sheetData>
      <sheetData sheetId="10567">
        <row r="19">
          <cell r="J19">
            <v>1.0499999999999999E-3</v>
          </cell>
        </row>
      </sheetData>
      <sheetData sheetId="10568">
        <row r="19">
          <cell r="J19">
            <v>1.0499999999999999E-3</v>
          </cell>
        </row>
      </sheetData>
      <sheetData sheetId="10569">
        <row r="19">
          <cell r="J19">
            <v>1.0499999999999999E-3</v>
          </cell>
        </row>
      </sheetData>
      <sheetData sheetId="10570">
        <row r="19">
          <cell r="J19">
            <v>1.0499999999999999E-3</v>
          </cell>
        </row>
      </sheetData>
      <sheetData sheetId="10571">
        <row r="19">
          <cell r="J19">
            <v>1.0499999999999999E-3</v>
          </cell>
        </row>
      </sheetData>
      <sheetData sheetId="10572">
        <row r="19">
          <cell r="J19">
            <v>1.0499999999999999E-3</v>
          </cell>
        </row>
      </sheetData>
      <sheetData sheetId="10573">
        <row r="19">
          <cell r="J19">
            <v>1.0499999999999999E-3</v>
          </cell>
        </row>
      </sheetData>
      <sheetData sheetId="10574">
        <row r="19">
          <cell r="J19">
            <v>1.0499999999999999E-3</v>
          </cell>
        </row>
      </sheetData>
      <sheetData sheetId="10575">
        <row r="19">
          <cell r="J19">
            <v>1.0499999999999999E-3</v>
          </cell>
        </row>
      </sheetData>
      <sheetData sheetId="10576">
        <row r="19">
          <cell r="J19">
            <v>1.0499999999999999E-3</v>
          </cell>
        </row>
      </sheetData>
      <sheetData sheetId="10577">
        <row r="19">
          <cell r="J19">
            <v>1.0499999999999999E-3</v>
          </cell>
        </row>
      </sheetData>
      <sheetData sheetId="10578">
        <row r="19">
          <cell r="J19">
            <v>1.0499999999999999E-3</v>
          </cell>
        </row>
      </sheetData>
      <sheetData sheetId="10579">
        <row r="19">
          <cell r="J19">
            <v>1.0499999999999999E-3</v>
          </cell>
        </row>
      </sheetData>
      <sheetData sheetId="10580">
        <row r="19">
          <cell r="J19">
            <v>1.0499999999999999E-3</v>
          </cell>
        </row>
      </sheetData>
      <sheetData sheetId="10581">
        <row r="19">
          <cell r="J19">
            <v>1.0499999999999999E-3</v>
          </cell>
        </row>
      </sheetData>
      <sheetData sheetId="10582">
        <row r="19">
          <cell r="J19">
            <v>1.0499999999999999E-3</v>
          </cell>
        </row>
      </sheetData>
      <sheetData sheetId="10583">
        <row r="19">
          <cell r="J19">
            <v>1.0499999999999999E-3</v>
          </cell>
        </row>
      </sheetData>
      <sheetData sheetId="10584">
        <row r="19">
          <cell r="J19">
            <v>1.0499999999999999E-3</v>
          </cell>
        </row>
      </sheetData>
      <sheetData sheetId="10585">
        <row r="19">
          <cell r="J19">
            <v>1.0499999999999999E-3</v>
          </cell>
        </row>
      </sheetData>
      <sheetData sheetId="10586">
        <row r="19">
          <cell r="J19">
            <v>1.0499999999999999E-3</v>
          </cell>
        </row>
      </sheetData>
      <sheetData sheetId="10587">
        <row r="19">
          <cell r="J19">
            <v>1.0499999999999999E-3</v>
          </cell>
        </row>
      </sheetData>
      <sheetData sheetId="10588">
        <row r="19">
          <cell r="J19">
            <v>1.0499999999999999E-3</v>
          </cell>
        </row>
      </sheetData>
      <sheetData sheetId="10589">
        <row r="19">
          <cell r="J19">
            <v>1.0499999999999999E-3</v>
          </cell>
        </row>
      </sheetData>
      <sheetData sheetId="10590">
        <row r="19">
          <cell r="J19">
            <v>1.0499999999999999E-3</v>
          </cell>
        </row>
      </sheetData>
      <sheetData sheetId="10591">
        <row r="19">
          <cell r="J19">
            <v>1.0499999999999999E-3</v>
          </cell>
        </row>
      </sheetData>
      <sheetData sheetId="10592">
        <row r="19">
          <cell r="J19">
            <v>1.0499999999999999E-3</v>
          </cell>
        </row>
      </sheetData>
      <sheetData sheetId="10593">
        <row r="19">
          <cell r="J19">
            <v>1.0499999999999999E-3</v>
          </cell>
        </row>
      </sheetData>
      <sheetData sheetId="10594">
        <row r="19">
          <cell r="J19">
            <v>1.0499999999999999E-3</v>
          </cell>
        </row>
      </sheetData>
      <sheetData sheetId="10595">
        <row r="19">
          <cell r="J19">
            <v>1.0499999999999999E-3</v>
          </cell>
        </row>
      </sheetData>
      <sheetData sheetId="10596">
        <row r="19">
          <cell r="J19">
            <v>1.0499999999999999E-3</v>
          </cell>
        </row>
      </sheetData>
      <sheetData sheetId="10597">
        <row r="19">
          <cell r="J19">
            <v>1.0499999999999999E-3</v>
          </cell>
        </row>
      </sheetData>
      <sheetData sheetId="10598">
        <row r="19">
          <cell r="J19">
            <v>1.0499999999999999E-3</v>
          </cell>
        </row>
      </sheetData>
      <sheetData sheetId="10599">
        <row r="19">
          <cell r="J19">
            <v>1.0499999999999999E-3</v>
          </cell>
        </row>
      </sheetData>
      <sheetData sheetId="10600">
        <row r="19">
          <cell r="J19">
            <v>1.0499999999999999E-3</v>
          </cell>
        </row>
      </sheetData>
      <sheetData sheetId="10601">
        <row r="19">
          <cell r="J19">
            <v>1.0499999999999999E-3</v>
          </cell>
        </row>
      </sheetData>
      <sheetData sheetId="10602">
        <row r="19">
          <cell r="J19">
            <v>1.0499999999999999E-3</v>
          </cell>
        </row>
      </sheetData>
      <sheetData sheetId="10603">
        <row r="19">
          <cell r="J19">
            <v>1.0499999999999999E-3</v>
          </cell>
        </row>
      </sheetData>
      <sheetData sheetId="10604">
        <row r="19">
          <cell r="J19">
            <v>1.0499999999999999E-3</v>
          </cell>
        </row>
      </sheetData>
      <sheetData sheetId="10605">
        <row r="19">
          <cell r="J19">
            <v>1.0499999999999999E-3</v>
          </cell>
        </row>
      </sheetData>
      <sheetData sheetId="10606">
        <row r="19">
          <cell r="J19">
            <v>1.0499999999999999E-3</v>
          </cell>
        </row>
      </sheetData>
      <sheetData sheetId="10607">
        <row r="19">
          <cell r="J19">
            <v>1.0499999999999999E-3</v>
          </cell>
        </row>
      </sheetData>
      <sheetData sheetId="10608">
        <row r="19">
          <cell r="J19">
            <v>1.0499999999999999E-3</v>
          </cell>
        </row>
      </sheetData>
      <sheetData sheetId="10609">
        <row r="19">
          <cell r="J19">
            <v>1.0499999999999999E-3</v>
          </cell>
        </row>
      </sheetData>
      <sheetData sheetId="10610">
        <row r="19">
          <cell r="J19">
            <v>1.0499999999999999E-3</v>
          </cell>
        </row>
      </sheetData>
      <sheetData sheetId="10611">
        <row r="19">
          <cell r="J19">
            <v>1.0499999999999999E-3</v>
          </cell>
        </row>
      </sheetData>
      <sheetData sheetId="10612">
        <row r="19">
          <cell r="J19">
            <v>1.0499999999999999E-3</v>
          </cell>
        </row>
      </sheetData>
      <sheetData sheetId="10613">
        <row r="19">
          <cell r="J19">
            <v>1.0499999999999999E-3</v>
          </cell>
        </row>
      </sheetData>
      <sheetData sheetId="10614">
        <row r="19">
          <cell r="J19">
            <v>1.0499999999999999E-3</v>
          </cell>
        </row>
      </sheetData>
      <sheetData sheetId="10615">
        <row r="19">
          <cell r="J19">
            <v>1.0499999999999999E-3</v>
          </cell>
        </row>
      </sheetData>
      <sheetData sheetId="10616">
        <row r="19">
          <cell r="J19">
            <v>1.0499999999999999E-3</v>
          </cell>
        </row>
      </sheetData>
      <sheetData sheetId="10617">
        <row r="19">
          <cell r="J19">
            <v>1.0499999999999999E-3</v>
          </cell>
        </row>
      </sheetData>
      <sheetData sheetId="10618">
        <row r="19">
          <cell r="J19">
            <v>1.0499999999999999E-3</v>
          </cell>
        </row>
      </sheetData>
      <sheetData sheetId="10619">
        <row r="19">
          <cell r="J19">
            <v>1.0499999999999999E-3</v>
          </cell>
        </row>
      </sheetData>
      <sheetData sheetId="10620">
        <row r="19">
          <cell r="J19">
            <v>1.0499999999999999E-3</v>
          </cell>
        </row>
      </sheetData>
      <sheetData sheetId="10621">
        <row r="19">
          <cell r="J19">
            <v>1.0499999999999999E-3</v>
          </cell>
        </row>
      </sheetData>
      <sheetData sheetId="10622">
        <row r="19">
          <cell r="J19">
            <v>1.0499999999999999E-3</v>
          </cell>
        </row>
      </sheetData>
      <sheetData sheetId="10623">
        <row r="19">
          <cell r="J19">
            <v>1.0499999999999999E-3</v>
          </cell>
        </row>
      </sheetData>
      <sheetData sheetId="10624">
        <row r="19">
          <cell r="J19">
            <v>1.0499999999999999E-3</v>
          </cell>
        </row>
      </sheetData>
      <sheetData sheetId="10625">
        <row r="19">
          <cell r="J19">
            <v>1.0499999999999999E-3</v>
          </cell>
        </row>
      </sheetData>
      <sheetData sheetId="10626">
        <row r="19">
          <cell r="J19">
            <v>1.0499999999999999E-3</v>
          </cell>
        </row>
      </sheetData>
      <sheetData sheetId="10627">
        <row r="19">
          <cell r="J19">
            <v>1.0499999999999999E-3</v>
          </cell>
        </row>
      </sheetData>
      <sheetData sheetId="10628">
        <row r="19">
          <cell r="J19">
            <v>1.0499999999999999E-3</v>
          </cell>
        </row>
      </sheetData>
      <sheetData sheetId="10629">
        <row r="19">
          <cell r="J19">
            <v>1.0499999999999999E-3</v>
          </cell>
        </row>
      </sheetData>
      <sheetData sheetId="10630">
        <row r="19">
          <cell r="J19">
            <v>1.0499999999999999E-3</v>
          </cell>
        </row>
      </sheetData>
      <sheetData sheetId="10631">
        <row r="19">
          <cell r="J19">
            <v>1.0499999999999999E-3</v>
          </cell>
        </row>
      </sheetData>
      <sheetData sheetId="10632">
        <row r="19">
          <cell r="J19">
            <v>1.0499999999999999E-3</v>
          </cell>
        </row>
      </sheetData>
      <sheetData sheetId="10633">
        <row r="19">
          <cell r="J19">
            <v>1.0499999999999999E-3</v>
          </cell>
        </row>
      </sheetData>
      <sheetData sheetId="10634">
        <row r="19">
          <cell r="J19">
            <v>1.0499999999999999E-3</v>
          </cell>
        </row>
      </sheetData>
      <sheetData sheetId="10635">
        <row r="19">
          <cell r="J19">
            <v>1.0499999999999999E-3</v>
          </cell>
        </row>
      </sheetData>
      <sheetData sheetId="10636">
        <row r="19">
          <cell r="J19">
            <v>1.0499999999999999E-3</v>
          </cell>
        </row>
      </sheetData>
      <sheetData sheetId="10637">
        <row r="19">
          <cell r="J19">
            <v>1.0499999999999999E-3</v>
          </cell>
        </row>
      </sheetData>
      <sheetData sheetId="10638">
        <row r="19">
          <cell r="J19">
            <v>1.0499999999999999E-3</v>
          </cell>
        </row>
      </sheetData>
      <sheetData sheetId="10639">
        <row r="19">
          <cell r="J19">
            <v>1.0499999999999999E-3</v>
          </cell>
        </row>
      </sheetData>
      <sheetData sheetId="10640">
        <row r="19">
          <cell r="J19">
            <v>1.0499999999999999E-3</v>
          </cell>
        </row>
      </sheetData>
      <sheetData sheetId="10641">
        <row r="19">
          <cell r="J19">
            <v>1.0499999999999999E-3</v>
          </cell>
        </row>
      </sheetData>
      <sheetData sheetId="10642">
        <row r="19">
          <cell r="J19">
            <v>1.0499999999999999E-3</v>
          </cell>
        </row>
      </sheetData>
      <sheetData sheetId="10643">
        <row r="19">
          <cell r="J19">
            <v>1.0499999999999999E-3</v>
          </cell>
        </row>
      </sheetData>
      <sheetData sheetId="10644">
        <row r="19">
          <cell r="J19">
            <v>1.0499999999999999E-3</v>
          </cell>
        </row>
      </sheetData>
      <sheetData sheetId="10645">
        <row r="19">
          <cell r="J19">
            <v>1.0499999999999999E-3</v>
          </cell>
        </row>
      </sheetData>
      <sheetData sheetId="10646">
        <row r="19">
          <cell r="J19">
            <v>1.0499999999999999E-3</v>
          </cell>
        </row>
      </sheetData>
      <sheetData sheetId="10647">
        <row r="19">
          <cell r="J19">
            <v>1.0499999999999999E-3</v>
          </cell>
        </row>
      </sheetData>
      <sheetData sheetId="10648">
        <row r="19">
          <cell r="J19">
            <v>1.0499999999999999E-3</v>
          </cell>
        </row>
      </sheetData>
      <sheetData sheetId="10649">
        <row r="19">
          <cell r="J19">
            <v>1.0499999999999999E-3</v>
          </cell>
        </row>
      </sheetData>
      <sheetData sheetId="10650">
        <row r="19">
          <cell r="J19">
            <v>1.0499999999999999E-3</v>
          </cell>
        </row>
      </sheetData>
      <sheetData sheetId="10651">
        <row r="19">
          <cell r="J19">
            <v>1.0499999999999999E-3</v>
          </cell>
        </row>
      </sheetData>
      <sheetData sheetId="10652">
        <row r="19">
          <cell r="J19">
            <v>1.0499999999999999E-3</v>
          </cell>
        </row>
      </sheetData>
      <sheetData sheetId="10653">
        <row r="19">
          <cell r="J19">
            <v>1.0499999999999999E-3</v>
          </cell>
        </row>
      </sheetData>
      <sheetData sheetId="10654">
        <row r="19">
          <cell r="J19">
            <v>1.0499999999999999E-3</v>
          </cell>
        </row>
      </sheetData>
      <sheetData sheetId="10655">
        <row r="19">
          <cell r="J19">
            <v>1.0499999999999999E-3</v>
          </cell>
        </row>
      </sheetData>
      <sheetData sheetId="10656">
        <row r="19">
          <cell r="J19">
            <v>1.0499999999999999E-3</v>
          </cell>
        </row>
      </sheetData>
      <sheetData sheetId="10657">
        <row r="19">
          <cell r="J19">
            <v>1.0499999999999999E-3</v>
          </cell>
        </row>
      </sheetData>
      <sheetData sheetId="10658">
        <row r="19">
          <cell r="J19">
            <v>1.0499999999999999E-3</v>
          </cell>
        </row>
      </sheetData>
      <sheetData sheetId="10659">
        <row r="19">
          <cell r="J19">
            <v>1.0499999999999999E-3</v>
          </cell>
        </row>
      </sheetData>
      <sheetData sheetId="10660">
        <row r="19">
          <cell r="J19">
            <v>1.0499999999999999E-3</v>
          </cell>
        </row>
      </sheetData>
      <sheetData sheetId="10661">
        <row r="19">
          <cell r="J19">
            <v>1.0499999999999999E-3</v>
          </cell>
        </row>
      </sheetData>
      <sheetData sheetId="10662">
        <row r="19">
          <cell r="J19">
            <v>1.0499999999999999E-3</v>
          </cell>
        </row>
      </sheetData>
      <sheetData sheetId="10663">
        <row r="19">
          <cell r="J19">
            <v>1.0499999999999999E-3</v>
          </cell>
        </row>
      </sheetData>
      <sheetData sheetId="10664">
        <row r="19">
          <cell r="J19">
            <v>1.0499999999999999E-3</v>
          </cell>
        </row>
      </sheetData>
      <sheetData sheetId="10665">
        <row r="19">
          <cell r="J19">
            <v>1.0499999999999999E-3</v>
          </cell>
        </row>
      </sheetData>
      <sheetData sheetId="10666">
        <row r="19">
          <cell r="J19">
            <v>1.0499999999999999E-3</v>
          </cell>
        </row>
      </sheetData>
      <sheetData sheetId="10667">
        <row r="19">
          <cell r="J19">
            <v>1.0499999999999999E-3</v>
          </cell>
        </row>
      </sheetData>
      <sheetData sheetId="10668">
        <row r="19">
          <cell r="J19">
            <v>1.0499999999999999E-3</v>
          </cell>
        </row>
      </sheetData>
      <sheetData sheetId="10669">
        <row r="19">
          <cell r="J19">
            <v>1.0499999999999999E-3</v>
          </cell>
        </row>
      </sheetData>
      <sheetData sheetId="10670">
        <row r="19">
          <cell r="J19">
            <v>1.0499999999999999E-3</v>
          </cell>
        </row>
      </sheetData>
      <sheetData sheetId="10671">
        <row r="19">
          <cell r="J19">
            <v>1.0499999999999999E-3</v>
          </cell>
        </row>
      </sheetData>
      <sheetData sheetId="10672">
        <row r="19">
          <cell r="J19">
            <v>1.0499999999999999E-3</v>
          </cell>
        </row>
      </sheetData>
      <sheetData sheetId="10673">
        <row r="19">
          <cell r="J19">
            <v>1.0499999999999999E-3</v>
          </cell>
        </row>
      </sheetData>
      <sheetData sheetId="10674">
        <row r="19">
          <cell r="J19">
            <v>1.0499999999999999E-3</v>
          </cell>
        </row>
      </sheetData>
      <sheetData sheetId="10675">
        <row r="19">
          <cell r="J19">
            <v>1.0499999999999999E-3</v>
          </cell>
        </row>
      </sheetData>
      <sheetData sheetId="10676">
        <row r="19">
          <cell r="J19">
            <v>1.0499999999999999E-3</v>
          </cell>
        </row>
      </sheetData>
      <sheetData sheetId="10677" refreshError="1"/>
      <sheetData sheetId="10678" refreshError="1"/>
      <sheetData sheetId="10679" refreshError="1"/>
      <sheetData sheetId="10680">
        <row r="19">
          <cell r="J19">
            <v>1.0499999999999999E-3</v>
          </cell>
        </row>
      </sheetData>
      <sheetData sheetId="10681">
        <row r="19">
          <cell r="J19">
            <v>1.0499999999999999E-3</v>
          </cell>
        </row>
      </sheetData>
      <sheetData sheetId="10682">
        <row r="19">
          <cell r="J19">
            <v>1.0499999999999999E-3</v>
          </cell>
        </row>
      </sheetData>
      <sheetData sheetId="10683">
        <row r="19">
          <cell r="J19">
            <v>1.0499999999999999E-3</v>
          </cell>
        </row>
      </sheetData>
      <sheetData sheetId="10684">
        <row r="19">
          <cell r="J19">
            <v>1.0499999999999999E-3</v>
          </cell>
        </row>
      </sheetData>
      <sheetData sheetId="10685">
        <row r="19">
          <cell r="J19">
            <v>1.0499999999999999E-3</v>
          </cell>
        </row>
      </sheetData>
      <sheetData sheetId="10686">
        <row r="19">
          <cell r="J19">
            <v>1.0499999999999999E-3</v>
          </cell>
        </row>
      </sheetData>
      <sheetData sheetId="10687">
        <row r="19">
          <cell r="J19">
            <v>1.0499999999999999E-3</v>
          </cell>
        </row>
      </sheetData>
      <sheetData sheetId="10688">
        <row r="19">
          <cell r="J19">
            <v>1.0499999999999999E-3</v>
          </cell>
        </row>
      </sheetData>
      <sheetData sheetId="10689">
        <row r="19">
          <cell r="J19">
            <v>1.0499999999999999E-3</v>
          </cell>
        </row>
      </sheetData>
      <sheetData sheetId="10690">
        <row r="19">
          <cell r="J19">
            <v>1.0499999999999999E-3</v>
          </cell>
        </row>
      </sheetData>
      <sheetData sheetId="10691">
        <row r="19">
          <cell r="J19">
            <v>1.0499999999999999E-3</v>
          </cell>
        </row>
      </sheetData>
      <sheetData sheetId="10692">
        <row r="19">
          <cell r="J19">
            <v>1.0499999999999999E-3</v>
          </cell>
        </row>
      </sheetData>
      <sheetData sheetId="10693">
        <row r="19">
          <cell r="J19">
            <v>1.0499999999999999E-3</v>
          </cell>
        </row>
      </sheetData>
      <sheetData sheetId="10694">
        <row r="19">
          <cell r="J19">
            <v>1.0499999999999999E-3</v>
          </cell>
        </row>
      </sheetData>
      <sheetData sheetId="10695">
        <row r="19">
          <cell r="J19">
            <v>1.0499999999999999E-3</v>
          </cell>
        </row>
      </sheetData>
      <sheetData sheetId="10696">
        <row r="19">
          <cell r="J19">
            <v>1.0499999999999999E-3</v>
          </cell>
        </row>
      </sheetData>
      <sheetData sheetId="10697">
        <row r="19">
          <cell r="J19">
            <v>1.0499999999999999E-3</v>
          </cell>
        </row>
      </sheetData>
      <sheetData sheetId="10698">
        <row r="19">
          <cell r="J19">
            <v>1.0499999999999999E-3</v>
          </cell>
        </row>
      </sheetData>
      <sheetData sheetId="10699">
        <row r="19">
          <cell r="J19">
            <v>1.0499999999999999E-3</v>
          </cell>
        </row>
      </sheetData>
      <sheetData sheetId="10700">
        <row r="19">
          <cell r="J19">
            <v>1.0499999999999999E-3</v>
          </cell>
        </row>
      </sheetData>
      <sheetData sheetId="10701">
        <row r="19">
          <cell r="J19">
            <v>1.0499999999999999E-3</v>
          </cell>
        </row>
      </sheetData>
      <sheetData sheetId="10702">
        <row r="19">
          <cell r="J19">
            <v>1.0499999999999999E-3</v>
          </cell>
        </row>
      </sheetData>
      <sheetData sheetId="10703">
        <row r="19">
          <cell r="J19">
            <v>1.0499999999999999E-3</v>
          </cell>
        </row>
      </sheetData>
      <sheetData sheetId="10704">
        <row r="19">
          <cell r="J19">
            <v>1.0499999999999999E-3</v>
          </cell>
        </row>
      </sheetData>
      <sheetData sheetId="10705">
        <row r="19">
          <cell r="J19">
            <v>1.0499999999999999E-3</v>
          </cell>
        </row>
      </sheetData>
      <sheetData sheetId="10706">
        <row r="19">
          <cell r="J19">
            <v>1.0499999999999999E-3</v>
          </cell>
        </row>
      </sheetData>
      <sheetData sheetId="10707">
        <row r="19">
          <cell r="J19">
            <v>1.0499999999999999E-3</v>
          </cell>
        </row>
      </sheetData>
      <sheetData sheetId="10708">
        <row r="19">
          <cell r="J19">
            <v>1.0499999999999999E-3</v>
          </cell>
        </row>
      </sheetData>
      <sheetData sheetId="10709">
        <row r="19">
          <cell r="J19">
            <v>1.0499999999999999E-3</v>
          </cell>
        </row>
      </sheetData>
      <sheetData sheetId="10710">
        <row r="19">
          <cell r="J19">
            <v>1.0499999999999999E-3</v>
          </cell>
        </row>
      </sheetData>
      <sheetData sheetId="10711">
        <row r="19">
          <cell r="J19">
            <v>1.0499999999999999E-3</v>
          </cell>
        </row>
      </sheetData>
      <sheetData sheetId="10712">
        <row r="19">
          <cell r="J19">
            <v>1.0499999999999999E-3</v>
          </cell>
        </row>
      </sheetData>
      <sheetData sheetId="10713">
        <row r="19">
          <cell r="J19">
            <v>1.0499999999999999E-3</v>
          </cell>
        </row>
      </sheetData>
      <sheetData sheetId="10714">
        <row r="19">
          <cell r="J19">
            <v>1.0499999999999999E-3</v>
          </cell>
        </row>
      </sheetData>
      <sheetData sheetId="10715">
        <row r="19">
          <cell r="J19">
            <v>1.0499999999999999E-3</v>
          </cell>
        </row>
      </sheetData>
      <sheetData sheetId="10716">
        <row r="19">
          <cell r="J19">
            <v>1.0499999999999999E-3</v>
          </cell>
        </row>
      </sheetData>
      <sheetData sheetId="10717">
        <row r="19">
          <cell r="J19">
            <v>1.0499999999999999E-3</v>
          </cell>
        </row>
      </sheetData>
      <sheetData sheetId="10718">
        <row r="19">
          <cell r="J19">
            <v>1.0499999999999999E-3</v>
          </cell>
        </row>
      </sheetData>
      <sheetData sheetId="10719">
        <row r="19">
          <cell r="J19">
            <v>1.0499999999999999E-3</v>
          </cell>
        </row>
      </sheetData>
      <sheetData sheetId="10720">
        <row r="19">
          <cell r="J19">
            <v>1.0499999999999999E-3</v>
          </cell>
        </row>
      </sheetData>
      <sheetData sheetId="10721">
        <row r="19">
          <cell r="J19">
            <v>1.0499999999999999E-3</v>
          </cell>
        </row>
      </sheetData>
      <sheetData sheetId="10722">
        <row r="19">
          <cell r="J19">
            <v>1.0499999999999999E-3</v>
          </cell>
        </row>
      </sheetData>
      <sheetData sheetId="10723">
        <row r="19">
          <cell r="J19">
            <v>1.0499999999999999E-3</v>
          </cell>
        </row>
      </sheetData>
      <sheetData sheetId="10724">
        <row r="19">
          <cell r="J19">
            <v>1.0499999999999999E-3</v>
          </cell>
        </row>
      </sheetData>
      <sheetData sheetId="10725">
        <row r="19">
          <cell r="J19">
            <v>1.0499999999999999E-3</v>
          </cell>
        </row>
      </sheetData>
      <sheetData sheetId="10726">
        <row r="19">
          <cell r="J19">
            <v>1.0499999999999999E-3</v>
          </cell>
        </row>
      </sheetData>
      <sheetData sheetId="10727">
        <row r="19">
          <cell r="J19">
            <v>1.0499999999999999E-3</v>
          </cell>
        </row>
      </sheetData>
      <sheetData sheetId="10728">
        <row r="19">
          <cell r="J19">
            <v>1.0499999999999999E-3</v>
          </cell>
        </row>
      </sheetData>
      <sheetData sheetId="10729">
        <row r="19">
          <cell r="J19">
            <v>1.0499999999999999E-3</v>
          </cell>
        </row>
      </sheetData>
      <sheetData sheetId="10730">
        <row r="19">
          <cell r="J19">
            <v>1.0499999999999999E-3</v>
          </cell>
        </row>
      </sheetData>
      <sheetData sheetId="10731">
        <row r="19">
          <cell r="J19">
            <v>1.0499999999999999E-3</v>
          </cell>
        </row>
      </sheetData>
      <sheetData sheetId="10732">
        <row r="19">
          <cell r="J19">
            <v>1.0499999999999999E-3</v>
          </cell>
        </row>
      </sheetData>
      <sheetData sheetId="10733">
        <row r="19">
          <cell r="J19">
            <v>1.0499999999999999E-3</v>
          </cell>
        </row>
      </sheetData>
      <sheetData sheetId="10734">
        <row r="19">
          <cell r="J19">
            <v>1.0499999999999999E-3</v>
          </cell>
        </row>
      </sheetData>
      <sheetData sheetId="10735">
        <row r="19">
          <cell r="J19">
            <v>1.0499999999999999E-3</v>
          </cell>
        </row>
      </sheetData>
      <sheetData sheetId="10736">
        <row r="19">
          <cell r="J19">
            <v>1.0499999999999999E-3</v>
          </cell>
        </row>
      </sheetData>
      <sheetData sheetId="10737">
        <row r="19">
          <cell r="J19">
            <v>1.0499999999999999E-3</v>
          </cell>
        </row>
      </sheetData>
      <sheetData sheetId="10738">
        <row r="19">
          <cell r="J19">
            <v>1.0499999999999999E-3</v>
          </cell>
        </row>
      </sheetData>
      <sheetData sheetId="10739">
        <row r="19">
          <cell r="J19">
            <v>1.0499999999999999E-3</v>
          </cell>
        </row>
      </sheetData>
      <sheetData sheetId="10740">
        <row r="19">
          <cell r="J19">
            <v>1.0499999999999999E-3</v>
          </cell>
        </row>
      </sheetData>
      <sheetData sheetId="10741">
        <row r="19">
          <cell r="J19">
            <v>1.0499999999999999E-3</v>
          </cell>
        </row>
      </sheetData>
      <sheetData sheetId="10742">
        <row r="19">
          <cell r="J19">
            <v>1.0499999999999999E-3</v>
          </cell>
        </row>
      </sheetData>
      <sheetData sheetId="10743">
        <row r="19">
          <cell r="J19">
            <v>1.0499999999999999E-3</v>
          </cell>
        </row>
      </sheetData>
      <sheetData sheetId="10744">
        <row r="19">
          <cell r="J19">
            <v>1.0499999999999999E-3</v>
          </cell>
        </row>
      </sheetData>
      <sheetData sheetId="10745">
        <row r="19">
          <cell r="J19">
            <v>1.0499999999999999E-3</v>
          </cell>
        </row>
      </sheetData>
      <sheetData sheetId="10746">
        <row r="19">
          <cell r="J19">
            <v>1.0499999999999999E-3</v>
          </cell>
        </row>
      </sheetData>
      <sheetData sheetId="10747">
        <row r="19">
          <cell r="J19">
            <v>1.0499999999999999E-3</v>
          </cell>
        </row>
      </sheetData>
      <sheetData sheetId="10748">
        <row r="19">
          <cell r="J19">
            <v>1.0499999999999999E-3</v>
          </cell>
        </row>
      </sheetData>
      <sheetData sheetId="10749">
        <row r="19">
          <cell r="J19">
            <v>1.0499999999999999E-3</v>
          </cell>
        </row>
      </sheetData>
      <sheetData sheetId="10750">
        <row r="19">
          <cell r="J19">
            <v>1.0499999999999999E-3</v>
          </cell>
        </row>
      </sheetData>
      <sheetData sheetId="10751">
        <row r="19">
          <cell r="J19">
            <v>1.0499999999999999E-3</v>
          </cell>
        </row>
      </sheetData>
      <sheetData sheetId="10752">
        <row r="19">
          <cell r="J19">
            <v>1.0499999999999999E-3</v>
          </cell>
        </row>
      </sheetData>
      <sheetData sheetId="10753">
        <row r="19">
          <cell r="J19">
            <v>1.0499999999999999E-3</v>
          </cell>
        </row>
      </sheetData>
      <sheetData sheetId="10754">
        <row r="19">
          <cell r="J19">
            <v>1.0499999999999999E-3</v>
          </cell>
        </row>
      </sheetData>
      <sheetData sheetId="10755">
        <row r="19">
          <cell r="J19">
            <v>1.0499999999999999E-3</v>
          </cell>
        </row>
      </sheetData>
      <sheetData sheetId="10756">
        <row r="19">
          <cell r="J19">
            <v>1.0499999999999999E-3</v>
          </cell>
        </row>
      </sheetData>
      <sheetData sheetId="10757">
        <row r="19">
          <cell r="J19">
            <v>1.0499999999999999E-3</v>
          </cell>
        </row>
      </sheetData>
      <sheetData sheetId="10758">
        <row r="19">
          <cell r="J19">
            <v>1.0499999999999999E-3</v>
          </cell>
        </row>
      </sheetData>
      <sheetData sheetId="10759">
        <row r="19">
          <cell r="J19">
            <v>1.0499999999999999E-3</v>
          </cell>
        </row>
      </sheetData>
      <sheetData sheetId="10760">
        <row r="19">
          <cell r="J19">
            <v>1.0499999999999999E-3</v>
          </cell>
        </row>
      </sheetData>
      <sheetData sheetId="10761">
        <row r="19">
          <cell r="J19">
            <v>1.0499999999999999E-3</v>
          </cell>
        </row>
      </sheetData>
      <sheetData sheetId="10762">
        <row r="19">
          <cell r="J19">
            <v>1.0499999999999999E-3</v>
          </cell>
        </row>
      </sheetData>
      <sheetData sheetId="10763">
        <row r="19">
          <cell r="J19">
            <v>1.0499999999999999E-3</v>
          </cell>
        </row>
      </sheetData>
      <sheetData sheetId="10764">
        <row r="19">
          <cell r="J19">
            <v>1.0499999999999999E-3</v>
          </cell>
        </row>
      </sheetData>
      <sheetData sheetId="10765">
        <row r="19">
          <cell r="J19">
            <v>1.0499999999999999E-3</v>
          </cell>
        </row>
      </sheetData>
      <sheetData sheetId="10766">
        <row r="19">
          <cell r="J19">
            <v>1.0499999999999999E-3</v>
          </cell>
        </row>
      </sheetData>
      <sheetData sheetId="10767">
        <row r="19">
          <cell r="J19">
            <v>1.0499999999999999E-3</v>
          </cell>
        </row>
      </sheetData>
      <sheetData sheetId="10768">
        <row r="19">
          <cell r="J19">
            <v>1.0499999999999999E-3</v>
          </cell>
        </row>
      </sheetData>
      <sheetData sheetId="10769">
        <row r="19">
          <cell r="J19">
            <v>1.0499999999999999E-3</v>
          </cell>
        </row>
      </sheetData>
      <sheetData sheetId="10770">
        <row r="19">
          <cell r="J19">
            <v>1.0499999999999999E-3</v>
          </cell>
        </row>
      </sheetData>
      <sheetData sheetId="10771">
        <row r="19">
          <cell r="J19">
            <v>1.0499999999999999E-3</v>
          </cell>
        </row>
      </sheetData>
      <sheetData sheetId="10772">
        <row r="19">
          <cell r="J19">
            <v>1.0499999999999999E-3</v>
          </cell>
        </row>
      </sheetData>
      <sheetData sheetId="10773">
        <row r="19">
          <cell r="J19">
            <v>1.0499999999999999E-3</v>
          </cell>
        </row>
      </sheetData>
      <sheetData sheetId="10774">
        <row r="19">
          <cell r="J19">
            <v>1.0499999999999999E-3</v>
          </cell>
        </row>
      </sheetData>
      <sheetData sheetId="10775">
        <row r="19">
          <cell r="J19">
            <v>1.0499999999999999E-3</v>
          </cell>
        </row>
      </sheetData>
      <sheetData sheetId="10776">
        <row r="19">
          <cell r="J19">
            <v>1.0499999999999999E-3</v>
          </cell>
        </row>
      </sheetData>
      <sheetData sheetId="10777">
        <row r="19">
          <cell r="J19">
            <v>1.0499999999999999E-3</v>
          </cell>
        </row>
      </sheetData>
      <sheetData sheetId="10778">
        <row r="19">
          <cell r="J19">
            <v>1.0499999999999999E-3</v>
          </cell>
        </row>
      </sheetData>
      <sheetData sheetId="10779">
        <row r="19">
          <cell r="J19">
            <v>1.0499999999999999E-3</v>
          </cell>
        </row>
      </sheetData>
      <sheetData sheetId="10780">
        <row r="19">
          <cell r="J19">
            <v>1.0499999999999999E-3</v>
          </cell>
        </row>
      </sheetData>
      <sheetData sheetId="10781">
        <row r="19">
          <cell r="J19">
            <v>1.0499999999999999E-3</v>
          </cell>
        </row>
      </sheetData>
      <sheetData sheetId="10782">
        <row r="19">
          <cell r="J19">
            <v>1.0499999999999999E-3</v>
          </cell>
        </row>
      </sheetData>
      <sheetData sheetId="10783">
        <row r="19">
          <cell r="J19">
            <v>1.0499999999999999E-3</v>
          </cell>
        </row>
      </sheetData>
      <sheetData sheetId="10784">
        <row r="19">
          <cell r="J19">
            <v>1.0499999999999999E-3</v>
          </cell>
        </row>
      </sheetData>
      <sheetData sheetId="10785">
        <row r="19">
          <cell r="J19">
            <v>1.0499999999999999E-3</v>
          </cell>
        </row>
      </sheetData>
      <sheetData sheetId="10786">
        <row r="19">
          <cell r="J19">
            <v>1.0499999999999999E-3</v>
          </cell>
        </row>
      </sheetData>
      <sheetData sheetId="10787">
        <row r="19">
          <cell r="J19">
            <v>1.0499999999999999E-3</v>
          </cell>
        </row>
      </sheetData>
      <sheetData sheetId="10788">
        <row r="19">
          <cell r="J19">
            <v>1.0499999999999999E-3</v>
          </cell>
        </row>
      </sheetData>
      <sheetData sheetId="10789">
        <row r="19">
          <cell r="J19">
            <v>1.0499999999999999E-3</v>
          </cell>
        </row>
      </sheetData>
      <sheetData sheetId="10790">
        <row r="19">
          <cell r="J19">
            <v>1.0499999999999999E-3</v>
          </cell>
        </row>
      </sheetData>
      <sheetData sheetId="10791">
        <row r="19">
          <cell r="J19">
            <v>1.0499999999999999E-3</v>
          </cell>
        </row>
      </sheetData>
      <sheetData sheetId="10792">
        <row r="19">
          <cell r="J19">
            <v>1.0499999999999999E-3</v>
          </cell>
        </row>
      </sheetData>
      <sheetData sheetId="10793">
        <row r="19">
          <cell r="J19">
            <v>1.0499999999999999E-3</v>
          </cell>
        </row>
      </sheetData>
      <sheetData sheetId="10794">
        <row r="19">
          <cell r="J19">
            <v>1.0499999999999999E-3</v>
          </cell>
        </row>
      </sheetData>
      <sheetData sheetId="10795">
        <row r="19">
          <cell r="J19">
            <v>1.0499999999999999E-3</v>
          </cell>
        </row>
      </sheetData>
      <sheetData sheetId="10796">
        <row r="19">
          <cell r="J19">
            <v>1.0499999999999999E-3</v>
          </cell>
        </row>
      </sheetData>
      <sheetData sheetId="10797">
        <row r="19">
          <cell r="J19">
            <v>1.0499999999999999E-3</v>
          </cell>
        </row>
      </sheetData>
      <sheetData sheetId="10798">
        <row r="19">
          <cell r="J19">
            <v>1.0499999999999999E-3</v>
          </cell>
        </row>
      </sheetData>
      <sheetData sheetId="10799">
        <row r="19">
          <cell r="J19">
            <v>1.0499999999999999E-3</v>
          </cell>
        </row>
      </sheetData>
      <sheetData sheetId="10800">
        <row r="19">
          <cell r="J19">
            <v>1.0499999999999999E-3</v>
          </cell>
        </row>
      </sheetData>
      <sheetData sheetId="10801">
        <row r="19">
          <cell r="J19">
            <v>1.0499999999999999E-3</v>
          </cell>
        </row>
      </sheetData>
      <sheetData sheetId="10802">
        <row r="19">
          <cell r="J19">
            <v>1.0499999999999999E-3</v>
          </cell>
        </row>
      </sheetData>
      <sheetData sheetId="10803">
        <row r="19">
          <cell r="J19">
            <v>1.0499999999999999E-3</v>
          </cell>
        </row>
      </sheetData>
      <sheetData sheetId="10804">
        <row r="19">
          <cell r="J19">
            <v>1.0499999999999999E-3</v>
          </cell>
        </row>
      </sheetData>
      <sheetData sheetId="10805">
        <row r="19">
          <cell r="J19">
            <v>1.0499999999999999E-3</v>
          </cell>
        </row>
      </sheetData>
      <sheetData sheetId="10806">
        <row r="19">
          <cell r="J19">
            <v>1.0499999999999999E-3</v>
          </cell>
        </row>
      </sheetData>
      <sheetData sheetId="10807">
        <row r="19">
          <cell r="J19">
            <v>1.0499999999999999E-3</v>
          </cell>
        </row>
      </sheetData>
      <sheetData sheetId="10808">
        <row r="19">
          <cell r="J19">
            <v>1.0499999999999999E-3</v>
          </cell>
        </row>
      </sheetData>
      <sheetData sheetId="10809">
        <row r="19">
          <cell r="J19">
            <v>1.0499999999999999E-3</v>
          </cell>
        </row>
      </sheetData>
      <sheetData sheetId="10810">
        <row r="19">
          <cell r="J19">
            <v>1.0499999999999999E-3</v>
          </cell>
        </row>
      </sheetData>
      <sheetData sheetId="10811">
        <row r="19">
          <cell r="J19">
            <v>1.0499999999999999E-3</v>
          </cell>
        </row>
      </sheetData>
      <sheetData sheetId="10812">
        <row r="19">
          <cell r="J19">
            <v>1.0499999999999999E-3</v>
          </cell>
        </row>
      </sheetData>
      <sheetData sheetId="10813">
        <row r="19">
          <cell r="J19">
            <v>1.0499999999999999E-3</v>
          </cell>
        </row>
      </sheetData>
      <sheetData sheetId="10814">
        <row r="19">
          <cell r="J19">
            <v>1.0499999999999999E-3</v>
          </cell>
        </row>
      </sheetData>
      <sheetData sheetId="10815">
        <row r="19">
          <cell r="J19">
            <v>1.0499999999999999E-3</v>
          </cell>
        </row>
      </sheetData>
      <sheetData sheetId="10816">
        <row r="19">
          <cell r="J19">
            <v>1.0499999999999999E-3</v>
          </cell>
        </row>
      </sheetData>
      <sheetData sheetId="10817">
        <row r="19">
          <cell r="J19">
            <v>1.0499999999999999E-3</v>
          </cell>
        </row>
      </sheetData>
      <sheetData sheetId="10818">
        <row r="19">
          <cell r="J19">
            <v>1.0499999999999999E-3</v>
          </cell>
        </row>
      </sheetData>
      <sheetData sheetId="10819">
        <row r="19">
          <cell r="J19">
            <v>1.0499999999999999E-3</v>
          </cell>
        </row>
      </sheetData>
      <sheetData sheetId="10820">
        <row r="19">
          <cell r="J19">
            <v>1.0499999999999999E-3</v>
          </cell>
        </row>
      </sheetData>
      <sheetData sheetId="10821">
        <row r="19">
          <cell r="J19">
            <v>1.0499999999999999E-3</v>
          </cell>
        </row>
      </sheetData>
      <sheetData sheetId="10822">
        <row r="19">
          <cell r="J19">
            <v>1.0499999999999999E-3</v>
          </cell>
        </row>
      </sheetData>
      <sheetData sheetId="10823">
        <row r="19">
          <cell r="J19">
            <v>1.0499999999999999E-3</v>
          </cell>
        </row>
      </sheetData>
      <sheetData sheetId="10824">
        <row r="19">
          <cell r="J19">
            <v>1.0499999999999999E-3</v>
          </cell>
        </row>
      </sheetData>
      <sheetData sheetId="10825">
        <row r="19">
          <cell r="J19">
            <v>1.0499999999999999E-3</v>
          </cell>
        </row>
      </sheetData>
      <sheetData sheetId="10826">
        <row r="19">
          <cell r="J19">
            <v>1.0499999999999999E-3</v>
          </cell>
        </row>
      </sheetData>
      <sheetData sheetId="10827">
        <row r="19">
          <cell r="J19">
            <v>1.0499999999999999E-3</v>
          </cell>
        </row>
      </sheetData>
      <sheetData sheetId="10828">
        <row r="19">
          <cell r="J19">
            <v>1.0499999999999999E-3</v>
          </cell>
        </row>
      </sheetData>
      <sheetData sheetId="10829">
        <row r="19">
          <cell r="J19">
            <v>1.0499999999999999E-3</v>
          </cell>
        </row>
      </sheetData>
      <sheetData sheetId="10830">
        <row r="19">
          <cell r="J19">
            <v>1.0499999999999999E-3</v>
          </cell>
        </row>
      </sheetData>
      <sheetData sheetId="10831">
        <row r="19">
          <cell r="J19">
            <v>1.0499999999999999E-3</v>
          </cell>
        </row>
      </sheetData>
      <sheetData sheetId="10832">
        <row r="19">
          <cell r="J19">
            <v>1.0499999999999999E-3</v>
          </cell>
        </row>
      </sheetData>
      <sheetData sheetId="10833">
        <row r="19">
          <cell r="J19">
            <v>1.0499999999999999E-3</v>
          </cell>
        </row>
      </sheetData>
      <sheetData sheetId="10834">
        <row r="19">
          <cell r="J19">
            <v>1.0499999999999999E-3</v>
          </cell>
        </row>
      </sheetData>
      <sheetData sheetId="10835">
        <row r="19">
          <cell r="J19">
            <v>1.0499999999999999E-3</v>
          </cell>
        </row>
      </sheetData>
      <sheetData sheetId="10836">
        <row r="19">
          <cell r="J19">
            <v>1.0499999999999999E-3</v>
          </cell>
        </row>
      </sheetData>
      <sheetData sheetId="10837">
        <row r="19">
          <cell r="J19">
            <v>1.0499999999999999E-3</v>
          </cell>
        </row>
      </sheetData>
      <sheetData sheetId="10838">
        <row r="19">
          <cell r="J19">
            <v>1.0499999999999999E-3</v>
          </cell>
        </row>
      </sheetData>
      <sheetData sheetId="10839">
        <row r="19">
          <cell r="J19">
            <v>1.0499999999999999E-3</v>
          </cell>
        </row>
      </sheetData>
      <sheetData sheetId="10840">
        <row r="19">
          <cell r="J19">
            <v>1.0499999999999999E-3</v>
          </cell>
        </row>
      </sheetData>
      <sheetData sheetId="10841">
        <row r="19">
          <cell r="J19">
            <v>1.0499999999999999E-3</v>
          </cell>
        </row>
      </sheetData>
      <sheetData sheetId="10842">
        <row r="19">
          <cell r="J19">
            <v>1.0499999999999999E-3</v>
          </cell>
        </row>
      </sheetData>
      <sheetData sheetId="10843">
        <row r="19">
          <cell r="J19">
            <v>1.0499999999999999E-3</v>
          </cell>
        </row>
      </sheetData>
      <sheetData sheetId="10844">
        <row r="19">
          <cell r="J19">
            <v>1.0499999999999999E-3</v>
          </cell>
        </row>
      </sheetData>
      <sheetData sheetId="10845">
        <row r="19">
          <cell r="J19">
            <v>1.0499999999999999E-3</v>
          </cell>
        </row>
      </sheetData>
      <sheetData sheetId="10846">
        <row r="19">
          <cell r="J19">
            <v>1.0499999999999999E-3</v>
          </cell>
        </row>
      </sheetData>
      <sheetData sheetId="10847">
        <row r="19">
          <cell r="J19">
            <v>1.0499999999999999E-3</v>
          </cell>
        </row>
      </sheetData>
      <sheetData sheetId="10848">
        <row r="19">
          <cell r="J19">
            <v>1.0499999999999999E-3</v>
          </cell>
        </row>
      </sheetData>
      <sheetData sheetId="10849">
        <row r="19">
          <cell r="J19">
            <v>1.0499999999999999E-3</v>
          </cell>
        </row>
      </sheetData>
      <sheetData sheetId="10850">
        <row r="19">
          <cell r="J19">
            <v>1.0499999999999999E-3</v>
          </cell>
        </row>
      </sheetData>
      <sheetData sheetId="10851">
        <row r="19">
          <cell r="J19">
            <v>1.0499999999999999E-3</v>
          </cell>
        </row>
      </sheetData>
      <sheetData sheetId="10852">
        <row r="19">
          <cell r="J19">
            <v>1.0499999999999999E-3</v>
          </cell>
        </row>
      </sheetData>
      <sheetData sheetId="10853">
        <row r="19">
          <cell r="J19">
            <v>1.0499999999999999E-3</v>
          </cell>
        </row>
      </sheetData>
      <sheetData sheetId="10854">
        <row r="19">
          <cell r="J19">
            <v>1.0499999999999999E-3</v>
          </cell>
        </row>
      </sheetData>
      <sheetData sheetId="10855">
        <row r="19">
          <cell r="J19">
            <v>1.0499999999999999E-3</v>
          </cell>
        </row>
      </sheetData>
      <sheetData sheetId="10856">
        <row r="19">
          <cell r="J19">
            <v>1.0499999999999999E-3</v>
          </cell>
        </row>
      </sheetData>
      <sheetData sheetId="10857">
        <row r="19">
          <cell r="J19">
            <v>1.0499999999999999E-3</v>
          </cell>
        </row>
      </sheetData>
      <sheetData sheetId="10858">
        <row r="19">
          <cell r="J19">
            <v>1.0499999999999999E-3</v>
          </cell>
        </row>
      </sheetData>
      <sheetData sheetId="10859">
        <row r="19">
          <cell r="J19">
            <v>1.0499999999999999E-3</v>
          </cell>
        </row>
      </sheetData>
      <sheetData sheetId="10860">
        <row r="19">
          <cell r="J19">
            <v>1.0499999999999999E-3</v>
          </cell>
        </row>
      </sheetData>
      <sheetData sheetId="10861">
        <row r="19">
          <cell r="J19">
            <v>1.0499999999999999E-3</v>
          </cell>
        </row>
      </sheetData>
      <sheetData sheetId="10862">
        <row r="19">
          <cell r="J19">
            <v>1.0499999999999999E-3</v>
          </cell>
        </row>
      </sheetData>
      <sheetData sheetId="10863">
        <row r="19">
          <cell r="J19">
            <v>1.0499999999999999E-3</v>
          </cell>
        </row>
      </sheetData>
      <sheetData sheetId="10864">
        <row r="19">
          <cell r="J19">
            <v>1.0499999999999999E-3</v>
          </cell>
        </row>
      </sheetData>
      <sheetData sheetId="10865">
        <row r="19">
          <cell r="J19">
            <v>1.0499999999999999E-3</v>
          </cell>
        </row>
      </sheetData>
      <sheetData sheetId="10866">
        <row r="19">
          <cell r="J19">
            <v>1.0499999999999999E-3</v>
          </cell>
        </row>
      </sheetData>
      <sheetData sheetId="10867">
        <row r="19">
          <cell r="J19">
            <v>1.0499999999999999E-3</v>
          </cell>
        </row>
      </sheetData>
      <sheetData sheetId="10868">
        <row r="19">
          <cell r="J19">
            <v>1.0499999999999999E-3</v>
          </cell>
        </row>
      </sheetData>
      <sheetData sheetId="10869">
        <row r="19">
          <cell r="J19">
            <v>1.0499999999999999E-3</v>
          </cell>
        </row>
      </sheetData>
      <sheetData sheetId="10870">
        <row r="19">
          <cell r="J19">
            <v>1.0499999999999999E-3</v>
          </cell>
        </row>
      </sheetData>
      <sheetData sheetId="10871">
        <row r="19">
          <cell r="J19">
            <v>1.0499999999999999E-3</v>
          </cell>
        </row>
      </sheetData>
      <sheetData sheetId="10872">
        <row r="19">
          <cell r="J19">
            <v>1.0499999999999999E-3</v>
          </cell>
        </row>
      </sheetData>
      <sheetData sheetId="10873">
        <row r="19">
          <cell r="J19">
            <v>1.0499999999999999E-3</v>
          </cell>
        </row>
      </sheetData>
      <sheetData sheetId="10874">
        <row r="19">
          <cell r="J19">
            <v>1.0499999999999999E-3</v>
          </cell>
        </row>
      </sheetData>
      <sheetData sheetId="10875">
        <row r="19">
          <cell r="J19">
            <v>1.0499999999999999E-3</v>
          </cell>
        </row>
      </sheetData>
      <sheetData sheetId="10876">
        <row r="19">
          <cell r="J19">
            <v>1.0499999999999999E-3</v>
          </cell>
        </row>
      </sheetData>
      <sheetData sheetId="10877">
        <row r="19">
          <cell r="J19">
            <v>1.0499999999999999E-3</v>
          </cell>
        </row>
      </sheetData>
      <sheetData sheetId="10878">
        <row r="19">
          <cell r="J19">
            <v>1.0499999999999999E-3</v>
          </cell>
        </row>
      </sheetData>
      <sheetData sheetId="10879">
        <row r="19">
          <cell r="J19">
            <v>1.0499999999999999E-3</v>
          </cell>
        </row>
      </sheetData>
      <sheetData sheetId="10880">
        <row r="19">
          <cell r="J19">
            <v>1.0499999999999999E-3</v>
          </cell>
        </row>
      </sheetData>
      <sheetData sheetId="10881">
        <row r="19">
          <cell r="J19">
            <v>1.0499999999999999E-3</v>
          </cell>
        </row>
      </sheetData>
      <sheetData sheetId="10882">
        <row r="19">
          <cell r="J19">
            <v>1.0499999999999999E-3</v>
          </cell>
        </row>
      </sheetData>
      <sheetData sheetId="10883">
        <row r="19">
          <cell r="J19">
            <v>1.0499999999999999E-3</v>
          </cell>
        </row>
      </sheetData>
      <sheetData sheetId="10884">
        <row r="19">
          <cell r="J19">
            <v>1.0499999999999999E-3</v>
          </cell>
        </row>
      </sheetData>
      <sheetData sheetId="10885">
        <row r="19">
          <cell r="J19">
            <v>1.0499999999999999E-3</v>
          </cell>
        </row>
      </sheetData>
      <sheetData sheetId="10886">
        <row r="19">
          <cell r="J19">
            <v>1.0499999999999999E-3</v>
          </cell>
        </row>
      </sheetData>
      <sheetData sheetId="10887">
        <row r="19">
          <cell r="J19">
            <v>1.0499999999999999E-3</v>
          </cell>
        </row>
      </sheetData>
      <sheetData sheetId="10888">
        <row r="19">
          <cell r="J19">
            <v>1.0499999999999999E-3</v>
          </cell>
        </row>
      </sheetData>
      <sheetData sheetId="10889">
        <row r="19">
          <cell r="J19">
            <v>1.0499999999999999E-3</v>
          </cell>
        </row>
      </sheetData>
      <sheetData sheetId="10890">
        <row r="19">
          <cell r="J19">
            <v>1.0499999999999999E-3</v>
          </cell>
        </row>
      </sheetData>
      <sheetData sheetId="10891">
        <row r="19">
          <cell r="J19">
            <v>1.0499999999999999E-3</v>
          </cell>
        </row>
      </sheetData>
      <sheetData sheetId="10892">
        <row r="19">
          <cell r="J19">
            <v>1.0499999999999999E-3</v>
          </cell>
        </row>
      </sheetData>
      <sheetData sheetId="10893">
        <row r="19">
          <cell r="J19">
            <v>1.0499999999999999E-3</v>
          </cell>
        </row>
      </sheetData>
      <sheetData sheetId="10894">
        <row r="19">
          <cell r="J19">
            <v>1.0499999999999999E-3</v>
          </cell>
        </row>
      </sheetData>
      <sheetData sheetId="10895">
        <row r="19">
          <cell r="J19">
            <v>1.0499999999999999E-3</v>
          </cell>
        </row>
      </sheetData>
      <sheetData sheetId="10896">
        <row r="19">
          <cell r="J19">
            <v>1.0499999999999999E-3</v>
          </cell>
        </row>
      </sheetData>
      <sheetData sheetId="10897">
        <row r="19">
          <cell r="J19">
            <v>1.0499999999999999E-3</v>
          </cell>
        </row>
      </sheetData>
      <sheetData sheetId="10898">
        <row r="19">
          <cell r="J19">
            <v>1.0499999999999999E-3</v>
          </cell>
        </row>
      </sheetData>
      <sheetData sheetId="10899">
        <row r="19">
          <cell r="J19">
            <v>1.0499999999999999E-3</v>
          </cell>
        </row>
      </sheetData>
      <sheetData sheetId="10900">
        <row r="19">
          <cell r="J19">
            <v>1.0499999999999999E-3</v>
          </cell>
        </row>
      </sheetData>
      <sheetData sheetId="10901">
        <row r="19">
          <cell r="J19">
            <v>1.0499999999999999E-3</v>
          </cell>
        </row>
      </sheetData>
      <sheetData sheetId="10902">
        <row r="19">
          <cell r="J19">
            <v>1.0499999999999999E-3</v>
          </cell>
        </row>
      </sheetData>
      <sheetData sheetId="10903">
        <row r="19">
          <cell r="J19">
            <v>1.0499999999999999E-3</v>
          </cell>
        </row>
      </sheetData>
      <sheetData sheetId="10904">
        <row r="19">
          <cell r="J19">
            <v>1.0499999999999999E-3</v>
          </cell>
        </row>
      </sheetData>
      <sheetData sheetId="10905">
        <row r="19">
          <cell r="J19">
            <v>1.0499999999999999E-3</v>
          </cell>
        </row>
      </sheetData>
      <sheetData sheetId="10906">
        <row r="19">
          <cell r="J19">
            <v>1.0499999999999999E-3</v>
          </cell>
        </row>
      </sheetData>
      <sheetData sheetId="10907">
        <row r="19">
          <cell r="J19">
            <v>1.0499999999999999E-3</v>
          </cell>
        </row>
      </sheetData>
      <sheetData sheetId="10908">
        <row r="19">
          <cell r="J19">
            <v>1.0499999999999999E-3</v>
          </cell>
        </row>
      </sheetData>
      <sheetData sheetId="10909">
        <row r="19">
          <cell r="J19">
            <v>1.0499999999999999E-3</v>
          </cell>
        </row>
      </sheetData>
      <sheetData sheetId="10910">
        <row r="19">
          <cell r="J19">
            <v>1.0499999999999999E-3</v>
          </cell>
        </row>
      </sheetData>
      <sheetData sheetId="10911">
        <row r="19">
          <cell r="J19">
            <v>1.0499999999999999E-3</v>
          </cell>
        </row>
      </sheetData>
      <sheetData sheetId="10912">
        <row r="19">
          <cell r="J19">
            <v>1.0499999999999999E-3</v>
          </cell>
        </row>
      </sheetData>
      <sheetData sheetId="10913">
        <row r="19">
          <cell r="J19">
            <v>1.0499999999999999E-3</v>
          </cell>
        </row>
      </sheetData>
      <sheetData sheetId="10914">
        <row r="19">
          <cell r="J19">
            <v>1.0499999999999999E-3</v>
          </cell>
        </row>
      </sheetData>
      <sheetData sheetId="10915">
        <row r="19">
          <cell r="J19">
            <v>1.0499999999999999E-3</v>
          </cell>
        </row>
      </sheetData>
      <sheetData sheetId="10916">
        <row r="19">
          <cell r="J19">
            <v>1.0499999999999999E-3</v>
          </cell>
        </row>
      </sheetData>
      <sheetData sheetId="10917">
        <row r="19">
          <cell r="J19">
            <v>1.0499999999999999E-3</v>
          </cell>
        </row>
      </sheetData>
      <sheetData sheetId="10918">
        <row r="19">
          <cell r="J19">
            <v>1.0499999999999999E-3</v>
          </cell>
        </row>
      </sheetData>
      <sheetData sheetId="10919">
        <row r="19">
          <cell r="J19">
            <v>1.0499999999999999E-3</v>
          </cell>
        </row>
      </sheetData>
      <sheetData sheetId="10920">
        <row r="19">
          <cell r="J19">
            <v>1.0499999999999999E-3</v>
          </cell>
        </row>
      </sheetData>
      <sheetData sheetId="10921">
        <row r="19">
          <cell r="J19">
            <v>1.0499999999999999E-3</v>
          </cell>
        </row>
      </sheetData>
      <sheetData sheetId="10922">
        <row r="19">
          <cell r="J19">
            <v>1.0499999999999999E-3</v>
          </cell>
        </row>
      </sheetData>
      <sheetData sheetId="10923">
        <row r="19">
          <cell r="J19">
            <v>1.0499999999999999E-3</v>
          </cell>
        </row>
      </sheetData>
      <sheetData sheetId="10924">
        <row r="19">
          <cell r="J19">
            <v>1.0499999999999999E-3</v>
          </cell>
        </row>
      </sheetData>
      <sheetData sheetId="10925">
        <row r="19">
          <cell r="J19">
            <v>1.0499999999999999E-3</v>
          </cell>
        </row>
      </sheetData>
      <sheetData sheetId="10926">
        <row r="19">
          <cell r="J19">
            <v>1.0499999999999999E-3</v>
          </cell>
        </row>
      </sheetData>
      <sheetData sheetId="10927">
        <row r="19">
          <cell r="J19">
            <v>1.0499999999999999E-3</v>
          </cell>
        </row>
      </sheetData>
      <sheetData sheetId="10928">
        <row r="19">
          <cell r="J19">
            <v>1.0499999999999999E-3</v>
          </cell>
        </row>
      </sheetData>
      <sheetData sheetId="10929">
        <row r="19">
          <cell r="J19">
            <v>1.0499999999999999E-3</v>
          </cell>
        </row>
      </sheetData>
      <sheetData sheetId="10930">
        <row r="19">
          <cell r="J19">
            <v>1.0499999999999999E-3</v>
          </cell>
        </row>
      </sheetData>
      <sheetData sheetId="10931">
        <row r="19">
          <cell r="J19">
            <v>1.0499999999999999E-3</v>
          </cell>
        </row>
      </sheetData>
      <sheetData sheetId="10932">
        <row r="19">
          <cell r="J19">
            <v>1.0499999999999999E-3</v>
          </cell>
        </row>
      </sheetData>
      <sheetData sheetId="10933">
        <row r="19">
          <cell r="J19">
            <v>1.0499999999999999E-3</v>
          </cell>
        </row>
      </sheetData>
      <sheetData sheetId="10934">
        <row r="19">
          <cell r="J19">
            <v>1.0499999999999999E-3</v>
          </cell>
        </row>
      </sheetData>
      <sheetData sheetId="10935">
        <row r="19">
          <cell r="J19">
            <v>1.0499999999999999E-3</v>
          </cell>
        </row>
      </sheetData>
      <sheetData sheetId="10936">
        <row r="19">
          <cell r="J19">
            <v>1.0499999999999999E-3</v>
          </cell>
        </row>
      </sheetData>
      <sheetData sheetId="10937">
        <row r="19">
          <cell r="J19">
            <v>1.0499999999999999E-3</v>
          </cell>
        </row>
      </sheetData>
      <sheetData sheetId="10938">
        <row r="19">
          <cell r="J19">
            <v>1.0499999999999999E-3</v>
          </cell>
        </row>
      </sheetData>
      <sheetData sheetId="10939">
        <row r="19">
          <cell r="J19">
            <v>1.0499999999999999E-3</v>
          </cell>
        </row>
      </sheetData>
      <sheetData sheetId="10940">
        <row r="19">
          <cell r="J19">
            <v>1.0499999999999999E-3</v>
          </cell>
        </row>
      </sheetData>
      <sheetData sheetId="10941">
        <row r="19">
          <cell r="J19">
            <v>1.0499999999999999E-3</v>
          </cell>
        </row>
      </sheetData>
      <sheetData sheetId="10942">
        <row r="19">
          <cell r="J19">
            <v>1.0499999999999999E-3</v>
          </cell>
        </row>
      </sheetData>
      <sheetData sheetId="10943">
        <row r="19">
          <cell r="J19">
            <v>1.0499999999999999E-3</v>
          </cell>
        </row>
      </sheetData>
      <sheetData sheetId="10944">
        <row r="19">
          <cell r="J19">
            <v>1.0499999999999999E-3</v>
          </cell>
        </row>
      </sheetData>
      <sheetData sheetId="10945">
        <row r="19">
          <cell r="J19">
            <v>1.0499999999999999E-3</v>
          </cell>
        </row>
      </sheetData>
      <sheetData sheetId="10946">
        <row r="19">
          <cell r="J19">
            <v>1.0499999999999999E-3</v>
          </cell>
        </row>
      </sheetData>
      <sheetData sheetId="10947">
        <row r="19">
          <cell r="J19">
            <v>1.0499999999999999E-3</v>
          </cell>
        </row>
      </sheetData>
      <sheetData sheetId="10948">
        <row r="19">
          <cell r="J19">
            <v>1.0499999999999999E-3</v>
          </cell>
        </row>
      </sheetData>
      <sheetData sheetId="10949">
        <row r="19">
          <cell r="J19">
            <v>1.0499999999999999E-3</v>
          </cell>
        </row>
      </sheetData>
      <sheetData sheetId="10950">
        <row r="19">
          <cell r="J19">
            <v>1.0499999999999999E-3</v>
          </cell>
        </row>
      </sheetData>
      <sheetData sheetId="10951">
        <row r="19">
          <cell r="J19">
            <v>1.0499999999999999E-3</v>
          </cell>
        </row>
      </sheetData>
      <sheetData sheetId="10952">
        <row r="19">
          <cell r="J19">
            <v>1.0499999999999999E-3</v>
          </cell>
        </row>
      </sheetData>
      <sheetData sheetId="10953">
        <row r="19">
          <cell r="J19">
            <v>1.0499999999999999E-3</v>
          </cell>
        </row>
      </sheetData>
      <sheetData sheetId="10954">
        <row r="19">
          <cell r="J19">
            <v>1.0499999999999999E-3</v>
          </cell>
        </row>
      </sheetData>
      <sheetData sheetId="10955">
        <row r="19">
          <cell r="J19">
            <v>1.0499999999999999E-3</v>
          </cell>
        </row>
      </sheetData>
      <sheetData sheetId="10956">
        <row r="19">
          <cell r="J19">
            <v>1.0499999999999999E-3</v>
          </cell>
        </row>
      </sheetData>
      <sheetData sheetId="10957">
        <row r="19">
          <cell r="J19">
            <v>1.0499999999999999E-3</v>
          </cell>
        </row>
      </sheetData>
      <sheetData sheetId="10958">
        <row r="19">
          <cell r="J19">
            <v>1.0499999999999999E-3</v>
          </cell>
        </row>
      </sheetData>
      <sheetData sheetId="10959">
        <row r="19">
          <cell r="J19">
            <v>1.0499999999999999E-3</v>
          </cell>
        </row>
      </sheetData>
      <sheetData sheetId="10960">
        <row r="19">
          <cell r="J19">
            <v>1.0499999999999999E-3</v>
          </cell>
        </row>
      </sheetData>
      <sheetData sheetId="10961">
        <row r="19">
          <cell r="J19">
            <v>1.0499999999999999E-3</v>
          </cell>
        </row>
      </sheetData>
      <sheetData sheetId="10962">
        <row r="19">
          <cell r="J19">
            <v>1.0499999999999999E-3</v>
          </cell>
        </row>
      </sheetData>
      <sheetData sheetId="10963">
        <row r="19">
          <cell r="J19">
            <v>1.0499999999999999E-3</v>
          </cell>
        </row>
      </sheetData>
      <sheetData sheetId="10964">
        <row r="19">
          <cell r="J19">
            <v>1.0499999999999999E-3</v>
          </cell>
        </row>
      </sheetData>
      <sheetData sheetId="10965">
        <row r="19">
          <cell r="J19">
            <v>1.0499999999999999E-3</v>
          </cell>
        </row>
      </sheetData>
      <sheetData sheetId="10966">
        <row r="19">
          <cell r="J19">
            <v>1.0499999999999999E-3</v>
          </cell>
        </row>
      </sheetData>
      <sheetData sheetId="10967">
        <row r="19">
          <cell r="J19">
            <v>1.0499999999999999E-3</v>
          </cell>
        </row>
      </sheetData>
      <sheetData sheetId="10968">
        <row r="19">
          <cell r="J19">
            <v>1.0499999999999999E-3</v>
          </cell>
        </row>
      </sheetData>
      <sheetData sheetId="10969">
        <row r="19">
          <cell r="J19">
            <v>1.0499999999999999E-3</v>
          </cell>
        </row>
      </sheetData>
      <sheetData sheetId="10970">
        <row r="19">
          <cell r="J19">
            <v>1.0499999999999999E-3</v>
          </cell>
        </row>
      </sheetData>
      <sheetData sheetId="10971">
        <row r="19">
          <cell r="J19">
            <v>1.0499999999999999E-3</v>
          </cell>
        </row>
      </sheetData>
      <sheetData sheetId="10972">
        <row r="19">
          <cell r="J19">
            <v>1.0499999999999999E-3</v>
          </cell>
        </row>
      </sheetData>
      <sheetData sheetId="10973">
        <row r="19">
          <cell r="J19">
            <v>1.0499999999999999E-3</v>
          </cell>
        </row>
      </sheetData>
      <sheetData sheetId="10974">
        <row r="19">
          <cell r="J19">
            <v>1.0499999999999999E-3</v>
          </cell>
        </row>
      </sheetData>
      <sheetData sheetId="10975">
        <row r="19">
          <cell r="J19">
            <v>1.0499999999999999E-3</v>
          </cell>
        </row>
      </sheetData>
      <sheetData sheetId="10976">
        <row r="19">
          <cell r="J19">
            <v>1.0499999999999999E-3</v>
          </cell>
        </row>
      </sheetData>
      <sheetData sheetId="10977">
        <row r="19">
          <cell r="J19">
            <v>1.0499999999999999E-3</v>
          </cell>
        </row>
      </sheetData>
      <sheetData sheetId="10978">
        <row r="19">
          <cell r="J19">
            <v>1.0499999999999999E-3</v>
          </cell>
        </row>
      </sheetData>
      <sheetData sheetId="10979">
        <row r="19">
          <cell r="J19">
            <v>1.0499999999999999E-3</v>
          </cell>
        </row>
      </sheetData>
      <sheetData sheetId="10980">
        <row r="19">
          <cell r="J19">
            <v>1.0499999999999999E-3</v>
          </cell>
        </row>
      </sheetData>
      <sheetData sheetId="10981">
        <row r="19">
          <cell r="J19">
            <v>1.0499999999999999E-3</v>
          </cell>
        </row>
      </sheetData>
      <sheetData sheetId="10982">
        <row r="19">
          <cell r="J19">
            <v>1.0499999999999999E-3</v>
          </cell>
        </row>
      </sheetData>
      <sheetData sheetId="10983">
        <row r="19">
          <cell r="J19">
            <v>1.0499999999999999E-3</v>
          </cell>
        </row>
      </sheetData>
      <sheetData sheetId="10984">
        <row r="19">
          <cell r="J19">
            <v>1.0499999999999999E-3</v>
          </cell>
        </row>
      </sheetData>
      <sheetData sheetId="10985">
        <row r="19">
          <cell r="J19">
            <v>1.0499999999999999E-3</v>
          </cell>
        </row>
      </sheetData>
      <sheetData sheetId="10986">
        <row r="19">
          <cell r="J19">
            <v>1.0499999999999999E-3</v>
          </cell>
        </row>
      </sheetData>
      <sheetData sheetId="10987">
        <row r="19">
          <cell r="J19">
            <v>1.0499999999999999E-3</v>
          </cell>
        </row>
      </sheetData>
      <sheetData sheetId="10988">
        <row r="19">
          <cell r="J19">
            <v>1.0499999999999999E-3</v>
          </cell>
        </row>
      </sheetData>
      <sheetData sheetId="10989">
        <row r="19">
          <cell r="J19">
            <v>1.0499999999999999E-3</v>
          </cell>
        </row>
      </sheetData>
      <sheetData sheetId="10990">
        <row r="19">
          <cell r="J19">
            <v>1.0499999999999999E-3</v>
          </cell>
        </row>
      </sheetData>
      <sheetData sheetId="10991">
        <row r="19">
          <cell r="J19">
            <v>1.0499999999999999E-3</v>
          </cell>
        </row>
      </sheetData>
      <sheetData sheetId="10992">
        <row r="19">
          <cell r="J19">
            <v>1.0499999999999999E-3</v>
          </cell>
        </row>
      </sheetData>
      <sheetData sheetId="10993">
        <row r="19">
          <cell r="J19">
            <v>1.0499999999999999E-3</v>
          </cell>
        </row>
      </sheetData>
      <sheetData sheetId="10994">
        <row r="19">
          <cell r="J19">
            <v>1.0499999999999999E-3</v>
          </cell>
        </row>
      </sheetData>
      <sheetData sheetId="10995">
        <row r="19">
          <cell r="J19">
            <v>1.0499999999999999E-3</v>
          </cell>
        </row>
      </sheetData>
      <sheetData sheetId="10996">
        <row r="19">
          <cell r="J19">
            <v>1.0499999999999999E-3</v>
          </cell>
        </row>
      </sheetData>
      <sheetData sheetId="10997">
        <row r="19">
          <cell r="J19">
            <v>1.0499999999999999E-3</v>
          </cell>
        </row>
      </sheetData>
      <sheetData sheetId="10998">
        <row r="19">
          <cell r="J19">
            <v>1.0499999999999999E-3</v>
          </cell>
        </row>
      </sheetData>
      <sheetData sheetId="10999">
        <row r="19">
          <cell r="J19">
            <v>1.0499999999999999E-3</v>
          </cell>
        </row>
      </sheetData>
      <sheetData sheetId="11000">
        <row r="19">
          <cell r="J19">
            <v>1.0499999999999999E-3</v>
          </cell>
        </row>
      </sheetData>
      <sheetData sheetId="11001">
        <row r="19">
          <cell r="J19">
            <v>1.0499999999999999E-3</v>
          </cell>
        </row>
      </sheetData>
      <sheetData sheetId="11002">
        <row r="19">
          <cell r="J19">
            <v>1.0499999999999999E-3</v>
          </cell>
        </row>
      </sheetData>
      <sheetData sheetId="11003">
        <row r="19">
          <cell r="J19">
            <v>1.0499999999999999E-3</v>
          </cell>
        </row>
      </sheetData>
      <sheetData sheetId="11004">
        <row r="19">
          <cell r="J19">
            <v>1.0499999999999999E-3</v>
          </cell>
        </row>
      </sheetData>
      <sheetData sheetId="11005">
        <row r="19">
          <cell r="J19">
            <v>1.0499999999999999E-3</v>
          </cell>
        </row>
      </sheetData>
      <sheetData sheetId="11006">
        <row r="19">
          <cell r="J19">
            <v>1.0499999999999999E-3</v>
          </cell>
        </row>
      </sheetData>
      <sheetData sheetId="11007">
        <row r="19">
          <cell r="J19">
            <v>1.0499999999999999E-3</v>
          </cell>
        </row>
      </sheetData>
      <sheetData sheetId="11008">
        <row r="19">
          <cell r="J19">
            <v>1.0499999999999999E-3</v>
          </cell>
        </row>
      </sheetData>
      <sheetData sheetId="11009">
        <row r="19">
          <cell r="J19">
            <v>1.0499999999999999E-3</v>
          </cell>
        </row>
      </sheetData>
      <sheetData sheetId="11010">
        <row r="19">
          <cell r="J19">
            <v>1.0499999999999999E-3</v>
          </cell>
        </row>
      </sheetData>
      <sheetData sheetId="11011">
        <row r="19">
          <cell r="J19">
            <v>1.0499999999999999E-3</v>
          </cell>
        </row>
      </sheetData>
      <sheetData sheetId="11012">
        <row r="19">
          <cell r="J19">
            <v>1.0499999999999999E-3</v>
          </cell>
        </row>
      </sheetData>
      <sheetData sheetId="11013">
        <row r="19">
          <cell r="J19">
            <v>1.0499999999999999E-3</v>
          </cell>
        </row>
      </sheetData>
      <sheetData sheetId="11014">
        <row r="19">
          <cell r="J19">
            <v>1.0499999999999999E-3</v>
          </cell>
        </row>
      </sheetData>
      <sheetData sheetId="11015">
        <row r="19">
          <cell r="J19">
            <v>1.0499999999999999E-3</v>
          </cell>
        </row>
      </sheetData>
      <sheetData sheetId="11016">
        <row r="19">
          <cell r="J19">
            <v>1.0499999999999999E-3</v>
          </cell>
        </row>
      </sheetData>
      <sheetData sheetId="11017">
        <row r="19">
          <cell r="J19">
            <v>1.0499999999999999E-3</v>
          </cell>
        </row>
      </sheetData>
      <sheetData sheetId="11018">
        <row r="19">
          <cell r="J19">
            <v>1.0499999999999999E-3</v>
          </cell>
        </row>
      </sheetData>
      <sheetData sheetId="11019">
        <row r="19">
          <cell r="J19">
            <v>1.0499999999999999E-3</v>
          </cell>
        </row>
      </sheetData>
      <sheetData sheetId="11020">
        <row r="19">
          <cell r="J19">
            <v>1.0499999999999999E-3</v>
          </cell>
        </row>
      </sheetData>
      <sheetData sheetId="11021">
        <row r="19">
          <cell r="J19">
            <v>1.0499999999999999E-3</v>
          </cell>
        </row>
      </sheetData>
      <sheetData sheetId="11022">
        <row r="19">
          <cell r="J19">
            <v>1.0499999999999999E-3</v>
          </cell>
        </row>
      </sheetData>
      <sheetData sheetId="11023">
        <row r="19">
          <cell r="J19">
            <v>1.0499999999999999E-3</v>
          </cell>
        </row>
      </sheetData>
      <sheetData sheetId="11024">
        <row r="19">
          <cell r="J19">
            <v>1.0499999999999999E-3</v>
          </cell>
        </row>
      </sheetData>
      <sheetData sheetId="11025">
        <row r="19">
          <cell r="J19">
            <v>1.0499999999999999E-3</v>
          </cell>
        </row>
      </sheetData>
      <sheetData sheetId="11026">
        <row r="19">
          <cell r="J19">
            <v>1.0499999999999999E-3</v>
          </cell>
        </row>
      </sheetData>
      <sheetData sheetId="11027">
        <row r="19">
          <cell r="J19">
            <v>1.0499999999999999E-3</v>
          </cell>
        </row>
      </sheetData>
      <sheetData sheetId="11028">
        <row r="19">
          <cell r="J19">
            <v>1.0499999999999999E-3</v>
          </cell>
        </row>
      </sheetData>
      <sheetData sheetId="11029">
        <row r="19">
          <cell r="J19">
            <v>1.0499999999999999E-3</v>
          </cell>
        </row>
      </sheetData>
      <sheetData sheetId="11030">
        <row r="19">
          <cell r="J19">
            <v>1.0499999999999999E-3</v>
          </cell>
        </row>
      </sheetData>
      <sheetData sheetId="11031">
        <row r="19">
          <cell r="J19">
            <v>1.0499999999999999E-3</v>
          </cell>
        </row>
      </sheetData>
      <sheetData sheetId="11032">
        <row r="19">
          <cell r="J19">
            <v>1.0499999999999999E-3</v>
          </cell>
        </row>
      </sheetData>
      <sheetData sheetId="11033">
        <row r="19">
          <cell r="J19">
            <v>1.0499999999999999E-3</v>
          </cell>
        </row>
      </sheetData>
      <sheetData sheetId="11034">
        <row r="19">
          <cell r="J19">
            <v>1.0499999999999999E-3</v>
          </cell>
        </row>
      </sheetData>
      <sheetData sheetId="11035">
        <row r="19">
          <cell r="J19">
            <v>1.0499999999999999E-3</v>
          </cell>
        </row>
      </sheetData>
      <sheetData sheetId="11036">
        <row r="19">
          <cell r="J19">
            <v>1.0499999999999999E-3</v>
          </cell>
        </row>
      </sheetData>
      <sheetData sheetId="11037">
        <row r="19">
          <cell r="J19">
            <v>1.0499999999999999E-3</v>
          </cell>
        </row>
      </sheetData>
      <sheetData sheetId="11038">
        <row r="19">
          <cell r="J19">
            <v>1.0499999999999999E-3</v>
          </cell>
        </row>
      </sheetData>
      <sheetData sheetId="11039">
        <row r="19">
          <cell r="J19">
            <v>1.0499999999999999E-3</v>
          </cell>
        </row>
      </sheetData>
      <sheetData sheetId="11040">
        <row r="19">
          <cell r="J19">
            <v>1.0499999999999999E-3</v>
          </cell>
        </row>
      </sheetData>
      <sheetData sheetId="11041">
        <row r="19">
          <cell r="J19">
            <v>1.0499999999999999E-3</v>
          </cell>
        </row>
      </sheetData>
      <sheetData sheetId="11042">
        <row r="19">
          <cell r="J19">
            <v>1.0499999999999999E-3</v>
          </cell>
        </row>
      </sheetData>
      <sheetData sheetId="11043">
        <row r="19">
          <cell r="J19">
            <v>1.0499999999999999E-3</v>
          </cell>
        </row>
      </sheetData>
      <sheetData sheetId="11044">
        <row r="19">
          <cell r="J19">
            <v>1.0499999999999999E-3</v>
          </cell>
        </row>
      </sheetData>
      <sheetData sheetId="11045">
        <row r="19">
          <cell r="J19">
            <v>1.0499999999999999E-3</v>
          </cell>
        </row>
      </sheetData>
      <sheetData sheetId="11046">
        <row r="19">
          <cell r="J19">
            <v>1.0499999999999999E-3</v>
          </cell>
        </row>
      </sheetData>
      <sheetData sheetId="11047">
        <row r="19">
          <cell r="J19">
            <v>1.0499999999999999E-3</v>
          </cell>
        </row>
      </sheetData>
      <sheetData sheetId="11048">
        <row r="19">
          <cell r="J19">
            <v>1.0499999999999999E-3</v>
          </cell>
        </row>
      </sheetData>
      <sheetData sheetId="11049">
        <row r="19">
          <cell r="J19">
            <v>1.0499999999999999E-3</v>
          </cell>
        </row>
      </sheetData>
      <sheetData sheetId="11050">
        <row r="19">
          <cell r="J19">
            <v>1.0499999999999999E-3</v>
          </cell>
        </row>
      </sheetData>
      <sheetData sheetId="11051">
        <row r="19">
          <cell r="J19">
            <v>1.0499999999999999E-3</v>
          </cell>
        </row>
      </sheetData>
      <sheetData sheetId="11052">
        <row r="19">
          <cell r="J19">
            <v>1.0499999999999999E-3</v>
          </cell>
        </row>
      </sheetData>
      <sheetData sheetId="11053">
        <row r="19">
          <cell r="J19">
            <v>1.0499999999999999E-3</v>
          </cell>
        </row>
      </sheetData>
      <sheetData sheetId="11054">
        <row r="19">
          <cell r="J19">
            <v>1.0499999999999999E-3</v>
          </cell>
        </row>
      </sheetData>
      <sheetData sheetId="11055">
        <row r="19">
          <cell r="J19">
            <v>1.0499999999999999E-3</v>
          </cell>
        </row>
      </sheetData>
      <sheetData sheetId="11056">
        <row r="19">
          <cell r="J19">
            <v>1.0499999999999999E-3</v>
          </cell>
        </row>
      </sheetData>
      <sheetData sheetId="11057">
        <row r="19">
          <cell r="J19">
            <v>1.0499999999999999E-3</v>
          </cell>
        </row>
      </sheetData>
      <sheetData sheetId="11058">
        <row r="19">
          <cell r="J19">
            <v>1.0499999999999999E-3</v>
          </cell>
        </row>
      </sheetData>
      <sheetData sheetId="11059">
        <row r="19">
          <cell r="J19">
            <v>1.0499999999999999E-3</v>
          </cell>
        </row>
      </sheetData>
      <sheetData sheetId="11060">
        <row r="19">
          <cell r="J19">
            <v>1.0499999999999999E-3</v>
          </cell>
        </row>
      </sheetData>
      <sheetData sheetId="11061">
        <row r="19">
          <cell r="J19">
            <v>1.0499999999999999E-3</v>
          </cell>
        </row>
      </sheetData>
      <sheetData sheetId="11062">
        <row r="19">
          <cell r="J19">
            <v>1.0499999999999999E-3</v>
          </cell>
        </row>
      </sheetData>
      <sheetData sheetId="11063">
        <row r="19">
          <cell r="J19">
            <v>1.0499999999999999E-3</v>
          </cell>
        </row>
      </sheetData>
      <sheetData sheetId="11064">
        <row r="19">
          <cell r="J19">
            <v>1.0499999999999999E-3</v>
          </cell>
        </row>
      </sheetData>
      <sheetData sheetId="11065">
        <row r="19">
          <cell r="J19">
            <v>1.0499999999999999E-3</v>
          </cell>
        </row>
      </sheetData>
      <sheetData sheetId="11066" refreshError="1"/>
      <sheetData sheetId="11067" refreshError="1"/>
      <sheetData sheetId="11068" refreshError="1"/>
      <sheetData sheetId="11069" refreshError="1"/>
      <sheetData sheetId="11070" refreshError="1"/>
      <sheetData sheetId="11071">
        <row r="19">
          <cell r="J19">
            <v>1.0499999999999999E-3</v>
          </cell>
        </row>
      </sheetData>
      <sheetData sheetId="11072">
        <row r="19">
          <cell r="J19">
            <v>1.0499999999999999E-3</v>
          </cell>
        </row>
      </sheetData>
      <sheetData sheetId="11073">
        <row r="19">
          <cell r="J19">
            <v>1.0499999999999999E-3</v>
          </cell>
        </row>
      </sheetData>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refreshError="1"/>
      <sheetData sheetId="11111" refreshError="1"/>
      <sheetData sheetId="11112" refreshError="1"/>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ow r="19">
          <cell r="J19">
            <v>1.0499999999999999E-3</v>
          </cell>
        </row>
      </sheetData>
      <sheetData sheetId="11142" refreshError="1"/>
      <sheetData sheetId="11143" refreshError="1"/>
      <sheetData sheetId="11144">
        <row r="19">
          <cell r="J19">
            <v>1.0499999999999999E-3</v>
          </cell>
        </row>
      </sheetData>
      <sheetData sheetId="11145">
        <row r="19">
          <cell r="J19">
            <v>1.0499999999999999E-3</v>
          </cell>
        </row>
      </sheetData>
      <sheetData sheetId="11146" refreshError="1"/>
      <sheetData sheetId="11147" refreshError="1"/>
      <sheetData sheetId="11148">
        <row r="19">
          <cell r="J19">
            <v>1.0499999999999999E-3</v>
          </cell>
        </row>
      </sheetData>
      <sheetData sheetId="11149">
        <row r="19">
          <cell r="J19">
            <v>1.0499999999999999E-3</v>
          </cell>
        </row>
      </sheetData>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ow r="19">
          <cell r="J19">
            <v>1.0499999999999999E-3</v>
          </cell>
        </row>
      </sheetData>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efreshError="1"/>
      <sheetData sheetId="11522" refreshError="1"/>
      <sheetData sheetId="11523" refreshError="1"/>
      <sheetData sheetId="11524" refreshError="1"/>
      <sheetData sheetId="11525" refreshError="1"/>
      <sheetData sheetId="11526" refreshError="1"/>
      <sheetData sheetId="11527" refreshError="1"/>
      <sheetData sheetId="11528" refreshError="1"/>
      <sheetData sheetId="11529" refreshError="1"/>
      <sheetData sheetId="11530" refreshError="1"/>
      <sheetData sheetId="11531" refreshError="1"/>
      <sheetData sheetId="11532" refreshError="1"/>
      <sheetData sheetId="11533" refreshError="1"/>
      <sheetData sheetId="11534" refreshError="1"/>
      <sheetData sheetId="11535" refreshError="1"/>
      <sheetData sheetId="11536" refreshError="1"/>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refreshError="1"/>
      <sheetData sheetId="11574" refreshError="1"/>
      <sheetData sheetId="11575" refreshError="1"/>
      <sheetData sheetId="11576" refreshError="1"/>
      <sheetData sheetId="11577" refreshError="1"/>
      <sheetData sheetId="11578" refreshError="1"/>
      <sheetData sheetId="11579" refreshError="1"/>
      <sheetData sheetId="11580" refreshError="1"/>
      <sheetData sheetId="11581" refreshError="1"/>
      <sheetData sheetId="11582" refreshError="1"/>
      <sheetData sheetId="11583" refreshError="1"/>
      <sheetData sheetId="11584" refreshError="1"/>
      <sheetData sheetId="11585" refreshError="1"/>
      <sheetData sheetId="11586" refreshError="1"/>
      <sheetData sheetId="11587" refreshError="1"/>
      <sheetData sheetId="11588" refreshError="1"/>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refreshError="1"/>
      <sheetData sheetId="11600" refreshError="1"/>
      <sheetData sheetId="11601" refreshError="1"/>
      <sheetData sheetId="11602" refreshError="1"/>
      <sheetData sheetId="11603" refreshError="1"/>
      <sheetData sheetId="11604" refreshError="1"/>
      <sheetData sheetId="11605" refreshError="1"/>
      <sheetData sheetId="11606" refreshError="1"/>
      <sheetData sheetId="11607" refreshError="1"/>
      <sheetData sheetId="11608" refreshError="1"/>
      <sheetData sheetId="11609" refreshError="1"/>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refreshError="1"/>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refreshError="1"/>
      <sheetData sheetId="11629" refreshError="1"/>
      <sheetData sheetId="11630" refreshError="1"/>
      <sheetData sheetId="11631" refreshError="1"/>
      <sheetData sheetId="11632" refreshError="1"/>
      <sheetData sheetId="11633" refreshError="1"/>
      <sheetData sheetId="11634" refreshError="1"/>
      <sheetData sheetId="11635" refreshError="1"/>
      <sheetData sheetId="11636" refreshError="1"/>
      <sheetData sheetId="11637" refreshError="1"/>
      <sheetData sheetId="11638" refreshError="1"/>
      <sheetData sheetId="11639" refreshError="1"/>
      <sheetData sheetId="11640" refreshError="1"/>
      <sheetData sheetId="11641" refreshError="1"/>
      <sheetData sheetId="11642" refreshError="1"/>
      <sheetData sheetId="11643" refreshError="1"/>
      <sheetData sheetId="11644" refreshError="1"/>
      <sheetData sheetId="11645" refreshError="1"/>
      <sheetData sheetId="11646" refreshError="1"/>
      <sheetData sheetId="11647" refreshError="1"/>
      <sheetData sheetId="11648" refreshError="1"/>
      <sheetData sheetId="11649" refreshError="1"/>
      <sheetData sheetId="11650" refreshError="1"/>
      <sheetData sheetId="11651" refreshError="1"/>
      <sheetData sheetId="11652" refreshError="1"/>
      <sheetData sheetId="11653" refreshError="1"/>
      <sheetData sheetId="11654" refreshError="1"/>
      <sheetData sheetId="11655" refreshError="1"/>
      <sheetData sheetId="11656" refreshError="1"/>
      <sheetData sheetId="11657" refreshError="1"/>
      <sheetData sheetId="11658" refreshError="1"/>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refreshError="1"/>
      <sheetData sheetId="11675" refreshError="1"/>
      <sheetData sheetId="11676" refreshError="1"/>
      <sheetData sheetId="11677" refreshError="1"/>
      <sheetData sheetId="11678" refreshError="1"/>
      <sheetData sheetId="11679" refreshError="1"/>
      <sheetData sheetId="11680" refreshError="1"/>
      <sheetData sheetId="11681" refreshError="1"/>
      <sheetData sheetId="11682" refreshError="1"/>
      <sheetData sheetId="11683" refreshError="1"/>
      <sheetData sheetId="11684" refreshError="1"/>
      <sheetData sheetId="11685" refreshError="1"/>
      <sheetData sheetId="11686" refreshError="1"/>
      <sheetData sheetId="11687" refreshError="1"/>
      <sheetData sheetId="11688" refreshError="1"/>
      <sheetData sheetId="11689" refreshError="1"/>
      <sheetData sheetId="11690" refreshError="1"/>
      <sheetData sheetId="11691" refreshError="1"/>
      <sheetData sheetId="11692" refreshError="1"/>
      <sheetData sheetId="11693" refreshError="1"/>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efreshError="1"/>
      <sheetData sheetId="11702" refreshError="1"/>
      <sheetData sheetId="11703" refreshError="1"/>
      <sheetData sheetId="11704" refreshError="1"/>
      <sheetData sheetId="11705" refreshError="1"/>
      <sheetData sheetId="11706" refreshError="1"/>
      <sheetData sheetId="11707" refreshError="1"/>
      <sheetData sheetId="11708" refreshError="1"/>
      <sheetData sheetId="11709" refreshError="1"/>
      <sheetData sheetId="11710" refreshError="1"/>
      <sheetData sheetId="11711" refreshError="1"/>
      <sheetData sheetId="11712" refreshError="1"/>
      <sheetData sheetId="11713" refreshError="1"/>
      <sheetData sheetId="11714" refreshError="1"/>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ow r="19">
          <cell r="J19">
            <v>1.0499999999999999E-3</v>
          </cell>
        </row>
      </sheetData>
      <sheetData sheetId="11729" refreshError="1"/>
      <sheetData sheetId="11730" refreshError="1"/>
      <sheetData sheetId="11731" refreshError="1"/>
      <sheetData sheetId="11732" refreshError="1"/>
      <sheetData sheetId="11733" refreshError="1"/>
      <sheetData sheetId="11734" refreshError="1"/>
      <sheetData sheetId="11735">
        <row r="19">
          <cell r="J19">
            <v>1.0499999999999999E-3</v>
          </cell>
        </row>
      </sheetData>
      <sheetData sheetId="11736">
        <row r="19">
          <cell r="J19">
            <v>1.0499999999999999E-3</v>
          </cell>
        </row>
      </sheetData>
      <sheetData sheetId="11737">
        <row r="19">
          <cell r="J19">
            <v>1.0499999999999999E-3</v>
          </cell>
        </row>
      </sheetData>
      <sheetData sheetId="11738">
        <row r="19">
          <cell r="J19">
            <v>1.0499999999999999E-3</v>
          </cell>
        </row>
      </sheetData>
      <sheetData sheetId="11739">
        <row r="19">
          <cell r="J19">
            <v>1.0499999999999999E-3</v>
          </cell>
        </row>
      </sheetData>
      <sheetData sheetId="11740">
        <row r="19">
          <cell r="J19">
            <v>1.0499999999999999E-3</v>
          </cell>
        </row>
      </sheetData>
      <sheetData sheetId="11741">
        <row r="19">
          <cell r="J19">
            <v>1.0499999999999999E-3</v>
          </cell>
        </row>
      </sheetData>
      <sheetData sheetId="11742">
        <row r="19">
          <cell r="J19">
            <v>1.0499999999999999E-3</v>
          </cell>
        </row>
      </sheetData>
      <sheetData sheetId="11743">
        <row r="19">
          <cell r="J19">
            <v>1.0499999999999999E-3</v>
          </cell>
        </row>
      </sheetData>
      <sheetData sheetId="11744">
        <row r="19">
          <cell r="J19">
            <v>1.0499999999999999E-3</v>
          </cell>
        </row>
      </sheetData>
      <sheetData sheetId="11745" refreshError="1"/>
      <sheetData sheetId="11746">
        <row r="19">
          <cell r="J19">
            <v>1.0499999999999999E-3</v>
          </cell>
        </row>
      </sheetData>
      <sheetData sheetId="11747">
        <row r="19">
          <cell r="J19">
            <v>1.0499999999999999E-3</v>
          </cell>
        </row>
      </sheetData>
      <sheetData sheetId="11748"/>
      <sheetData sheetId="11749"/>
      <sheetData sheetId="11750" refreshError="1"/>
      <sheetData sheetId="11751">
        <row r="19">
          <cell r="J19">
            <v>1.0499999999999999E-3</v>
          </cell>
        </row>
      </sheetData>
      <sheetData sheetId="11752"/>
      <sheetData sheetId="11753">
        <row r="19">
          <cell r="J19">
            <v>1.0499999999999999E-3</v>
          </cell>
        </row>
      </sheetData>
      <sheetData sheetId="11754">
        <row r="19">
          <cell r="J19">
            <v>1.0499999999999999E-3</v>
          </cell>
        </row>
      </sheetData>
      <sheetData sheetId="11755">
        <row r="19">
          <cell r="J19">
            <v>1.0499999999999999E-3</v>
          </cell>
        </row>
      </sheetData>
      <sheetData sheetId="11756" refreshError="1"/>
      <sheetData sheetId="11757">
        <row r="19">
          <cell r="J19">
            <v>1.0499999999999999E-3</v>
          </cell>
        </row>
      </sheetData>
      <sheetData sheetId="11758">
        <row r="19">
          <cell r="J19">
            <v>1.0499999999999999E-3</v>
          </cell>
        </row>
      </sheetData>
      <sheetData sheetId="11759">
        <row r="19">
          <cell r="J19">
            <v>1.0499999999999999E-3</v>
          </cell>
        </row>
      </sheetData>
      <sheetData sheetId="11760">
        <row r="19">
          <cell r="J19">
            <v>1.0499999999999999E-3</v>
          </cell>
        </row>
      </sheetData>
      <sheetData sheetId="11761" refreshError="1"/>
      <sheetData sheetId="11762">
        <row r="19">
          <cell r="J19">
            <v>1.0499999999999999E-3</v>
          </cell>
        </row>
      </sheetData>
      <sheetData sheetId="11763">
        <row r="19">
          <cell r="J19">
            <v>1.0499999999999999E-3</v>
          </cell>
        </row>
      </sheetData>
      <sheetData sheetId="11764">
        <row r="19">
          <cell r="J19">
            <v>1.0499999999999999E-3</v>
          </cell>
        </row>
      </sheetData>
      <sheetData sheetId="11765">
        <row r="19">
          <cell r="J19">
            <v>1.0499999999999999E-3</v>
          </cell>
        </row>
      </sheetData>
      <sheetData sheetId="11766">
        <row r="19">
          <cell r="J19">
            <v>1.0499999999999999E-3</v>
          </cell>
        </row>
      </sheetData>
      <sheetData sheetId="11767" refreshError="1"/>
      <sheetData sheetId="11768"/>
      <sheetData sheetId="11769" refreshError="1"/>
      <sheetData sheetId="11770">
        <row r="19">
          <cell r="J19">
            <v>1.0499999999999999E-3</v>
          </cell>
        </row>
      </sheetData>
      <sheetData sheetId="11771">
        <row r="19">
          <cell r="J19">
            <v>1.0499999999999999E-3</v>
          </cell>
        </row>
      </sheetData>
      <sheetData sheetId="11772">
        <row r="19">
          <cell r="J19">
            <v>1.0499999999999999E-3</v>
          </cell>
        </row>
      </sheetData>
      <sheetData sheetId="11773" refreshError="1"/>
      <sheetData sheetId="11774"/>
      <sheetData sheetId="11775" refreshError="1"/>
      <sheetData sheetId="11776">
        <row r="19">
          <cell r="J19">
            <v>1.0499999999999999E-3</v>
          </cell>
        </row>
      </sheetData>
      <sheetData sheetId="11777" refreshError="1"/>
      <sheetData sheetId="11778" refreshError="1"/>
      <sheetData sheetId="11779" refreshError="1"/>
      <sheetData sheetId="11780" refreshError="1"/>
      <sheetData sheetId="11781">
        <row r="19">
          <cell r="J19">
            <v>1.0499999999999999E-3</v>
          </cell>
        </row>
      </sheetData>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ow r="19">
          <cell r="J19">
            <v>1.0499999999999999E-3</v>
          </cell>
        </row>
      </sheetData>
      <sheetData sheetId="11793">
        <row r="19">
          <cell r="J19">
            <v>1.0499999999999999E-3</v>
          </cell>
        </row>
      </sheetData>
      <sheetData sheetId="11794">
        <row r="19">
          <cell r="J19">
            <v>1.0499999999999999E-3</v>
          </cell>
        </row>
      </sheetData>
      <sheetData sheetId="11795" refreshError="1"/>
      <sheetData sheetId="11796" refreshError="1"/>
      <sheetData sheetId="11797" refreshError="1"/>
      <sheetData sheetId="11798"/>
      <sheetData sheetId="11799" refreshError="1"/>
      <sheetData sheetId="11800" refreshError="1"/>
      <sheetData sheetId="11801" refreshError="1"/>
      <sheetData sheetId="11802"/>
      <sheetData sheetId="11803" refreshError="1"/>
      <sheetData sheetId="11804" refreshError="1"/>
      <sheetData sheetId="11805" refreshError="1"/>
      <sheetData sheetId="11806" refreshError="1"/>
      <sheetData sheetId="11807">
        <row r="19">
          <cell r="J19">
            <v>1.0499999999999999E-3</v>
          </cell>
        </row>
      </sheetData>
      <sheetData sheetId="11808" refreshError="1"/>
      <sheetData sheetId="11809"/>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refreshError="1"/>
      <sheetData sheetId="11819" refreshError="1"/>
      <sheetData sheetId="11820" refreshError="1"/>
      <sheetData sheetId="11821">
        <row r="19">
          <cell r="J19">
            <v>1.0499999999999999E-3</v>
          </cell>
        </row>
      </sheetData>
      <sheetData sheetId="11822">
        <row r="19">
          <cell r="J19">
            <v>1.0499999999999999E-3</v>
          </cell>
        </row>
      </sheetData>
      <sheetData sheetId="11823">
        <row r="19">
          <cell r="J19">
            <v>1.0499999999999999E-3</v>
          </cell>
        </row>
      </sheetData>
      <sheetData sheetId="11824">
        <row r="19">
          <cell r="J19">
            <v>1.0499999999999999E-3</v>
          </cell>
        </row>
      </sheetData>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sheetData sheetId="11834"/>
      <sheetData sheetId="11835"/>
      <sheetData sheetId="11836"/>
      <sheetData sheetId="11837"/>
      <sheetData sheetId="11838"/>
      <sheetData sheetId="11839">
        <row r="19">
          <cell r="J19">
            <v>1.0499999999999999E-3</v>
          </cell>
        </row>
      </sheetData>
      <sheetData sheetId="11840">
        <row r="19">
          <cell r="J19">
            <v>1.0499999999999999E-3</v>
          </cell>
        </row>
      </sheetData>
      <sheetData sheetId="11841">
        <row r="19">
          <cell r="J19">
            <v>1.0499999999999999E-3</v>
          </cell>
        </row>
      </sheetData>
      <sheetData sheetId="11842">
        <row r="19">
          <cell r="J19">
            <v>1.0499999999999999E-3</v>
          </cell>
        </row>
      </sheetData>
      <sheetData sheetId="11843">
        <row r="19">
          <cell r="J19">
            <v>1.0499999999999999E-3</v>
          </cell>
        </row>
      </sheetData>
      <sheetData sheetId="11844">
        <row r="19">
          <cell r="J19">
            <v>1.0499999999999999E-3</v>
          </cell>
        </row>
      </sheetData>
      <sheetData sheetId="11845">
        <row r="19">
          <cell r="J19">
            <v>1.0499999999999999E-3</v>
          </cell>
        </row>
      </sheetData>
      <sheetData sheetId="11846">
        <row r="19">
          <cell r="J19">
            <v>1.0499999999999999E-3</v>
          </cell>
        </row>
      </sheetData>
      <sheetData sheetId="11847">
        <row r="19">
          <cell r="J19">
            <v>1.0499999999999999E-3</v>
          </cell>
        </row>
      </sheetData>
      <sheetData sheetId="11848">
        <row r="19">
          <cell r="J19">
            <v>1.0499999999999999E-3</v>
          </cell>
        </row>
      </sheetData>
      <sheetData sheetId="11849">
        <row r="19">
          <cell r="J19">
            <v>1.0499999999999999E-3</v>
          </cell>
        </row>
      </sheetData>
      <sheetData sheetId="11850">
        <row r="19">
          <cell r="J19">
            <v>1.0499999999999999E-3</v>
          </cell>
        </row>
      </sheetData>
      <sheetData sheetId="11851">
        <row r="19">
          <cell r="J19">
            <v>1.0499999999999999E-3</v>
          </cell>
        </row>
      </sheetData>
      <sheetData sheetId="11852">
        <row r="19">
          <cell r="J19">
            <v>1.0499999999999999E-3</v>
          </cell>
        </row>
      </sheetData>
      <sheetData sheetId="11853">
        <row r="19">
          <cell r="J19">
            <v>1.0499999999999999E-3</v>
          </cell>
        </row>
      </sheetData>
      <sheetData sheetId="11854">
        <row r="19">
          <cell r="J19">
            <v>1.0499999999999999E-3</v>
          </cell>
        </row>
      </sheetData>
      <sheetData sheetId="11855">
        <row r="19">
          <cell r="J19">
            <v>1.0499999999999999E-3</v>
          </cell>
        </row>
      </sheetData>
      <sheetData sheetId="11856">
        <row r="19">
          <cell r="J19">
            <v>1.0499999999999999E-3</v>
          </cell>
        </row>
      </sheetData>
      <sheetData sheetId="11857">
        <row r="19">
          <cell r="J19">
            <v>1.0499999999999999E-3</v>
          </cell>
        </row>
      </sheetData>
      <sheetData sheetId="11858">
        <row r="19">
          <cell r="J19">
            <v>1.0499999999999999E-3</v>
          </cell>
        </row>
      </sheetData>
      <sheetData sheetId="11859">
        <row r="19">
          <cell r="J19">
            <v>1.0499999999999999E-3</v>
          </cell>
        </row>
      </sheetData>
      <sheetData sheetId="11860">
        <row r="19">
          <cell r="J19">
            <v>1.0499999999999999E-3</v>
          </cell>
        </row>
      </sheetData>
      <sheetData sheetId="11861">
        <row r="19">
          <cell r="J19">
            <v>1.0499999999999999E-3</v>
          </cell>
        </row>
      </sheetData>
      <sheetData sheetId="11862">
        <row r="19">
          <cell r="J19">
            <v>1.0499999999999999E-3</v>
          </cell>
        </row>
      </sheetData>
      <sheetData sheetId="11863">
        <row r="19">
          <cell r="J19">
            <v>1.0499999999999999E-3</v>
          </cell>
        </row>
      </sheetData>
      <sheetData sheetId="11864">
        <row r="19">
          <cell r="J19">
            <v>1.0499999999999999E-3</v>
          </cell>
        </row>
      </sheetData>
      <sheetData sheetId="11865">
        <row r="19">
          <cell r="J19">
            <v>1.0499999999999999E-3</v>
          </cell>
        </row>
      </sheetData>
      <sheetData sheetId="11866" refreshError="1"/>
      <sheetData sheetId="11867" refreshError="1"/>
      <sheetData sheetId="11868" refreshError="1"/>
      <sheetData sheetId="11869" refreshError="1"/>
      <sheetData sheetId="11870">
        <row r="19">
          <cell r="J19">
            <v>1.0499999999999999E-3</v>
          </cell>
        </row>
      </sheetData>
      <sheetData sheetId="11871">
        <row r="19">
          <cell r="J19">
            <v>1.0499999999999999E-3</v>
          </cell>
        </row>
      </sheetData>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refreshError="1"/>
      <sheetData sheetId="11902" refreshError="1"/>
      <sheetData sheetId="11903" refreshError="1"/>
      <sheetData sheetId="11904" refreshError="1"/>
      <sheetData sheetId="11905" refreshError="1"/>
      <sheetData sheetId="11906" refreshError="1"/>
      <sheetData sheetId="11907" refreshError="1"/>
      <sheetData sheetId="11908">
        <row r="19">
          <cell r="J19">
            <v>1.0499999999999999E-3</v>
          </cell>
        </row>
      </sheetData>
      <sheetData sheetId="11909">
        <row r="19">
          <cell r="J19">
            <v>1.0499999999999999E-3</v>
          </cell>
        </row>
      </sheetData>
      <sheetData sheetId="11910">
        <row r="19">
          <cell r="J19">
            <v>1.0499999999999999E-3</v>
          </cell>
        </row>
      </sheetData>
      <sheetData sheetId="11911" refreshError="1"/>
      <sheetData sheetId="11912" refreshError="1"/>
      <sheetData sheetId="11913" refreshError="1"/>
      <sheetData sheetId="11914" refreshError="1"/>
      <sheetData sheetId="11915" refreshError="1"/>
      <sheetData sheetId="11916" refreshError="1"/>
      <sheetData sheetId="11917" refreshError="1"/>
      <sheetData sheetId="11918" refreshError="1"/>
      <sheetData sheetId="11919" refreshError="1"/>
      <sheetData sheetId="11920" refreshError="1"/>
      <sheetData sheetId="11921" refreshError="1"/>
      <sheetData sheetId="11922" refreshError="1"/>
      <sheetData sheetId="11923" refreshError="1"/>
      <sheetData sheetId="11924" refreshError="1"/>
      <sheetData sheetId="11925" refreshError="1"/>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ow r="19">
          <cell r="J19">
            <v>1.0499999999999999E-3</v>
          </cell>
        </row>
      </sheetData>
      <sheetData sheetId="11945">
        <row r="19">
          <cell r="J19">
            <v>1.0499999999999999E-3</v>
          </cell>
        </row>
      </sheetData>
      <sheetData sheetId="11946">
        <row r="19">
          <cell r="J19">
            <v>1.0499999999999999E-3</v>
          </cell>
        </row>
      </sheetData>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ow r="19">
          <cell r="J19">
            <v>1.0499999999999999E-3</v>
          </cell>
        </row>
      </sheetData>
      <sheetData sheetId="11982">
        <row r="19">
          <cell r="J19">
            <v>1.0499999999999999E-3</v>
          </cell>
        </row>
      </sheetData>
      <sheetData sheetId="11983">
        <row r="19">
          <cell r="J19">
            <v>1.0499999999999999E-3</v>
          </cell>
        </row>
      </sheetData>
      <sheetData sheetId="11984">
        <row r="19">
          <cell r="J19">
            <v>1.0499999999999999E-3</v>
          </cell>
        </row>
      </sheetData>
      <sheetData sheetId="11985">
        <row r="19">
          <cell r="J19">
            <v>1.0499999999999999E-3</v>
          </cell>
        </row>
      </sheetData>
      <sheetData sheetId="11986">
        <row r="19">
          <cell r="J19">
            <v>1.0499999999999999E-3</v>
          </cell>
        </row>
      </sheetData>
      <sheetData sheetId="11987">
        <row r="19">
          <cell r="J19">
            <v>1.0499999999999999E-3</v>
          </cell>
        </row>
      </sheetData>
      <sheetData sheetId="11988">
        <row r="19">
          <cell r="J19">
            <v>1.0499999999999999E-3</v>
          </cell>
        </row>
      </sheetData>
      <sheetData sheetId="11989">
        <row r="19">
          <cell r="J19">
            <v>1.0499999999999999E-3</v>
          </cell>
        </row>
      </sheetData>
      <sheetData sheetId="11990">
        <row r="19">
          <cell r="J19">
            <v>1.0499999999999999E-3</v>
          </cell>
        </row>
      </sheetData>
      <sheetData sheetId="11991">
        <row r="19">
          <cell r="J19">
            <v>1.0499999999999999E-3</v>
          </cell>
        </row>
      </sheetData>
      <sheetData sheetId="11992">
        <row r="19">
          <cell r="J19">
            <v>1.0499999999999999E-3</v>
          </cell>
        </row>
      </sheetData>
      <sheetData sheetId="11993">
        <row r="19">
          <cell r="J19">
            <v>1.0499999999999999E-3</v>
          </cell>
        </row>
      </sheetData>
      <sheetData sheetId="11994"/>
      <sheetData sheetId="11995">
        <row r="19">
          <cell r="J19">
            <v>1.0499999999999999E-3</v>
          </cell>
        </row>
      </sheetData>
      <sheetData sheetId="11996">
        <row r="19">
          <cell r="J19">
            <v>1.0499999999999999E-3</v>
          </cell>
        </row>
      </sheetData>
      <sheetData sheetId="11997">
        <row r="19">
          <cell r="J19">
            <v>1.0499999999999999E-3</v>
          </cell>
        </row>
      </sheetData>
      <sheetData sheetId="11998">
        <row r="19">
          <cell r="J19">
            <v>1.0499999999999999E-3</v>
          </cell>
        </row>
      </sheetData>
      <sheetData sheetId="11999"/>
      <sheetData sheetId="12000"/>
      <sheetData sheetId="12001">
        <row r="19">
          <cell r="J19">
            <v>1.0499999999999999E-3</v>
          </cell>
        </row>
      </sheetData>
      <sheetData sheetId="12002">
        <row r="19">
          <cell r="J19">
            <v>1.0499999999999999E-3</v>
          </cell>
        </row>
      </sheetData>
      <sheetData sheetId="12003">
        <row r="19">
          <cell r="J19">
            <v>1.0499999999999999E-3</v>
          </cell>
        </row>
      </sheetData>
      <sheetData sheetId="12004">
        <row r="19">
          <cell r="J19">
            <v>1.0499999999999999E-3</v>
          </cell>
        </row>
      </sheetData>
      <sheetData sheetId="12005">
        <row r="19">
          <cell r="J19">
            <v>1.0499999999999999E-3</v>
          </cell>
        </row>
      </sheetData>
      <sheetData sheetId="12006">
        <row r="19">
          <cell r="J19">
            <v>1.0499999999999999E-3</v>
          </cell>
        </row>
      </sheetData>
      <sheetData sheetId="12007">
        <row r="19">
          <cell r="J19">
            <v>1.0499999999999999E-3</v>
          </cell>
        </row>
      </sheetData>
      <sheetData sheetId="12008">
        <row r="19">
          <cell r="J19">
            <v>1.0499999999999999E-3</v>
          </cell>
        </row>
      </sheetData>
      <sheetData sheetId="12009">
        <row r="19">
          <cell r="J19">
            <v>1.0499999999999999E-3</v>
          </cell>
        </row>
      </sheetData>
      <sheetData sheetId="12010">
        <row r="19">
          <cell r="J19">
            <v>1.0499999999999999E-3</v>
          </cell>
        </row>
      </sheetData>
      <sheetData sheetId="12011">
        <row r="19">
          <cell r="J19">
            <v>1.0499999999999999E-3</v>
          </cell>
        </row>
      </sheetData>
      <sheetData sheetId="12012">
        <row r="19">
          <cell r="J19">
            <v>1.0499999999999999E-3</v>
          </cell>
        </row>
      </sheetData>
      <sheetData sheetId="12013">
        <row r="19">
          <cell r="J19">
            <v>1.0499999999999999E-3</v>
          </cell>
        </row>
      </sheetData>
      <sheetData sheetId="12014">
        <row r="19">
          <cell r="J19">
            <v>1.0499999999999999E-3</v>
          </cell>
        </row>
      </sheetData>
      <sheetData sheetId="12015">
        <row r="19">
          <cell r="J19">
            <v>1.0499999999999999E-3</v>
          </cell>
        </row>
      </sheetData>
      <sheetData sheetId="12016">
        <row r="19">
          <cell r="J19">
            <v>1.0499999999999999E-3</v>
          </cell>
        </row>
      </sheetData>
      <sheetData sheetId="12017">
        <row r="19">
          <cell r="J19">
            <v>1.0499999999999999E-3</v>
          </cell>
        </row>
      </sheetData>
      <sheetData sheetId="12018">
        <row r="19">
          <cell r="J19">
            <v>1.0499999999999999E-3</v>
          </cell>
        </row>
      </sheetData>
      <sheetData sheetId="12019">
        <row r="19">
          <cell r="J19">
            <v>1.0499999999999999E-3</v>
          </cell>
        </row>
      </sheetData>
      <sheetData sheetId="12020">
        <row r="19">
          <cell r="J19">
            <v>1.0499999999999999E-3</v>
          </cell>
        </row>
      </sheetData>
      <sheetData sheetId="12021"/>
      <sheetData sheetId="12022">
        <row r="19">
          <cell r="J19">
            <v>1.0499999999999999E-3</v>
          </cell>
        </row>
      </sheetData>
      <sheetData sheetId="12023">
        <row r="19">
          <cell r="J19">
            <v>1.0499999999999999E-3</v>
          </cell>
        </row>
      </sheetData>
      <sheetData sheetId="12024">
        <row r="19">
          <cell r="J19">
            <v>1.0499999999999999E-3</v>
          </cell>
        </row>
      </sheetData>
      <sheetData sheetId="12025">
        <row r="19">
          <cell r="J19">
            <v>1.0499999999999999E-3</v>
          </cell>
        </row>
      </sheetData>
      <sheetData sheetId="12026"/>
      <sheetData sheetId="12027">
        <row r="19">
          <cell r="J19">
            <v>1.0499999999999999E-3</v>
          </cell>
        </row>
      </sheetData>
      <sheetData sheetId="12028"/>
      <sheetData sheetId="12029"/>
      <sheetData sheetId="12030"/>
      <sheetData sheetId="12031"/>
      <sheetData sheetId="12032"/>
      <sheetData sheetId="12033">
        <row r="19">
          <cell r="J19">
            <v>1.0499999999999999E-3</v>
          </cell>
        </row>
      </sheetData>
      <sheetData sheetId="12034"/>
      <sheetData sheetId="12035"/>
      <sheetData sheetId="12036"/>
      <sheetData sheetId="12037"/>
      <sheetData sheetId="12038"/>
      <sheetData sheetId="12039">
        <row r="19">
          <cell r="J19">
            <v>1.0499999999999999E-3</v>
          </cell>
        </row>
      </sheetData>
      <sheetData sheetId="12040"/>
      <sheetData sheetId="12041"/>
      <sheetData sheetId="12042"/>
      <sheetData sheetId="12043"/>
      <sheetData sheetId="12044"/>
      <sheetData sheetId="12045">
        <row r="19">
          <cell r="J19">
            <v>1.0499999999999999E-3</v>
          </cell>
        </row>
      </sheetData>
      <sheetData sheetId="12046"/>
      <sheetData sheetId="12047"/>
      <sheetData sheetId="12048"/>
      <sheetData sheetId="12049"/>
      <sheetData sheetId="12050"/>
      <sheetData sheetId="12051"/>
      <sheetData sheetId="12052">
        <row r="19">
          <cell r="J19">
            <v>1.0499999999999999E-3</v>
          </cell>
        </row>
      </sheetData>
      <sheetData sheetId="12053"/>
      <sheetData sheetId="12054"/>
      <sheetData sheetId="12055">
        <row r="19">
          <cell r="J19">
            <v>1.0499999999999999E-3</v>
          </cell>
        </row>
      </sheetData>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row r="19">
          <cell r="J19">
            <v>1.0499999999999999E-3</v>
          </cell>
        </row>
      </sheetData>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row r="19">
          <cell r="J19">
            <v>1.0499999999999999E-3</v>
          </cell>
        </row>
      </sheetData>
      <sheetData sheetId="12157">
        <row r="19">
          <cell r="J19">
            <v>1.0499999999999999E-3</v>
          </cell>
        </row>
      </sheetData>
      <sheetData sheetId="12158">
        <row r="19">
          <cell r="J19">
            <v>1.0499999999999999E-3</v>
          </cell>
        </row>
      </sheetData>
      <sheetData sheetId="12159"/>
      <sheetData sheetId="12160"/>
      <sheetData sheetId="12161">
        <row r="19">
          <cell r="J19">
            <v>1.0499999999999999E-3</v>
          </cell>
        </row>
      </sheetData>
      <sheetData sheetId="12162"/>
      <sheetData sheetId="12163"/>
      <sheetData sheetId="12164">
        <row r="19">
          <cell r="J19">
            <v>1.0499999999999999E-3</v>
          </cell>
        </row>
      </sheetData>
      <sheetData sheetId="12165">
        <row r="19">
          <cell r="J19">
            <v>1.0499999999999999E-3</v>
          </cell>
        </row>
      </sheetData>
      <sheetData sheetId="12166"/>
      <sheetData sheetId="12167">
        <row r="19">
          <cell r="J19">
            <v>1.0499999999999999E-3</v>
          </cell>
        </row>
      </sheetData>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row r="19">
          <cell r="J19">
            <v>1.0499999999999999E-3</v>
          </cell>
        </row>
      </sheetData>
      <sheetData sheetId="12190"/>
      <sheetData sheetId="12191"/>
      <sheetData sheetId="12192"/>
      <sheetData sheetId="12193">
        <row r="19">
          <cell r="J19">
            <v>1.0499999999999999E-3</v>
          </cell>
        </row>
      </sheetData>
      <sheetData sheetId="12194"/>
      <sheetData sheetId="12195">
        <row r="19">
          <cell r="J19">
            <v>1.0499999999999999E-3</v>
          </cell>
        </row>
      </sheetData>
      <sheetData sheetId="12196"/>
      <sheetData sheetId="12197"/>
      <sheetData sheetId="12198">
        <row r="19">
          <cell r="J19">
            <v>1.0499999999999999E-3</v>
          </cell>
        </row>
      </sheetData>
      <sheetData sheetId="12199"/>
      <sheetData sheetId="12200"/>
      <sheetData sheetId="12201">
        <row r="19">
          <cell r="J19">
            <v>1.0499999999999999E-3</v>
          </cell>
        </row>
      </sheetData>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row r="19">
          <cell r="J19">
            <v>1.0499999999999999E-3</v>
          </cell>
        </row>
      </sheetData>
      <sheetData sheetId="12225"/>
      <sheetData sheetId="12226"/>
      <sheetData sheetId="12227"/>
      <sheetData sheetId="12228"/>
      <sheetData sheetId="12229">
        <row r="19">
          <cell r="J19">
            <v>1.0499999999999999E-3</v>
          </cell>
        </row>
      </sheetData>
      <sheetData sheetId="12230">
        <row r="19">
          <cell r="J19">
            <v>1.0499999999999999E-3</v>
          </cell>
        </row>
      </sheetData>
      <sheetData sheetId="12231">
        <row r="19">
          <cell r="J19">
            <v>1.0499999999999999E-3</v>
          </cell>
        </row>
      </sheetData>
      <sheetData sheetId="12232">
        <row r="19">
          <cell r="J19">
            <v>1.0499999999999999E-3</v>
          </cell>
        </row>
      </sheetData>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row r="19">
          <cell r="J19">
            <v>1.0499999999999999E-3</v>
          </cell>
        </row>
      </sheetData>
      <sheetData sheetId="12246"/>
      <sheetData sheetId="12247"/>
      <sheetData sheetId="12248"/>
      <sheetData sheetId="12249"/>
      <sheetData sheetId="12250"/>
      <sheetData sheetId="12251"/>
      <sheetData sheetId="12252"/>
      <sheetData sheetId="12253">
        <row r="19">
          <cell r="J19">
            <v>1.0499999999999999E-3</v>
          </cell>
        </row>
      </sheetData>
      <sheetData sheetId="12254"/>
      <sheetData sheetId="12255">
        <row r="19">
          <cell r="J19">
            <v>1.0499999999999999E-3</v>
          </cell>
        </row>
      </sheetData>
      <sheetData sheetId="12256"/>
      <sheetData sheetId="12257"/>
      <sheetData sheetId="12258"/>
      <sheetData sheetId="12259"/>
      <sheetData sheetId="12260">
        <row r="19">
          <cell r="J19">
            <v>1.0499999999999999E-3</v>
          </cell>
        </row>
      </sheetData>
      <sheetData sheetId="12261">
        <row r="19">
          <cell r="J19">
            <v>1.0499999999999999E-3</v>
          </cell>
        </row>
      </sheetData>
      <sheetData sheetId="12262"/>
      <sheetData sheetId="12263"/>
      <sheetData sheetId="12264">
        <row r="19">
          <cell r="J19">
            <v>1.0499999999999999E-3</v>
          </cell>
        </row>
      </sheetData>
      <sheetData sheetId="12265"/>
      <sheetData sheetId="12266">
        <row r="19">
          <cell r="J19">
            <v>1.0499999999999999E-3</v>
          </cell>
        </row>
      </sheetData>
      <sheetData sheetId="12267">
        <row r="19">
          <cell r="J19">
            <v>1.0499999999999999E-3</v>
          </cell>
        </row>
      </sheetData>
      <sheetData sheetId="12268">
        <row r="19">
          <cell r="J19">
            <v>1.0499999999999999E-3</v>
          </cell>
        </row>
      </sheetData>
      <sheetData sheetId="12269">
        <row r="19">
          <cell r="J19">
            <v>1.0499999999999999E-3</v>
          </cell>
        </row>
      </sheetData>
      <sheetData sheetId="12270">
        <row r="19">
          <cell r="J19">
            <v>1.0499999999999999E-3</v>
          </cell>
        </row>
      </sheetData>
      <sheetData sheetId="12271">
        <row r="19">
          <cell r="J19">
            <v>1.0499999999999999E-3</v>
          </cell>
        </row>
      </sheetData>
      <sheetData sheetId="12272">
        <row r="19">
          <cell r="J19">
            <v>1.0499999999999999E-3</v>
          </cell>
        </row>
      </sheetData>
      <sheetData sheetId="12273">
        <row r="19">
          <cell r="J19">
            <v>1.0499999999999999E-3</v>
          </cell>
        </row>
      </sheetData>
      <sheetData sheetId="12274">
        <row r="19">
          <cell r="J19">
            <v>1.0499999999999999E-3</v>
          </cell>
        </row>
      </sheetData>
      <sheetData sheetId="12275">
        <row r="19">
          <cell r="J19">
            <v>1.0499999999999999E-3</v>
          </cell>
        </row>
      </sheetData>
      <sheetData sheetId="12276">
        <row r="19">
          <cell r="J19">
            <v>1.0499999999999999E-3</v>
          </cell>
        </row>
      </sheetData>
      <sheetData sheetId="12277">
        <row r="19">
          <cell r="J19">
            <v>1.0499999999999999E-3</v>
          </cell>
        </row>
      </sheetData>
      <sheetData sheetId="12278">
        <row r="19">
          <cell r="J19">
            <v>1.0499999999999999E-3</v>
          </cell>
        </row>
      </sheetData>
      <sheetData sheetId="12279">
        <row r="19">
          <cell r="J19">
            <v>1.0499999999999999E-3</v>
          </cell>
        </row>
      </sheetData>
      <sheetData sheetId="12280">
        <row r="19">
          <cell r="J19">
            <v>1.0499999999999999E-3</v>
          </cell>
        </row>
      </sheetData>
      <sheetData sheetId="12281">
        <row r="19">
          <cell r="J19">
            <v>1.0499999999999999E-3</v>
          </cell>
        </row>
      </sheetData>
      <sheetData sheetId="12282">
        <row r="19">
          <cell r="J19">
            <v>1.0499999999999999E-3</v>
          </cell>
        </row>
      </sheetData>
      <sheetData sheetId="12283">
        <row r="19">
          <cell r="J19">
            <v>1.0499999999999999E-3</v>
          </cell>
        </row>
      </sheetData>
      <sheetData sheetId="12284">
        <row r="19">
          <cell r="J19">
            <v>1.0499999999999999E-3</v>
          </cell>
        </row>
      </sheetData>
      <sheetData sheetId="12285">
        <row r="19">
          <cell r="J19">
            <v>1.0499999999999999E-3</v>
          </cell>
        </row>
      </sheetData>
      <sheetData sheetId="12286">
        <row r="19">
          <cell r="J19">
            <v>1.0499999999999999E-3</v>
          </cell>
        </row>
      </sheetData>
      <sheetData sheetId="12287">
        <row r="19">
          <cell r="J19">
            <v>1.0499999999999999E-3</v>
          </cell>
        </row>
      </sheetData>
      <sheetData sheetId="12288">
        <row r="19">
          <cell r="J19">
            <v>1.0499999999999999E-3</v>
          </cell>
        </row>
      </sheetData>
      <sheetData sheetId="12289">
        <row r="19">
          <cell r="J19">
            <v>1.0499999999999999E-3</v>
          </cell>
        </row>
      </sheetData>
      <sheetData sheetId="12290">
        <row r="19">
          <cell r="J19">
            <v>1.0499999999999999E-3</v>
          </cell>
        </row>
      </sheetData>
      <sheetData sheetId="12291">
        <row r="19">
          <cell r="J19">
            <v>1.0499999999999999E-3</v>
          </cell>
        </row>
      </sheetData>
      <sheetData sheetId="12292">
        <row r="19">
          <cell r="J19">
            <v>1.0499999999999999E-3</v>
          </cell>
        </row>
      </sheetData>
      <sheetData sheetId="12293">
        <row r="19">
          <cell r="J19">
            <v>1.0499999999999999E-3</v>
          </cell>
        </row>
      </sheetData>
      <sheetData sheetId="12294">
        <row r="19">
          <cell r="J19">
            <v>1.0499999999999999E-3</v>
          </cell>
        </row>
      </sheetData>
      <sheetData sheetId="12295">
        <row r="19">
          <cell r="J19">
            <v>1.0499999999999999E-3</v>
          </cell>
        </row>
      </sheetData>
      <sheetData sheetId="12296">
        <row r="19">
          <cell r="J19">
            <v>1.0499999999999999E-3</v>
          </cell>
        </row>
      </sheetData>
      <sheetData sheetId="12297">
        <row r="19">
          <cell r="J19">
            <v>1.0499999999999999E-3</v>
          </cell>
        </row>
      </sheetData>
      <sheetData sheetId="12298">
        <row r="19">
          <cell r="J19">
            <v>1.0499999999999999E-3</v>
          </cell>
        </row>
      </sheetData>
      <sheetData sheetId="12299">
        <row r="19">
          <cell r="J19">
            <v>1.0499999999999999E-3</v>
          </cell>
        </row>
      </sheetData>
      <sheetData sheetId="12300">
        <row r="19">
          <cell r="J19">
            <v>1.0499999999999999E-3</v>
          </cell>
        </row>
      </sheetData>
      <sheetData sheetId="12301">
        <row r="19">
          <cell r="J19">
            <v>1.0499999999999999E-3</v>
          </cell>
        </row>
      </sheetData>
      <sheetData sheetId="12302">
        <row r="19">
          <cell r="J19">
            <v>1.0499999999999999E-3</v>
          </cell>
        </row>
      </sheetData>
      <sheetData sheetId="12303">
        <row r="19">
          <cell r="J19">
            <v>1.0499999999999999E-3</v>
          </cell>
        </row>
      </sheetData>
      <sheetData sheetId="12304">
        <row r="19">
          <cell r="J19">
            <v>1.0499999999999999E-3</v>
          </cell>
        </row>
      </sheetData>
      <sheetData sheetId="12305"/>
      <sheetData sheetId="12306">
        <row r="19">
          <cell r="J19">
            <v>1.0499999999999999E-3</v>
          </cell>
        </row>
      </sheetData>
      <sheetData sheetId="12307">
        <row r="19">
          <cell r="J19">
            <v>1.0499999999999999E-3</v>
          </cell>
        </row>
      </sheetData>
      <sheetData sheetId="12308">
        <row r="19">
          <cell r="J19">
            <v>1.0499999999999999E-3</v>
          </cell>
        </row>
      </sheetData>
      <sheetData sheetId="12309">
        <row r="19">
          <cell r="J19">
            <v>1.0499999999999999E-3</v>
          </cell>
        </row>
      </sheetData>
      <sheetData sheetId="12310">
        <row r="19">
          <cell r="J19">
            <v>1.0499999999999999E-3</v>
          </cell>
        </row>
      </sheetData>
      <sheetData sheetId="12311">
        <row r="19">
          <cell r="J19">
            <v>1.0499999999999999E-3</v>
          </cell>
        </row>
      </sheetData>
      <sheetData sheetId="12312">
        <row r="19">
          <cell r="J19">
            <v>1.0499999999999999E-3</v>
          </cell>
        </row>
      </sheetData>
      <sheetData sheetId="12313">
        <row r="19">
          <cell r="J19">
            <v>1.0499999999999999E-3</v>
          </cell>
        </row>
      </sheetData>
      <sheetData sheetId="12314">
        <row r="19">
          <cell r="J19">
            <v>1.0499999999999999E-3</v>
          </cell>
        </row>
      </sheetData>
      <sheetData sheetId="12315">
        <row r="19">
          <cell r="J19">
            <v>1.0499999999999999E-3</v>
          </cell>
        </row>
      </sheetData>
      <sheetData sheetId="12316"/>
      <sheetData sheetId="12317">
        <row r="19">
          <cell r="J19">
            <v>1.0499999999999999E-3</v>
          </cell>
        </row>
      </sheetData>
      <sheetData sheetId="12318">
        <row r="19">
          <cell r="J19">
            <v>1.0499999999999999E-3</v>
          </cell>
        </row>
      </sheetData>
      <sheetData sheetId="12319">
        <row r="19">
          <cell r="J19">
            <v>1.0499999999999999E-3</v>
          </cell>
        </row>
      </sheetData>
      <sheetData sheetId="12320">
        <row r="19">
          <cell r="J19">
            <v>1.0499999999999999E-3</v>
          </cell>
        </row>
      </sheetData>
      <sheetData sheetId="12321"/>
      <sheetData sheetId="12322">
        <row r="19">
          <cell r="J19">
            <v>1.0499999999999999E-3</v>
          </cell>
        </row>
      </sheetData>
      <sheetData sheetId="12323">
        <row r="19">
          <cell r="J19">
            <v>1.0499999999999999E-3</v>
          </cell>
        </row>
      </sheetData>
      <sheetData sheetId="12324">
        <row r="19">
          <cell r="J19">
            <v>1.0499999999999999E-3</v>
          </cell>
        </row>
      </sheetData>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row r="19">
          <cell r="J19">
            <v>1.0499999999999999E-3</v>
          </cell>
        </row>
      </sheetData>
      <sheetData sheetId="12349">
        <row r="19">
          <cell r="J19">
            <v>1.0499999999999999E-3</v>
          </cell>
        </row>
      </sheetData>
      <sheetData sheetId="12350">
        <row r="19">
          <cell r="J19">
            <v>1.0499999999999999E-3</v>
          </cell>
        </row>
      </sheetData>
      <sheetData sheetId="12351">
        <row r="19">
          <cell r="J19">
            <v>1.0499999999999999E-3</v>
          </cell>
        </row>
      </sheetData>
      <sheetData sheetId="12352">
        <row r="19">
          <cell r="J19">
            <v>1.0499999999999999E-3</v>
          </cell>
        </row>
      </sheetData>
      <sheetData sheetId="12353"/>
      <sheetData sheetId="12354"/>
      <sheetData sheetId="12355">
        <row r="19">
          <cell r="J19">
            <v>1.0499999999999999E-3</v>
          </cell>
        </row>
      </sheetData>
      <sheetData sheetId="12356">
        <row r="19">
          <cell r="J19">
            <v>1.0499999999999999E-3</v>
          </cell>
        </row>
      </sheetData>
      <sheetData sheetId="12357">
        <row r="19">
          <cell r="J19">
            <v>1.0499999999999999E-3</v>
          </cell>
        </row>
      </sheetData>
      <sheetData sheetId="12358">
        <row r="19">
          <cell r="J19">
            <v>1.0499999999999999E-3</v>
          </cell>
        </row>
      </sheetData>
      <sheetData sheetId="12359">
        <row r="19">
          <cell r="J19">
            <v>1.0499999999999999E-3</v>
          </cell>
        </row>
      </sheetData>
      <sheetData sheetId="12360">
        <row r="19">
          <cell r="J19">
            <v>1.0499999999999999E-3</v>
          </cell>
        </row>
      </sheetData>
      <sheetData sheetId="12361">
        <row r="19">
          <cell r="J19">
            <v>1.0499999999999999E-3</v>
          </cell>
        </row>
      </sheetData>
      <sheetData sheetId="12362">
        <row r="19">
          <cell r="J19">
            <v>1.0499999999999999E-3</v>
          </cell>
        </row>
      </sheetData>
      <sheetData sheetId="12363">
        <row r="19">
          <cell r="J19">
            <v>1.0499999999999999E-3</v>
          </cell>
        </row>
      </sheetData>
      <sheetData sheetId="12364">
        <row r="19">
          <cell r="J19">
            <v>1.0499999999999999E-3</v>
          </cell>
        </row>
      </sheetData>
      <sheetData sheetId="12365">
        <row r="19">
          <cell r="J19">
            <v>1.0499999999999999E-3</v>
          </cell>
        </row>
      </sheetData>
      <sheetData sheetId="12366">
        <row r="19">
          <cell r="J19">
            <v>1.0499999999999999E-3</v>
          </cell>
        </row>
      </sheetData>
      <sheetData sheetId="12367">
        <row r="19">
          <cell r="J19">
            <v>1.0499999999999999E-3</v>
          </cell>
        </row>
      </sheetData>
      <sheetData sheetId="12368">
        <row r="19">
          <cell r="J19">
            <v>1.0499999999999999E-3</v>
          </cell>
        </row>
      </sheetData>
      <sheetData sheetId="12369">
        <row r="19">
          <cell r="J19">
            <v>1.0499999999999999E-3</v>
          </cell>
        </row>
      </sheetData>
      <sheetData sheetId="12370">
        <row r="19">
          <cell r="J19">
            <v>1.0499999999999999E-3</v>
          </cell>
        </row>
      </sheetData>
      <sheetData sheetId="12371"/>
      <sheetData sheetId="12372"/>
      <sheetData sheetId="12373"/>
      <sheetData sheetId="12374"/>
      <sheetData sheetId="12375">
        <row r="19">
          <cell r="J19">
            <v>1.0499999999999999E-3</v>
          </cell>
        </row>
      </sheetData>
      <sheetData sheetId="12376"/>
      <sheetData sheetId="12377"/>
      <sheetData sheetId="12378">
        <row r="19">
          <cell r="J19">
            <v>1.0499999999999999E-3</v>
          </cell>
        </row>
      </sheetData>
      <sheetData sheetId="12379">
        <row r="19">
          <cell r="J19">
            <v>1.0499999999999999E-3</v>
          </cell>
        </row>
      </sheetData>
      <sheetData sheetId="12380">
        <row r="19">
          <cell r="J19">
            <v>1.0499999999999999E-3</v>
          </cell>
        </row>
      </sheetData>
      <sheetData sheetId="12381">
        <row r="19">
          <cell r="J19">
            <v>1.0499999999999999E-3</v>
          </cell>
        </row>
      </sheetData>
      <sheetData sheetId="12382">
        <row r="19">
          <cell r="J19">
            <v>1.0499999999999999E-3</v>
          </cell>
        </row>
      </sheetData>
      <sheetData sheetId="12383">
        <row r="19">
          <cell r="J19">
            <v>1.0499999999999999E-3</v>
          </cell>
        </row>
      </sheetData>
      <sheetData sheetId="12384">
        <row r="19">
          <cell r="J19">
            <v>1.0499999999999999E-3</v>
          </cell>
        </row>
      </sheetData>
      <sheetData sheetId="12385"/>
      <sheetData sheetId="12386"/>
      <sheetData sheetId="12387">
        <row r="19">
          <cell r="J19">
            <v>1.0499999999999999E-3</v>
          </cell>
        </row>
      </sheetData>
      <sheetData sheetId="12388">
        <row r="19">
          <cell r="J19">
            <v>1.0499999999999999E-3</v>
          </cell>
        </row>
      </sheetData>
      <sheetData sheetId="12389">
        <row r="19">
          <cell r="J19">
            <v>1.0499999999999999E-3</v>
          </cell>
        </row>
      </sheetData>
      <sheetData sheetId="12390">
        <row r="19">
          <cell r="J19">
            <v>1.0499999999999999E-3</v>
          </cell>
        </row>
      </sheetData>
      <sheetData sheetId="12391">
        <row r="19">
          <cell r="J19">
            <v>1.0499999999999999E-3</v>
          </cell>
        </row>
      </sheetData>
      <sheetData sheetId="12392">
        <row r="19">
          <cell r="J19">
            <v>1.0499999999999999E-3</v>
          </cell>
        </row>
      </sheetData>
      <sheetData sheetId="12393">
        <row r="19">
          <cell r="J19">
            <v>1.0499999999999999E-3</v>
          </cell>
        </row>
      </sheetData>
      <sheetData sheetId="12394">
        <row r="19">
          <cell r="J19">
            <v>1.0499999999999999E-3</v>
          </cell>
        </row>
      </sheetData>
      <sheetData sheetId="12395">
        <row r="19">
          <cell r="J19">
            <v>1.0499999999999999E-3</v>
          </cell>
        </row>
      </sheetData>
      <sheetData sheetId="12396">
        <row r="19">
          <cell r="J19">
            <v>1.0499999999999999E-3</v>
          </cell>
        </row>
      </sheetData>
      <sheetData sheetId="12397"/>
      <sheetData sheetId="12398"/>
      <sheetData sheetId="12399">
        <row r="19">
          <cell r="J19">
            <v>1.0499999999999999E-3</v>
          </cell>
        </row>
      </sheetData>
      <sheetData sheetId="12400">
        <row r="19">
          <cell r="J19">
            <v>1.0499999999999999E-3</v>
          </cell>
        </row>
      </sheetData>
      <sheetData sheetId="12401">
        <row r="19">
          <cell r="J19">
            <v>1.0499999999999999E-3</v>
          </cell>
        </row>
      </sheetData>
      <sheetData sheetId="12402">
        <row r="19">
          <cell r="J19">
            <v>1.0499999999999999E-3</v>
          </cell>
        </row>
      </sheetData>
      <sheetData sheetId="12403">
        <row r="19">
          <cell r="J19">
            <v>1.0499999999999999E-3</v>
          </cell>
        </row>
      </sheetData>
      <sheetData sheetId="12404">
        <row r="19">
          <cell r="J19">
            <v>1.0499999999999999E-3</v>
          </cell>
        </row>
      </sheetData>
      <sheetData sheetId="12405">
        <row r="19">
          <cell r="J19">
            <v>1.0499999999999999E-3</v>
          </cell>
        </row>
      </sheetData>
      <sheetData sheetId="12406">
        <row r="19">
          <cell r="J19">
            <v>1.0499999999999999E-3</v>
          </cell>
        </row>
      </sheetData>
      <sheetData sheetId="12407">
        <row r="19">
          <cell r="J19">
            <v>1.0499999999999999E-3</v>
          </cell>
        </row>
      </sheetData>
      <sheetData sheetId="12408">
        <row r="19">
          <cell r="J19">
            <v>1.0499999999999999E-3</v>
          </cell>
        </row>
      </sheetData>
      <sheetData sheetId="12409">
        <row r="19">
          <cell r="J19">
            <v>1.0499999999999999E-3</v>
          </cell>
        </row>
      </sheetData>
      <sheetData sheetId="12410">
        <row r="19">
          <cell r="J19">
            <v>1.0499999999999999E-3</v>
          </cell>
        </row>
      </sheetData>
      <sheetData sheetId="12411">
        <row r="19">
          <cell r="J19">
            <v>1.0499999999999999E-3</v>
          </cell>
        </row>
      </sheetData>
      <sheetData sheetId="12412">
        <row r="19">
          <cell r="J19">
            <v>1.0499999999999999E-3</v>
          </cell>
        </row>
      </sheetData>
      <sheetData sheetId="12413"/>
      <sheetData sheetId="12414">
        <row r="19">
          <cell r="J19">
            <v>1.0499999999999999E-3</v>
          </cell>
        </row>
      </sheetData>
      <sheetData sheetId="12415">
        <row r="19">
          <cell r="J19">
            <v>1.0499999999999999E-3</v>
          </cell>
        </row>
      </sheetData>
      <sheetData sheetId="12416">
        <row r="19">
          <cell r="J19">
            <v>1.0499999999999999E-3</v>
          </cell>
        </row>
      </sheetData>
      <sheetData sheetId="12417">
        <row r="19">
          <cell r="J19">
            <v>1.0499999999999999E-3</v>
          </cell>
        </row>
      </sheetData>
      <sheetData sheetId="12418">
        <row r="19">
          <cell r="J19">
            <v>1.0499999999999999E-3</v>
          </cell>
        </row>
      </sheetData>
      <sheetData sheetId="12419">
        <row r="19">
          <cell r="J19">
            <v>1.0499999999999999E-3</v>
          </cell>
        </row>
      </sheetData>
      <sheetData sheetId="12420">
        <row r="19">
          <cell r="J19">
            <v>1.0499999999999999E-3</v>
          </cell>
        </row>
      </sheetData>
      <sheetData sheetId="12421">
        <row r="19">
          <cell r="J19">
            <v>1.0499999999999999E-3</v>
          </cell>
        </row>
      </sheetData>
      <sheetData sheetId="12422">
        <row r="19">
          <cell r="J19">
            <v>1.0499999999999999E-3</v>
          </cell>
        </row>
      </sheetData>
      <sheetData sheetId="12423">
        <row r="19">
          <cell r="J19">
            <v>1.0499999999999999E-3</v>
          </cell>
        </row>
      </sheetData>
      <sheetData sheetId="12424">
        <row r="19">
          <cell r="J19">
            <v>1.0499999999999999E-3</v>
          </cell>
        </row>
      </sheetData>
      <sheetData sheetId="12425">
        <row r="19">
          <cell r="J19">
            <v>1.0499999999999999E-3</v>
          </cell>
        </row>
      </sheetData>
      <sheetData sheetId="12426">
        <row r="19">
          <cell r="J19">
            <v>1.0499999999999999E-3</v>
          </cell>
        </row>
      </sheetData>
      <sheetData sheetId="12427">
        <row r="19">
          <cell r="J19">
            <v>1.0499999999999999E-3</v>
          </cell>
        </row>
      </sheetData>
      <sheetData sheetId="12428">
        <row r="19">
          <cell r="J19">
            <v>1.0499999999999999E-3</v>
          </cell>
        </row>
      </sheetData>
      <sheetData sheetId="12429">
        <row r="19">
          <cell r="J19">
            <v>1.0499999999999999E-3</v>
          </cell>
        </row>
      </sheetData>
      <sheetData sheetId="12430">
        <row r="19">
          <cell r="J19">
            <v>1.0499999999999999E-3</v>
          </cell>
        </row>
      </sheetData>
      <sheetData sheetId="12431">
        <row r="19">
          <cell r="J19">
            <v>1.0499999999999999E-3</v>
          </cell>
        </row>
      </sheetData>
      <sheetData sheetId="12432">
        <row r="19">
          <cell r="J19">
            <v>1.0499999999999999E-3</v>
          </cell>
        </row>
      </sheetData>
      <sheetData sheetId="12433">
        <row r="19">
          <cell r="J19">
            <v>1.0499999999999999E-3</v>
          </cell>
        </row>
      </sheetData>
      <sheetData sheetId="12434">
        <row r="19">
          <cell r="J19">
            <v>1.0499999999999999E-3</v>
          </cell>
        </row>
      </sheetData>
      <sheetData sheetId="12435">
        <row r="19">
          <cell r="J19">
            <v>1.0499999999999999E-3</v>
          </cell>
        </row>
      </sheetData>
      <sheetData sheetId="12436">
        <row r="19">
          <cell r="J19">
            <v>1.0499999999999999E-3</v>
          </cell>
        </row>
      </sheetData>
      <sheetData sheetId="12437">
        <row r="19">
          <cell r="J19">
            <v>1.0499999999999999E-3</v>
          </cell>
        </row>
      </sheetData>
      <sheetData sheetId="12438">
        <row r="19">
          <cell r="J19">
            <v>1.0499999999999999E-3</v>
          </cell>
        </row>
      </sheetData>
      <sheetData sheetId="12439">
        <row r="19">
          <cell r="J19">
            <v>1.0499999999999999E-3</v>
          </cell>
        </row>
      </sheetData>
      <sheetData sheetId="12440">
        <row r="19">
          <cell r="J19">
            <v>1.0499999999999999E-3</v>
          </cell>
        </row>
      </sheetData>
      <sheetData sheetId="12441">
        <row r="19">
          <cell r="J19">
            <v>1.0499999999999999E-3</v>
          </cell>
        </row>
      </sheetData>
      <sheetData sheetId="12442">
        <row r="19">
          <cell r="J19">
            <v>1.0499999999999999E-3</v>
          </cell>
        </row>
      </sheetData>
      <sheetData sheetId="12443">
        <row r="19">
          <cell r="J19">
            <v>1.0499999999999999E-3</v>
          </cell>
        </row>
      </sheetData>
      <sheetData sheetId="12444">
        <row r="19">
          <cell r="J19">
            <v>1.0499999999999999E-3</v>
          </cell>
        </row>
      </sheetData>
      <sheetData sheetId="12445">
        <row r="19">
          <cell r="J19">
            <v>1.0499999999999999E-3</v>
          </cell>
        </row>
      </sheetData>
      <sheetData sheetId="12446">
        <row r="19">
          <cell r="J19">
            <v>1.0499999999999999E-3</v>
          </cell>
        </row>
      </sheetData>
      <sheetData sheetId="12447">
        <row r="19">
          <cell r="J19">
            <v>1.0499999999999999E-3</v>
          </cell>
        </row>
      </sheetData>
      <sheetData sheetId="12448">
        <row r="19">
          <cell r="J19">
            <v>1.0499999999999999E-3</v>
          </cell>
        </row>
      </sheetData>
      <sheetData sheetId="12449">
        <row r="19">
          <cell r="J19">
            <v>1.0499999999999999E-3</v>
          </cell>
        </row>
      </sheetData>
      <sheetData sheetId="12450">
        <row r="19">
          <cell r="J19">
            <v>1.0499999999999999E-3</v>
          </cell>
        </row>
      </sheetData>
      <sheetData sheetId="12451">
        <row r="19">
          <cell r="J19">
            <v>1.0499999999999999E-3</v>
          </cell>
        </row>
      </sheetData>
      <sheetData sheetId="12452">
        <row r="19">
          <cell r="J19">
            <v>1.0499999999999999E-3</v>
          </cell>
        </row>
      </sheetData>
      <sheetData sheetId="12453">
        <row r="19">
          <cell r="J19">
            <v>1.0499999999999999E-3</v>
          </cell>
        </row>
      </sheetData>
      <sheetData sheetId="12454">
        <row r="19">
          <cell r="J19">
            <v>1.0499999999999999E-3</v>
          </cell>
        </row>
      </sheetData>
      <sheetData sheetId="12455">
        <row r="19">
          <cell r="J19">
            <v>1.0499999999999999E-3</v>
          </cell>
        </row>
      </sheetData>
      <sheetData sheetId="12456">
        <row r="19">
          <cell r="J19">
            <v>1.0499999999999999E-3</v>
          </cell>
        </row>
      </sheetData>
      <sheetData sheetId="12457">
        <row r="19">
          <cell r="J19">
            <v>1.0499999999999999E-3</v>
          </cell>
        </row>
      </sheetData>
      <sheetData sheetId="12458">
        <row r="19">
          <cell r="J19">
            <v>1.0499999999999999E-3</v>
          </cell>
        </row>
      </sheetData>
      <sheetData sheetId="12459">
        <row r="19">
          <cell r="J19">
            <v>1.0499999999999999E-3</v>
          </cell>
        </row>
      </sheetData>
      <sheetData sheetId="12460">
        <row r="19">
          <cell r="J19">
            <v>1.0499999999999999E-3</v>
          </cell>
        </row>
      </sheetData>
      <sheetData sheetId="12461">
        <row r="19">
          <cell r="J19">
            <v>1.0499999999999999E-3</v>
          </cell>
        </row>
      </sheetData>
      <sheetData sheetId="12462">
        <row r="19">
          <cell r="J19">
            <v>1.0499999999999999E-3</v>
          </cell>
        </row>
      </sheetData>
      <sheetData sheetId="12463">
        <row r="19">
          <cell r="J19">
            <v>1.0499999999999999E-3</v>
          </cell>
        </row>
      </sheetData>
      <sheetData sheetId="12464">
        <row r="19">
          <cell r="J19">
            <v>1.0499999999999999E-3</v>
          </cell>
        </row>
      </sheetData>
      <sheetData sheetId="12465">
        <row r="19">
          <cell r="J19">
            <v>1.0499999999999999E-3</v>
          </cell>
        </row>
      </sheetData>
      <sheetData sheetId="12466">
        <row r="19">
          <cell r="J19">
            <v>1.0499999999999999E-3</v>
          </cell>
        </row>
      </sheetData>
      <sheetData sheetId="12467">
        <row r="19">
          <cell r="J19">
            <v>1.0499999999999999E-3</v>
          </cell>
        </row>
      </sheetData>
      <sheetData sheetId="12468">
        <row r="19">
          <cell r="J19">
            <v>1.0499999999999999E-3</v>
          </cell>
        </row>
      </sheetData>
      <sheetData sheetId="12469">
        <row r="19">
          <cell r="J19">
            <v>1.0499999999999999E-3</v>
          </cell>
        </row>
      </sheetData>
      <sheetData sheetId="12470">
        <row r="19">
          <cell r="J19">
            <v>1.0499999999999999E-3</v>
          </cell>
        </row>
      </sheetData>
      <sheetData sheetId="12471">
        <row r="19">
          <cell r="J19">
            <v>1.0499999999999999E-3</v>
          </cell>
        </row>
      </sheetData>
      <sheetData sheetId="12472">
        <row r="19">
          <cell r="J19">
            <v>1.0499999999999999E-3</v>
          </cell>
        </row>
      </sheetData>
      <sheetData sheetId="12473">
        <row r="19">
          <cell r="J19">
            <v>1.0499999999999999E-3</v>
          </cell>
        </row>
      </sheetData>
      <sheetData sheetId="12474">
        <row r="19">
          <cell r="J19">
            <v>1.0499999999999999E-3</v>
          </cell>
        </row>
      </sheetData>
      <sheetData sheetId="12475">
        <row r="19">
          <cell r="J19">
            <v>1.0499999999999999E-3</v>
          </cell>
        </row>
      </sheetData>
      <sheetData sheetId="12476">
        <row r="19">
          <cell r="J19">
            <v>1.0499999999999999E-3</v>
          </cell>
        </row>
      </sheetData>
      <sheetData sheetId="12477">
        <row r="19">
          <cell r="J19">
            <v>1.0499999999999999E-3</v>
          </cell>
        </row>
      </sheetData>
      <sheetData sheetId="12478">
        <row r="19">
          <cell r="J19">
            <v>1.0499999999999999E-3</v>
          </cell>
        </row>
      </sheetData>
      <sheetData sheetId="12479">
        <row r="19">
          <cell r="J19">
            <v>1.0499999999999999E-3</v>
          </cell>
        </row>
      </sheetData>
      <sheetData sheetId="12480">
        <row r="19">
          <cell r="J19">
            <v>1.0499999999999999E-3</v>
          </cell>
        </row>
      </sheetData>
      <sheetData sheetId="12481">
        <row r="19">
          <cell r="J19">
            <v>1.0499999999999999E-3</v>
          </cell>
        </row>
      </sheetData>
      <sheetData sheetId="12482">
        <row r="19">
          <cell r="J19">
            <v>1.0499999999999999E-3</v>
          </cell>
        </row>
      </sheetData>
      <sheetData sheetId="12483">
        <row r="19">
          <cell r="J19">
            <v>1.0499999999999999E-3</v>
          </cell>
        </row>
      </sheetData>
      <sheetData sheetId="12484">
        <row r="19">
          <cell r="J19">
            <v>1.0499999999999999E-3</v>
          </cell>
        </row>
      </sheetData>
      <sheetData sheetId="12485">
        <row r="19">
          <cell r="J19">
            <v>1.0499999999999999E-3</v>
          </cell>
        </row>
      </sheetData>
      <sheetData sheetId="12486">
        <row r="19">
          <cell r="J19">
            <v>1.0499999999999999E-3</v>
          </cell>
        </row>
      </sheetData>
      <sheetData sheetId="12487">
        <row r="19">
          <cell r="J19">
            <v>1.0499999999999999E-3</v>
          </cell>
        </row>
      </sheetData>
      <sheetData sheetId="12488">
        <row r="19">
          <cell r="J19">
            <v>1.0499999999999999E-3</v>
          </cell>
        </row>
      </sheetData>
      <sheetData sheetId="12489">
        <row r="19">
          <cell r="J19">
            <v>1.0499999999999999E-3</v>
          </cell>
        </row>
      </sheetData>
      <sheetData sheetId="12490">
        <row r="19">
          <cell r="J19">
            <v>1.0499999999999999E-3</v>
          </cell>
        </row>
      </sheetData>
      <sheetData sheetId="12491">
        <row r="19">
          <cell r="J19">
            <v>1.0499999999999999E-3</v>
          </cell>
        </row>
      </sheetData>
      <sheetData sheetId="12492">
        <row r="19">
          <cell r="J19">
            <v>1.0499999999999999E-3</v>
          </cell>
        </row>
      </sheetData>
      <sheetData sheetId="12493">
        <row r="19">
          <cell r="J19">
            <v>1.0499999999999999E-3</v>
          </cell>
        </row>
      </sheetData>
      <sheetData sheetId="12494">
        <row r="19">
          <cell r="J19">
            <v>1.0499999999999999E-3</v>
          </cell>
        </row>
      </sheetData>
      <sheetData sheetId="12495">
        <row r="19">
          <cell r="J19">
            <v>1.0499999999999999E-3</v>
          </cell>
        </row>
      </sheetData>
      <sheetData sheetId="12496">
        <row r="19">
          <cell r="J19">
            <v>1.0499999999999999E-3</v>
          </cell>
        </row>
      </sheetData>
      <sheetData sheetId="12497">
        <row r="19">
          <cell r="J19">
            <v>1.0499999999999999E-3</v>
          </cell>
        </row>
      </sheetData>
      <sheetData sheetId="12498">
        <row r="19">
          <cell r="J19">
            <v>1.0499999999999999E-3</v>
          </cell>
        </row>
      </sheetData>
      <sheetData sheetId="12499">
        <row r="19">
          <cell r="J19">
            <v>1.0499999999999999E-3</v>
          </cell>
        </row>
      </sheetData>
      <sheetData sheetId="12500">
        <row r="19">
          <cell r="J19">
            <v>1.0499999999999999E-3</v>
          </cell>
        </row>
      </sheetData>
      <sheetData sheetId="12501">
        <row r="19">
          <cell r="J19">
            <v>1.0499999999999999E-3</v>
          </cell>
        </row>
      </sheetData>
      <sheetData sheetId="12502">
        <row r="19">
          <cell r="J19">
            <v>1.0499999999999999E-3</v>
          </cell>
        </row>
      </sheetData>
      <sheetData sheetId="12503">
        <row r="19">
          <cell r="J19">
            <v>1.0499999999999999E-3</v>
          </cell>
        </row>
      </sheetData>
      <sheetData sheetId="12504">
        <row r="19">
          <cell r="J19">
            <v>1.0499999999999999E-3</v>
          </cell>
        </row>
      </sheetData>
      <sheetData sheetId="12505">
        <row r="19">
          <cell r="J19">
            <v>1.0499999999999999E-3</v>
          </cell>
        </row>
      </sheetData>
      <sheetData sheetId="12506"/>
      <sheetData sheetId="12507">
        <row r="19">
          <cell r="J19">
            <v>1.0499999999999999E-3</v>
          </cell>
        </row>
      </sheetData>
      <sheetData sheetId="12508">
        <row r="19">
          <cell r="J19">
            <v>1.0499999999999999E-3</v>
          </cell>
        </row>
      </sheetData>
      <sheetData sheetId="12509">
        <row r="19">
          <cell r="J19">
            <v>1.0499999999999999E-3</v>
          </cell>
        </row>
      </sheetData>
      <sheetData sheetId="12510">
        <row r="19">
          <cell r="J19">
            <v>1.0499999999999999E-3</v>
          </cell>
        </row>
      </sheetData>
      <sheetData sheetId="12511">
        <row r="19">
          <cell r="J19">
            <v>1.0499999999999999E-3</v>
          </cell>
        </row>
      </sheetData>
      <sheetData sheetId="12512">
        <row r="19">
          <cell r="J19">
            <v>1.0499999999999999E-3</v>
          </cell>
        </row>
      </sheetData>
      <sheetData sheetId="12513">
        <row r="19">
          <cell r="J19">
            <v>1.0499999999999999E-3</v>
          </cell>
        </row>
      </sheetData>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row r="19">
          <cell r="J19">
            <v>1.0499999999999999E-3</v>
          </cell>
        </row>
      </sheetData>
      <sheetData sheetId="12588"/>
      <sheetData sheetId="12589"/>
      <sheetData sheetId="12590"/>
      <sheetData sheetId="12591"/>
      <sheetData sheetId="12592">
        <row r="19">
          <cell r="J19">
            <v>1.0499999999999999E-3</v>
          </cell>
        </row>
      </sheetData>
      <sheetData sheetId="12593"/>
      <sheetData sheetId="12594"/>
      <sheetData sheetId="12595"/>
      <sheetData sheetId="12596"/>
      <sheetData sheetId="12597"/>
      <sheetData sheetId="12598">
        <row r="19">
          <cell r="J19">
            <v>1.0499999999999999E-3</v>
          </cell>
        </row>
      </sheetData>
      <sheetData sheetId="12599">
        <row r="19">
          <cell r="J19">
            <v>1.0499999999999999E-3</v>
          </cell>
        </row>
      </sheetData>
      <sheetData sheetId="12600"/>
      <sheetData sheetId="12601"/>
      <sheetData sheetId="12602"/>
      <sheetData sheetId="12603"/>
      <sheetData sheetId="12604"/>
      <sheetData sheetId="12605">
        <row r="19">
          <cell r="J19">
            <v>1.0499999999999999E-3</v>
          </cell>
        </row>
      </sheetData>
      <sheetData sheetId="12606"/>
      <sheetData sheetId="12607"/>
      <sheetData sheetId="12608">
        <row r="19">
          <cell r="J19">
            <v>1.0499999999999999E-3</v>
          </cell>
        </row>
      </sheetData>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row r="19">
          <cell r="J19">
            <v>1.0499999999999999E-3</v>
          </cell>
        </row>
      </sheetData>
      <sheetData sheetId="12650"/>
      <sheetData sheetId="12651"/>
      <sheetData sheetId="12652"/>
      <sheetData sheetId="12653"/>
      <sheetData sheetId="12654"/>
      <sheetData sheetId="12655"/>
      <sheetData sheetId="12656"/>
      <sheetData sheetId="12657"/>
      <sheetData sheetId="12658"/>
      <sheetData sheetId="12659"/>
      <sheetData sheetId="12660"/>
      <sheetData sheetId="12661">
        <row r="19">
          <cell r="J19">
            <v>1.0499999999999999E-3</v>
          </cell>
        </row>
      </sheetData>
      <sheetData sheetId="12662"/>
      <sheetData sheetId="12663">
        <row r="19">
          <cell r="J19">
            <v>1.0499999999999999E-3</v>
          </cell>
        </row>
      </sheetData>
      <sheetData sheetId="12664">
        <row r="19">
          <cell r="J19">
            <v>1.0499999999999999E-3</v>
          </cell>
        </row>
      </sheetData>
      <sheetData sheetId="12665">
        <row r="19">
          <cell r="J19">
            <v>1.0499999999999999E-3</v>
          </cell>
        </row>
      </sheetData>
      <sheetData sheetId="12666">
        <row r="19">
          <cell r="J19">
            <v>1.0499999999999999E-3</v>
          </cell>
        </row>
      </sheetData>
      <sheetData sheetId="12667">
        <row r="19">
          <cell r="J19">
            <v>1.0499999999999999E-3</v>
          </cell>
        </row>
      </sheetData>
      <sheetData sheetId="12668">
        <row r="19">
          <cell r="J19">
            <v>1.0499999999999999E-3</v>
          </cell>
        </row>
      </sheetData>
      <sheetData sheetId="12669">
        <row r="19">
          <cell r="J19">
            <v>1.0499999999999999E-3</v>
          </cell>
        </row>
      </sheetData>
      <sheetData sheetId="12670">
        <row r="19">
          <cell r="J19">
            <v>1.0499999999999999E-3</v>
          </cell>
        </row>
      </sheetData>
      <sheetData sheetId="12671">
        <row r="19">
          <cell r="J19">
            <v>1.0499999999999999E-3</v>
          </cell>
        </row>
      </sheetData>
      <sheetData sheetId="12672">
        <row r="19">
          <cell r="J19">
            <v>1.0499999999999999E-3</v>
          </cell>
        </row>
      </sheetData>
      <sheetData sheetId="12673">
        <row r="19">
          <cell r="J19">
            <v>1.0499999999999999E-3</v>
          </cell>
        </row>
      </sheetData>
      <sheetData sheetId="12674">
        <row r="19">
          <cell r="J19">
            <v>1.0499999999999999E-3</v>
          </cell>
        </row>
      </sheetData>
      <sheetData sheetId="12675">
        <row r="19">
          <cell r="J19">
            <v>1.0499999999999999E-3</v>
          </cell>
        </row>
      </sheetData>
      <sheetData sheetId="12676">
        <row r="19">
          <cell r="J19">
            <v>1.0499999999999999E-3</v>
          </cell>
        </row>
      </sheetData>
      <sheetData sheetId="12677">
        <row r="19">
          <cell r="J19">
            <v>1.0499999999999999E-3</v>
          </cell>
        </row>
      </sheetData>
      <sheetData sheetId="12678">
        <row r="19">
          <cell r="J19">
            <v>1.0499999999999999E-3</v>
          </cell>
        </row>
      </sheetData>
      <sheetData sheetId="12679">
        <row r="19">
          <cell r="J19">
            <v>1.0499999999999999E-3</v>
          </cell>
        </row>
      </sheetData>
      <sheetData sheetId="12680">
        <row r="19">
          <cell r="J19">
            <v>1.0499999999999999E-3</v>
          </cell>
        </row>
      </sheetData>
      <sheetData sheetId="12681">
        <row r="19">
          <cell r="J19">
            <v>1.0499999999999999E-3</v>
          </cell>
        </row>
      </sheetData>
      <sheetData sheetId="12682">
        <row r="19">
          <cell r="J19">
            <v>1.0499999999999999E-3</v>
          </cell>
        </row>
      </sheetData>
      <sheetData sheetId="12683">
        <row r="19">
          <cell r="J19">
            <v>1.0499999999999999E-3</v>
          </cell>
        </row>
      </sheetData>
      <sheetData sheetId="12684">
        <row r="19">
          <cell r="J19">
            <v>1.0499999999999999E-3</v>
          </cell>
        </row>
      </sheetData>
      <sheetData sheetId="12685">
        <row r="19">
          <cell r="J19">
            <v>1.0499999999999999E-3</v>
          </cell>
        </row>
      </sheetData>
      <sheetData sheetId="12686">
        <row r="19">
          <cell r="J19">
            <v>1.0499999999999999E-3</v>
          </cell>
        </row>
      </sheetData>
      <sheetData sheetId="12687">
        <row r="19">
          <cell r="J19">
            <v>1.0499999999999999E-3</v>
          </cell>
        </row>
      </sheetData>
      <sheetData sheetId="12688">
        <row r="19">
          <cell r="J19">
            <v>1.0499999999999999E-3</v>
          </cell>
        </row>
      </sheetData>
      <sheetData sheetId="12689">
        <row r="19">
          <cell r="J19">
            <v>1.0499999999999999E-3</v>
          </cell>
        </row>
      </sheetData>
      <sheetData sheetId="12690">
        <row r="19">
          <cell r="J19">
            <v>1.0499999999999999E-3</v>
          </cell>
        </row>
      </sheetData>
      <sheetData sheetId="12691">
        <row r="19">
          <cell r="J19">
            <v>1.0499999999999999E-3</v>
          </cell>
        </row>
      </sheetData>
      <sheetData sheetId="12692">
        <row r="19">
          <cell r="J19">
            <v>1.0499999999999999E-3</v>
          </cell>
        </row>
      </sheetData>
      <sheetData sheetId="12693">
        <row r="19">
          <cell r="J19">
            <v>1.0499999999999999E-3</v>
          </cell>
        </row>
      </sheetData>
      <sheetData sheetId="12694">
        <row r="19">
          <cell r="J19">
            <v>1.0499999999999999E-3</v>
          </cell>
        </row>
      </sheetData>
      <sheetData sheetId="12695">
        <row r="19">
          <cell r="J19">
            <v>1.0499999999999999E-3</v>
          </cell>
        </row>
      </sheetData>
      <sheetData sheetId="12696">
        <row r="19">
          <cell r="J19">
            <v>1.0499999999999999E-3</v>
          </cell>
        </row>
      </sheetData>
      <sheetData sheetId="12697">
        <row r="19">
          <cell r="J19">
            <v>1.0499999999999999E-3</v>
          </cell>
        </row>
      </sheetData>
      <sheetData sheetId="12698">
        <row r="19">
          <cell r="J19">
            <v>1.0499999999999999E-3</v>
          </cell>
        </row>
      </sheetData>
      <sheetData sheetId="12699">
        <row r="19">
          <cell r="J19">
            <v>1.0499999999999999E-3</v>
          </cell>
        </row>
      </sheetData>
      <sheetData sheetId="12700">
        <row r="19">
          <cell r="J19">
            <v>1.0499999999999999E-3</v>
          </cell>
        </row>
      </sheetData>
      <sheetData sheetId="12701">
        <row r="19">
          <cell r="J19">
            <v>1.0499999999999999E-3</v>
          </cell>
        </row>
      </sheetData>
      <sheetData sheetId="12702">
        <row r="19">
          <cell r="J19">
            <v>1.0499999999999999E-3</v>
          </cell>
        </row>
      </sheetData>
      <sheetData sheetId="12703">
        <row r="19">
          <cell r="J19">
            <v>1.0499999999999999E-3</v>
          </cell>
        </row>
      </sheetData>
      <sheetData sheetId="12704">
        <row r="19">
          <cell r="J19">
            <v>1.0499999999999999E-3</v>
          </cell>
        </row>
      </sheetData>
      <sheetData sheetId="12705">
        <row r="19">
          <cell r="J19">
            <v>1.0499999999999999E-3</v>
          </cell>
        </row>
      </sheetData>
      <sheetData sheetId="12706">
        <row r="19">
          <cell r="J19">
            <v>1.0499999999999999E-3</v>
          </cell>
        </row>
      </sheetData>
      <sheetData sheetId="12707">
        <row r="19">
          <cell r="J19">
            <v>1.0499999999999999E-3</v>
          </cell>
        </row>
      </sheetData>
      <sheetData sheetId="12708">
        <row r="19">
          <cell r="J19">
            <v>1.0499999999999999E-3</v>
          </cell>
        </row>
      </sheetData>
      <sheetData sheetId="12709">
        <row r="19">
          <cell r="J19">
            <v>1.0499999999999999E-3</v>
          </cell>
        </row>
      </sheetData>
      <sheetData sheetId="12710">
        <row r="19">
          <cell r="J19">
            <v>1.0499999999999999E-3</v>
          </cell>
        </row>
      </sheetData>
      <sheetData sheetId="12711">
        <row r="19">
          <cell r="J19">
            <v>1.0499999999999999E-3</v>
          </cell>
        </row>
      </sheetData>
      <sheetData sheetId="12712">
        <row r="19">
          <cell r="J19">
            <v>1.0499999999999999E-3</v>
          </cell>
        </row>
      </sheetData>
      <sheetData sheetId="12713">
        <row r="19">
          <cell r="J19">
            <v>1.0499999999999999E-3</v>
          </cell>
        </row>
      </sheetData>
      <sheetData sheetId="12714">
        <row r="19">
          <cell r="J19">
            <v>1.0499999999999999E-3</v>
          </cell>
        </row>
      </sheetData>
      <sheetData sheetId="12715">
        <row r="19">
          <cell r="J19">
            <v>1.0499999999999999E-3</v>
          </cell>
        </row>
      </sheetData>
      <sheetData sheetId="12716">
        <row r="19">
          <cell r="J19">
            <v>1.0499999999999999E-3</v>
          </cell>
        </row>
      </sheetData>
      <sheetData sheetId="12717">
        <row r="19">
          <cell r="J19">
            <v>1.0499999999999999E-3</v>
          </cell>
        </row>
      </sheetData>
      <sheetData sheetId="12718">
        <row r="19">
          <cell r="J19">
            <v>1.0499999999999999E-3</v>
          </cell>
        </row>
      </sheetData>
      <sheetData sheetId="12719">
        <row r="19">
          <cell r="J19">
            <v>1.0499999999999999E-3</v>
          </cell>
        </row>
      </sheetData>
      <sheetData sheetId="12720">
        <row r="19">
          <cell r="J19">
            <v>1.0499999999999999E-3</v>
          </cell>
        </row>
      </sheetData>
      <sheetData sheetId="12721">
        <row r="19">
          <cell r="J19">
            <v>1.0499999999999999E-3</v>
          </cell>
        </row>
      </sheetData>
      <sheetData sheetId="12722">
        <row r="19">
          <cell r="J19">
            <v>1.0499999999999999E-3</v>
          </cell>
        </row>
      </sheetData>
      <sheetData sheetId="12723">
        <row r="19">
          <cell r="J19">
            <v>1.0499999999999999E-3</v>
          </cell>
        </row>
      </sheetData>
      <sheetData sheetId="12724">
        <row r="19">
          <cell r="J19">
            <v>1.0499999999999999E-3</v>
          </cell>
        </row>
      </sheetData>
      <sheetData sheetId="12725">
        <row r="19">
          <cell r="J19">
            <v>1.0499999999999999E-3</v>
          </cell>
        </row>
      </sheetData>
      <sheetData sheetId="12726">
        <row r="19">
          <cell r="J19">
            <v>1.0499999999999999E-3</v>
          </cell>
        </row>
      </sheetData>
      <sheetData sheetId="12727">
        <row r="19">
          <cell r="J19">
            <v>1.0499999999999999E-3</v>
          </cell>
        </row>
      </sheetData>
      <sheetData sheetId="12728">
        <row r="19">
          <cell r="J19">
            <v>1.0499999999999999E-3</v>
          </cell>
        </row>
      </sheetData>
      <sheetData sheetId="12729">
        <row r="19">
          <cell r="J19">
            <v>1.0499999999999999E-3</v>
          </cell>
        </row>
      </sheetData>
      <sheetData sheetId="12730">
        <row r="19">
          <cell r="J19">
            <v>1.0499999999999999E-3</v>
          </cell>
        </row>
      </sheetData>
      <sheetData sheetId="12731">
        <row r="19">
          <cell r="J19">
            <v>1.0499999999999999E-3</v>
          </cell>
        </row>
      </sheetData>
      <sheetData sheetId="12732">
        <row r="19">
          <cell r="J19">
            <v>1.0499999999999999E-3</v>
          </cell>
        </row>
      </sheetData>
      <sheetData sheetId="12733">
        <row r="19">
          <cell r="J19">
            <v>1.0499999999999999E-3</v>
          </cell>
        </row>
      </sheetData>
      <sheetData sheetId="12734">
        <row r="19">
          <cell r="J19">
            <v>1.0499999999999999E-3</v>
          </cell>
        </row>
      </sheetData>
      <sheetData sheetId="12735">
        <row r="19">
          <cell r="J19">
            <v>1.0499999999999999E-3</v>
          </cell>
        </row>
      </sheetData>
      <sheetData sheetId="12736">
        <row r="19">
          <cell r="J19">
            <v>1.0499999999999999E-3</v>
          </cell>
        </row>
      </sheetData>
      <sheetData sheetId="12737">
        <row r="19">
          <cell r="J19">
            <v>1.0499999999999999E-3</v>
          </cell>
        </row>
      </sheetData>
      <sheetData sheetId="12738">
        <row r="19">
          <cell r="J19">
            <v>1.0499999999999999E-3</v>
          </cell>
        </row>
      </sheetData>
      <sheetData sheetId="12739">
        <row r="19">
          <cell r="J19">
            <v>1.0499999999999999E-3</v>
          </cell>
        </row>
      </sheetData>
      <sheetData sheetId="12740">
        <row r="19">
          <cell r="J19">
            <v>1.0499999999999999E-3</v>
          </cell>
        </row>
      </sheetData>
      <sheetData sheetId="12741">
        <row r="19">
          <cell r="J19">
            <v>1.0499999999999999E-3</v>
          </cell>
        </row>
      </sheetData>
      <sheetData sheetId="12742">
        <row r="19">
          <cell r="J19">
            <v>1.0499999999999999E-3</v>
          </cell>
        </row>
      </sheetData>
      <sheetData sheetId="12743">
        <row r="19">
          <cell r="J19">
            <v>1.0499999999999999E-3</v>
          </cell>
        </row>
      </sheetData>
      <sheetData sheetId="12744">
        <row r="19">
          <cell r="J19">
            <v>1.0499999999999999E-3</v>
          </cell>
        </row>
      </sheetData>
      <sheetData sheetId="12745">
        <row r="19">
          <cell r="J19">
            <v>1.0499999999999999E-3</v>
          </cell>
        </row>
      </sheetData>
      <sheetData sheetId="12746">
        <row r="19">
          <cell r="J19">
            <v>1.0499999999999999E-3</v>
          </cell>
        </row>
      </sheetData>
      <sheetData sheetId="12747">
        <row r="19">
          <cell r="J19">
            <v>1.0499999999999999E-3</v>
          </cell>
        </row>
      </sheetData>
      <sheetData sheetId="12748">
        <row r="19">
          <cell r="J19">
            <v>1.0499999999999999E-3</v>
          </cell>
        </row>
      </sheetData>
      <sheetData sheetId="12749">
        <row r="19">
          <cell r="J19">
            <v>1.0499999999999999E-3</v>
          </cell>
        </row>
      </sheetData>
      <sheetData sheetId="12750">
        <row r="19">
          <cell r="J19">
            <v>1.0499999999999999E-3</v>
          </cell>
        </row>
      </sheetData>
      <sheetData sheetId="12751">
        <row r="19">
          <cell r="J19">
            <v>1.0499999999999999E-3</v>
          </cell>
        </row>
      </sheetData>
      <sheetData sheetId="12752">
        <row r="19">
          <cell r="J19">
            <v>1.0499999999999999E-3</v>
          </cell>
        </row>
      </sheetData>
      <sheetData sheetId="12753">
        <row r="19">
          <cell r="J19">
            <v>1.0499999999999999E-3</v>
          </cell>
        </row>
      </sheetData>
      <sheetData sheetId="12754">
        <row r="19">
          <cell r="J19">
            <v>1.0499999999999999E-3</v>
          </cell>
        </row>
      </sheetData>
      <sheetData sheetId="12755">
        <row r="19">
          <cell r="J19">
            <v>1.0499999999999999E-3</v>
          </cell>
        </row>
      </sheetData>
      <sheetData sheetId="12756">
        <row r="19">
          <cell r="J19">
            <v>1.0499999999999999E-3</v>
          </cell>
        </row>
      </sheetData>
      <sheetData sheetId="12757">
        <row r="19">
          <cell r="J19">
            <v>1.0499999999999999E-3</v>
          </cell>
        </row>
      </sheetData>
      <sheetData sheetId="12758">
        <row r="19">
          <cell r="J19">
            <v>1.0499999999999999E-3</v>
          </cell>
        </row>
      </sheetData>
      <sheetData sheetId="12759">
        <row r="19">
          <cell r="J19">
            <v>1.0499999999999999E-3</v>
          </cell>
        </row>
      </sheetData>
      <sheetData sheetId="12760">
        <row r="19">
          <cell r="J19">
            <v>1.0499999999999999E-3</v>
          </cell>
        </row>
      </sheetData>
      <sheetData sheetId="12761">
        <row r="19">
          <cell r="J19">
            <v>1.0499999999999999E-3</v>
          </cell>
        </row>
      </sheetData>
      <sheetData sheetId="12762">
        <row r="19">
          <cell r="J19">
            <v>1.0499999999999999E-3</v>
          </cell>
        </row>
      </sheetData>
      <sheetData sheetId="12763">
        <row r="19">
          <cell r="J19">
            <v>1.0499999999999999E-3</v>
          </cell>
        </row>
      </sheetData>
      <sheetData sheetId="12764">
        <row r="19">
          <cell r="J19">
            <v>1.0499999999999999E-3</v>
          </cell>
        </row>
      </sheetData>
      <sheetData sheetId="12765">
        <row r="19">
          <cell r="J19">
            <v>1.0499999999999999E-3</v>
          </cell>
        </row>
      </sheetData>
      <sheetData sheetId="12766">
        <row r="19">
          <cell r="J19">
            <v>1.0499999999999999E-3</v>
          </cell>
        </row>
      </sheetData>
      <sheetData sheetId="12767">
        <row r="19">
          <cell r="J19">
            <v>1.0499999999999999E-3</v>
          </cell>
        </row>
      </sheetData>
      <sheetData sheetId="12768">
        <row r="19">
          <cell r="J19">
            <v>1.0499999999999999E-3</v>
          </cell>
        </row>
      </sheetData>
      <sheetData sheetId="12769">
        <row r="19">
          <cell r="J19">
            <v>1.0499999999999999E-3</v>
          </cell>
        </row>
      </sheetData>
      <sheetData sheetId="12770">
        <row r="19">
          <cell r="J19">
            <v>1.0499999999999999E-3</v>
          </cell>
        </row>
      </sheetData>
      <sheetData sheetId="12771">
        <row r="19">
          <cell r="J19">
            <v>1.0499999999999999E-3</v>
          </cell>
        </row>
      </sheetData>
      <sheetData sheetId="12772">
        <row r="19">
          <cell r="J19">
            <v>1.0499999999999999E-3</v>
          </cell>
        </row>
      </sheetData>
      <sheetData sheetId="12773">
        <row r="19">
          <cell r="J19">
            <v>1.0499999999999999E-3</v>
          </cell>
        </row>
      </sheetData>
      <sheetData sheetId="12774">
        <row r="19">
          <cell r="J19">
            <v>1.0499999999999999E-3</v>
          </cell>
        </row>
      </sheetData>
      <sheetData sheetId="12775">
        <row r="19">
          <cell r="J19">
            <v>1.0499999999999999E-3</v>
          </cell>
        </row>
      </sheetData>
      <sheetData sheetId="12776">
        <row r="19">
          <cell r="J19">
            <v>1.0499999999999999E-3</v>
          </cell>
        </row>
      </sheetData>
      <sheetData sheetId="12777">
        <row r="19">
          <cell r="J19">
            <v>1.0499999999999999E-3</v>
          </cell>
        </row>
      </sheetData>
      <sheetData sheetId="12778">
        <row r="19">
          <cell r="J19">
            <v>1.0499999999999999E-3</v>
          </cell>
        </row>
      </sheetData>
      <sheetData sheetId="12779">
        <row r="19">
          <cell r="J19">
            <v>1.0499999999999999E-3</v>
          </cell>
        </row>
      </sheetData>
      <sheetData sheetId="12780">
        <row r="19">
          <cell r="J19">
            <v>1.0499999999999999E-3</v>
          </cell>
        </row>
      </sheetData>
      <sheetData sheetId="12781">
        <row r="19">
          <cell r="J19">
            <v>1.0499999999999999E-3</v>
          </cell>
        </row>
      </sheetData>
      <sheetData sheetId="12782">
        <row r="19">
          <cell r="J19">
            <v>1.0499999999999999E-3</v>
          </cell>
        </row>
      </sheetData>
      <sheetData sheetId="12783">
        <row r="19">
          <cell r="J19">
            <v>1.0499999999999999E-3</v>
          </cell>
        </row>
      </sheetData>
      <sheetData sheetId="12784">
        <row r="19">
          <cell r="J19">
            <v>1.0499999999999999E-3</v>
          </cell>
        </row>
      </sheetData>
      <sheetData sheetId="12785">
        <row r="19">
          <cell r="J19">
            <v>1.0499999999999999E-3</v>
          </cell>
        </row>
      </sheetData>
      <sheetData sheetId="12786">
        <row r="19">
          <cell r="J19">
            <v>1.0499999999999999E-3</v>
          </cell>
        </row>
      </sheetData>
      <sheetData sheetId="12787">
        <row r="19">
          <cell r="J19">
            <v>1.0499999999999999E-3</v>
          </cell>
        </row>
      </sheetData>
      <sheetData sheetId="12788">
        <row r="19">
          <cell r="J19">
            <v>1.0499999999999999E-3</v>
          </cell>
        </row>
      </sheetData>
      <sheetData sheetId="12789"/>
      <sheetData sheetId="12790"/>
      <sheetData sheetId="12791">
        <row r="19">
          <cell r="J19">
            <v>1.0499999999999999E-3</v>
          </cell>
        </row>
      </sheetData>
      <sheetData sheetId="12792">
        <row r="19">
          <cell r="J19">
            <v>1.0499999999999999E-3</v>
          </cell>
        </row>
      </sheetData>
      <sheetData sheetId="12793"/>
      <sheetData sheetId="12794"/>
      <sheetData sheetId="12795">
        <row r="19">
          <cell r="J19">
            <v>1.0499999999999999E-3</v>
          </cell>
        </row>
      </sheetData>
      <sheetData sheetId="12796">
        <row r="19">
          <cell r="J19">
            <v>1.0499999999999999E-3</v>
          </cell>
        </row>
      </sheetData>
      <sheetData sheetId="12797">
        <row r="19">
          <cell r="J19">
            <v>1.0499999999999999E-3</v>
          </cell>
        </row>
      </sheetData>
      <sheetData sheetId="12798">
        <row r="19">
          <cell r="J19">
            <v>1.0499999999999999E-3</v>
          </cell>
        </row>
      </sheetData>
      <sheetData sheetId="12799">
        <row r="19">
          <cell r="J19">
            <v>1.0499999999999999E-3</v>
          </cell>
        </row>
      </sheetData>
      <sheetData sheetId="12800"/>
      <sheetData sheetId="12801"/>
      <sheetData sheetId="12802"/>
      <sheetData sheetId="12803"/>
      <sheetData sheetId="12804"/>
      <sheetData sheetId="12805"/>
      <sheetData sheetId="12806"/>
      <sheetData sheetId="12807"/>
      <sheetData sheetId="12808">
        <row r="19">
          <cell r="J19">
            <v>1.0499999999999999E-3</v>
          </cell>
        </row>
      </sheetData>
      <sheetData sheetId="12809">
        <row r="19">
          <cell r="J19">
            <v>1.0499999999999999E-3</v>
          </cell>
        </row>
      </sheetData>
      <sheetData sheetId="12810">
        <row r="19">
          <cell r="J19">
            <v>1.0499999999999999E-3</v>
          </cell>
        </row>
      </sheetData>
      <sheetData sheetId="12811"/>
      <sheetData sheetId="12812"/>
      <sheetData sheetId="12813"/>
      <sheetData sheetId="12814"/>
      <sheetData sheetId="12815">
        <row r="19">
          <cell r="J19">
            <v>1.0499999999999999E-3</v>
          </cell>
        </row>
      </sheetData>
      <sheetData sheetId="12816"/>
      <sheetData sheetId="12817"/>
      <sheetData sheetId="12818"/>
      <sheetData sheetId="12819"/>
      <sheetData sheetId="12820"/>
      <sheetData sheetId="12821"/>
      <sheetData sheetId="12822"/>
      <sheetData sheetId="12823"/>
      <sheetData sheetId="12824"/>
      <sheetData sheetId="12825">
        <row r="19">
          <cell r="J19">
            <v>1.0499999999999999E-3</v>
          </cell>
        </row>
      </sheetData>
      <sheetData sheetId="12826"/>
      <sheetData sheetId="12827"/>
      <sheetData sheetId="12828"/>
      <sheetData sheetId="12829"/>
      <sheetData sheetId="12830"/>
      <sheetData sheetId="12831"/>
      <sheetData sheetId="12832"/>
      <sheetData sheetId="12833"/>
      <sheetData sheetId="12834"/>
      <sheetData sheetId="12835"/>
      <sheetData sheetId="12836"/>
      <sheetData sheetId="12837" refreshError="1"/>
      <sheetData sheetId="12838" refreshError="1"/>
      <sheetData sheetId="12839" refreshError="1"/>
      <sheetData sheetId="12840" refreshError="1"/>
      <sheetData sheetId="12841" refreshError="1"/>
      <sheetData sheetId="12842" refreshError="1"/>
      <sheetData sheetId="12843" refreshError="1"/>
      <sheetData sheetId="12844" refreshError="1"/>
      <sheetData sheetId="12845" refreshError="1"/>
      <sheetData sheetId="12846" refreshError="1"/>
      <sheetData sheetId="12847" refreshError="1"/>
      <sheetData sheetId="12848" refreshError="1"/>
      <sheetData sheetId="12849" refreshError="1"/>
      <sheetData sheetId="12850" refreshError="1"/>
      <sheetData sheetId="12851" refreshError="1"/>
      <sheetData sheetId="12852" refreshError="1"/>
      <sheetData sheetId="12853" refreshError="1"/>
      <sheetData sheetId="12854" refreshError="1"/>
      <sheetData sheetId="12855" refreshError="1"/>
      <sheetData sheetId="12856" refreshError="1"/>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refreshError="1"/>
      <sheetData sheetId="12866" refreshError="1"/>
      <sheetData sheetId="12867" refreshError="1"/>
      <sheetData sheetId="12868" refreshError="1"/>
      <sheetData sheetId="12869" refreshError="1"/>
      <sheetData sheetId="12870" refreshError="1"/>
      <sheetData sheetId="12871" refreshError="1"/>
      <sheetData sheetId="12872" refreshError="1"/>
      <sheetData sheetId="12873" refreshError="1"/>
      <sheetData sheetId="12874" refreshError="1"/>
      <sheetData sheetId="12875" refreshError="1"/>
      <sheetData sheetId="12876" refreshError="1"/>
      <sheetData sheetId="12877" refreshError="1"/>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efreshError="1"/>
      <sheetData sheetId="12892" refreshError="1"/>
      <sheetData sheetId="12893" refreshError="1"/>
      <sheetData sheetId="12894" refreshError="1"/>
      <sheetData sheetId="12895" refreshError="1"/>
      <sheetData sheetId="12896" refreshError="1"/>
      <sheetData sheetId="12897" refreshError="1"/>
      <sheetData sheetId="12898" refreshError="1"/>
      <sheetData sheetId="12899" refreshError="1"/>
      <sheetData sheetId="12900" refreshError="1"/>
      <sheetData sheetId="12901" refreshError="1"/>
      <sheetData sheetId="12902" refreshError="1"/>
      <sheetData sheetId="12903" refreshError="1"/>
      <sheetData sheetId="12904" refreshError="1"/>
      <sheetData sheetId="12905" refreshError="1"/>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efreshError="1"/>
      <sheetData sheetId="12919" refreshError="1"/>
      <sheetData sheetId="12920" refreshError="1"/>
      <sheetData sheetId="12921" refreshError="1"/>
      <sheetData sheetId="12922" refreshError="1"/>
      <sheetData sheetId="12923" refreshError="1"/>
      <sheetData sheetId="12924" refreshError="1"/>
      <sheetData sheetId="12925" refreshError="1"/>
      <sheetData sheetId="12926" refreshError="1"/>
      <sheetData sheetId="12927" refreshError="1"/>
      <sheetData sheetId="12928" refreshError="1"/>
      <sheetData sheetId="12929" refreshError="1"/>
      <sheetData sheetId="12930" refreshError="1"/>
      <sheetData sheetId="12931" refreshError="1"/>
      <sheetData sheetId="12932" refreshError="1"/>
      <sheetData sheetId="12933" refreshError="1"/>
      <sheetData sheetId="12934" refreshError="1"/>
      <sheetData sheetId="12935" refreshError="1"/>
      <sheetData sheetId="12936" refreshError="1"/>
      <sheetData sheetId="12937" refreshError="1"/>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refreshError="1"/>
      <sheetData sheetId="12952" refreshError="1"/>
      <sheetData sheetId="12953" refreshError="1"/>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efreshError="1"/>
      <sheetData sheetId="12976" refreshError="1"/>
      <sheetData sheetId="12977" refreshError="1"/>
      <sheetData sheetId="12978" refreshError="1"/>
      <sheetData sheetId="12979" refreshError="1"/>
      <sheetData sheetId="12980" refreshError="1"/>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efreshError="1"/>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sheetData sheetId="13487"/>
      <sheetData sheetId="13488"/>
      <sheetData sheetId="13489"/>
      <sheetData sheetId="13490"/>
      <sheetData sheetId="13491">
        <row r="19">
          <cell r="J19">
            <v>1.0499999999999999E-3</v>
          </cell>
        </row>
      </sheetData>
      <sheetData sheetId="13492"/>
      <sheetData sheetId="13493"/>
      <sheetData sheetId="13494"/>
      <sheetData sheetId="13495">
        <row r="19">
          <cell r="J19">
            <v>1.0499999999999999E-3</v>
          </cell>
        </row>
      </sheetData>
      <sheetData sheetId="13496">
        <row r="19">
          <cell r="J19">
            <v>1.0499999999999999E-3</v>
          </cell>
        </row>
      </sheetData>
      <sheetData sheetId="13497">
        <row r="19">
          <cell r="J19">
            <v>1.0499999999999999E-3</v>
          </cell>
        </row>
      </sheetData>
      <sheetData sheetId="13498">
        <row r="19">
          <cell r="J19">
            <v>1.0499999999999999E-3</v>
          </cell>
        </row>
      </sheetData>
      <sheetData sheetId="13499"/>
      <sheetData sheetId="13500"/>
      <sheetData sheetId="13501"/>
      <sheetData sheetId="13502"/>
      <sheetData sheetId="13503"/>
      <sheetData sheetId="13504"/>
      <sheetData sheetId="13505">
        <row r="19">
          <cell r="J19">
            <v>1.0499999999999999E-3</v>
          </cell>
        </row>
      </sheetData>
      <sheetData sheetId="13506">
        <row r="19">
          <cell r="J19">
            <v>1.0499999999999999E-3</v>
          </cell>
        </row>
      </sheetData>
      <sheetData sheetId="13507">
        <row r="19">
          <cell r="J19">
            <v>1.0499999999999999E-3</v>
          </cell>
        </row>
      </sheetData>
      <sheetData sheetId="13508"/>
      <sheetData sheetId="13509"/>
      <sheetData sheetId="13510"/>
      <sheetData sheetId="13511">
        <row r="19">
          <cell r="J19">
            <v>1.0499999999999999E-3</v>
          </cell>
        </row>
      </sheetData>
      <sheetData sheetId="13512">
        <row r="19">
          <cell r="J19">
            <v>1.0499999999999999E-3</v>
          </cell>
        </row>
      </sheetData>
      <sheetData sheetId="13513">
        <row r="19">
          <cell r="J19">
            <v>1.0499999999999999E-3</v>
          </cell>
        </row>
      </sheetData>
      <sheetData sheetId="13514"/>
      <sheetData sheetId="13515"/>
      <sheetData sheetId="13516"/>
      <sheetData sheetId="13517"/>
      <sheetData sheetId="13518">
        <row r="19">
          <cell r="J19">
            <v>1.0499999999999999E-3</v>
          </cell>
        </row>
      </sheetData>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row r="19">
          <cell r="J19">
            <v>1.0499999999999999E-3</v>
          </cell>
        </row>
      </sheetData>
      <sheetData sheetId="13607"/>
      <sheetData sheetId="13608"/>
      <sheetData sheetId="13609"/>
      <sheetData sheetId="13610"/>
      <sheetData sheetId="13611"/>
      <sheetData sheetId="13612">
        <row r="19">
          <cell r="J19">
            <v>1.0499999999999999E-3</v>
          </cell>
        </row>
      </sheetData>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row r="19">
          <cell r="J19">
            <v>1.0499999999999999E-3</v>
          </cell>
        </row>
      </sheetData>
      <sheetData sheetId="13632"/>
      <sheetData sheetId="13633"/>
      <sheetData sheetId="13634"/>
      <sheetData sheetId="13635"/>
      <sheetData sheetId="13636"/>
      <sheetData sheetId="13637">
        <row r="19">
          <cell r="J19">
            <v>1.0499999999999999E-3</v>
          </cell>
        </row>
      </sheetData>
      <sheetData sheetId="13638"/>
      <sheetData sheetId="13639">
        <row r="19">
          <cell r="J19">
            <v>1.0499999999999999E-3</v>
          </cell>
        </row>
      </sheetData>
      <sheetData sheetId="13640">
        <row r="19">
          <cell r="J19">
            <v>1.0499999999999999E-3</v>
          </cell>
        </row>
      </sheetData>
      <sheetData sheetId="13641"/>
      <sheetData sheetId="13642"/>
      <sheetData sheetId="13643"/>
      <sheetData sheetId="13644">
        <row r="19">
          <cell r="J19">
            <v>1.0499999999999999E-3</v>
          </cell>
        </row>
      </sheetData>
      <sheetData sheetId="13645">
        <row r="19">
          <cell r="J19">
            <v>1.0499999999999999E-3</v>
          </cell>
        </row>
      </sheetData>
      <sheetData sheetId="13646"/>
      <sheetData sheetId="13647">
        <row r="19">
          <cell r="J19">
            <v>1.0499999999999999E-3</v>
          </cell>
        </row>
      </sheetData>
      <sheetData sheetId="13648"/>
      <sheetData sheetId="13649"/>
      <sheetData sheetId="13650"/>
      <sheetData sheetId="13651"/>
      <sheetData sheetId="13652">
        <row r="19">
          <cell r="J19">
            <v>1.0499999999999999E-3</v>
          </cell>
        </row>
      </sheetData>
      <sheetData sheetId="13653">
        <row r="19">
          <cell r="J19">
            <v>1.0499999999999999E-3</v>
          </cell>
        </row>
      </sheetData>
      <sheetData sheetId="13654"/>
      <sheetData sheetId="13655"/>
      <sheetData sheetId="13656"/>
      <sheetData sheetId="13657"/>
      <sheetData sheetId="13658"/>
      <sheetData sheetId="13659"/>
      <sheetData sheetId="13660">
        <row r="19">
          <cell r="J19">
            <v>1.0499999999999999E-3</v>
          </cell>
        </row>
      </sheetData>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row r="19">
          <cell r="J19">
            <v>1.0499999999999999E-3</v>
          </cell>
        </row>
      </sheetData>
      <sheetData sheetId="13691"/>
      <sheetData sheetId="13692"/>
      <sheetData sheetId="13693"/>
      <sheetData sheetId="13694"/>
      <sheetData sheetId="13695"/>
      <sheetData sheetId="13696">
        <row r="19">
          <cell r="J19">
            <v>1.0499999999999999E-3</v>
          </cell>
        </row>
      </sheetData>
      <sheetData sheetId="13697"/>
      <sheetData sheetId="13698"/>
      <sheetData sheetId="13699"/>
      <sheetData sheetId="13700"/>
      <sheetData sheetId="13701"/>
      <sheetData sheetId="13702">
        <row r="19">
          <cell r="J19">
            <v>1.0499999999999999E-3</v>
          </cell>
        </row>
      </sheetData>
      <sheetData sheetId="13703"/>
      <sheetData sheetId="13704"/>
      <sheetData sheetId="13705"/>
      <sheetData sheetId="13706"/>
      <sheetData sheetId="13707"/>
      <sheetData sheetId="13708">
        <row r="19">
          <cell r="J19">
            <v>1.0499999999999999E-3</v>
          </cell>
        </row>
      </sheetData>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row r="19">
          <cell r="J19">
            <v>1.0499999999999999E-3</v>
          </cell>
        </row>
      </sheetData>
      <sheetData sheetId="13772"/>
      <sheetData sheetId="13773">
        <row r="19">
          <cell r="J19">
            <v>1.0499999999999999E-3</v>
          </cell>
        </row>
      </sheetData>
      <sheetData sheetId="13774"/>
      <sheetData sheetId="13775"/>
      <sheetData sheetId="13776"/>
      <sheetData sheetId="13777"/>
      <sheetData sheetId="13778"/>
      <sheetData sheetId="13779">
        <row r="19">
          <cell r="J19">
            <v>1.0499999999999999E-3</v>
          </cell>
        </row>
      </sheetData>
      <sheetData sheetId="13780"/>
      <sheetData sheetId="13781">
        <row r="19">
          <cell r="J19">
            <v>1.0499999999999999E-3</v>
          </cell>
        </row>
      </sheetData>
      <sheetData sheetId="13782"/>
      <sheetData sheetId="13783"/>
      <sheetData sheetId="13784"/>
      <sheetData sheetId="13785">
        <row r="19">
          <cell r="J19">
            <v>1.0499999999999999E-3</v>
          </cell>
        </row>
      </sheetData>
      <sheetData sheetId="13786"/>
      <sheetData sheetId="13787">
        <row r="19">
          <cell r="J19">
            <v>1.0499999999999999E-3</v>
          </cell>
        </row>
      </sheetData>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row r="19">
          <cell r="J19">
            <v>1.0499999999999999E-3</v>
          </cell>
        </row>
      </sheetData>
      <sheetData sheetId="13812"/>
      <sheetData sheetId="13813"/>
      <sheetData sheetId="13814"/>
      <sheetData sheetId="13815"/>
      <sheetData sheetId="13816"/>
      <sheetData sheetId="13817">
        <row r="19">
          <cell r="J19">
            <v>1.0499999999999999E-3</v>
          </cell>
        </row>
      </sheetData>
      <sheetData sheetId="13818"/>
      <sheetData sheetId="13819">
        <row r="19">
          <cell r="J19">
            <v>1.0499999999999999E-3</v>
          </cell>
        </row>
      </sheetData>
      <sheetData sheetId="13820"/>
      <sheetData sheetId="13821"/>
      <sheetData sheetId="13822"/>
      <sheetData sheetId="13823">
        <row r="19">
          <cell r="J19">
            <v>1.0499999999999999E-3</v>
          </cell>
        </row>
      </sheetData>
      <sheetData sheetId="13824"/>
      <sheetData sheetId="13825"/>
      <sheetData sheetId="13826"/>
      <sheetData sheetId="13827"/>
      <sheetData sheetId="13828">
        <row r="19">
          <cell r="J19">
            <v>1.0499999999999999E-3</v>
          </cell>
        </row>
      </sheetData>
      <sheetData sheetId="13829"/>
      <sheetData sheetId="13830">
        <row r="19">
          <cell r="J19">
            <v>1.0499999999999999E-3</v>
          </cell>
        </row>
      </sheetData>
      <sheetData sheetId="13831"/>
      <sheetData sheetId="13832"/>
      <sheetData sheetId="13833"/>
      <sheetData sheetId="13834">
        <row r="19">
          <cell r="J19">
            <v>1.0499999999999999E-3</v>
          </cell>
        </row>
      </sheetData>
      <sheetData sheetId="13835"/>
      <sheetData sheetId="13836">
        <row r="19">
          <cell r="J19">
            <v>1.0499999999999999E-3</v>
          </cell>
        </row>
      </sheetData>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row r="19">
          <cell r="J19">
            <v>1.0499999999999999E-3</v>
          </cell>
        </row>
      </sheetData>
      <sheetData sheetId="13853"/>
      <sheetData sheetId="13854"/>
      <sheetData sheetId="13855"/>
      <sheetData sheetId="13856"/>
      <sheetData sheetId="13857"/>
      <sheetData sheetId="13858"/>
      <sheetData sheetId="13859"/>
      <sheetData sheetId="13860">
        <row r="19">
          <cell r="J19">
            <v>1.0499999999999999E-3</v>
          </cell>
        </row>
      </sheetData>
      <sheetData sheetId="13861"/>
      <sheetData sheetId="13862"/>
      <sheetData sheetId="13863"/>
      <sheetData sheetId="13864"/>
      <sheetData sheetId="13865"/>
      <sheetData sheetId="13866">
        <row r="19">
          <cell r="J19">
            <v>1.0499999999999999E-3</v>
          </cell>
        </row>
      </sheetData>
      <sheetData sheetId="13867">
        <row r="19">
          <cell r="J19">
            <v>1.0499999999999999E-3</v>
          </cell>
        </row>
      </sheetData>
      <sheetData sheetId="13868"/>
      <sheetData sheetId="13869"/>
      <sheetData sheetId="13870">
        <row r="19">
          <cell r="J19">
            <v>1.0499999999999999E-3</v>
          </cell>
        </row>
      </sheetData>
      <sheetData sheetId="13871"/>
      <sheetData sheetId="13872"/>
      <sheetData sheetId="13873">
        <row r="19">
          <cell r="J19">
            <v>1.0499999999999999E-3</v>
          </cell>
        </row>
      </sheetData>
      <sheetData sheetId="13874"/>
      <sheetData sheetId="13875"/>
      <sheetData sheetId="13876">
        <row r="19">
          <cell r="J19">
            <v>1.0499999999999999E-3</v>
          </cell>
        </row>
      </sheetData>
      <sheetData sheetId="13877"/>
      <sheetData sheetId="13878"/>
      <sheetData sheetId="13879">
        <row r="19">
          <cell r="J19">
            <v>1.0499999999999999E-3</v>
          </cell>
        </row>
      </sheetData>
      <sheetData sheetId="13880"/>
      <sheetData sheetId="13881"/>
      <sheetData sheetId="13882"/>
      <sheetData sheetId="13883"/>
      <sheetData sheetId="13884"/>
      <sheetData sheetId="13885">
        <row r="19">
          <cell r="J19">
            <v>1.0499999999999999E-3</v>
          </cell>
        </row>
      </sheetData>
      <sheetData sheetId="13886"/>
      <sheetData sheetId="13887"/>
      <sheetData sheetId="13888"/>
      <sheetData sheetId="13889"/>
      <sheetData sheetId="13890"/>
      <sheetData sheetId="13891"/>
      <sheetData sheetId="13892"/>
      <sheetData sheetId="13893"/>
      <sheetData sheetId="13894"/>
      <sheetData sheetId="13895"/>
      <sheetData sheetId="13896"/>
      <sheetData sheetId="13897">
        <row r="19">
          <cell r="J19">
            <v>1.0499999999999999E-3</v>
          </cell>
        </row>
      </sheetData>
      <sheetData sheetId="13898">
        <row r="19">
          <cell r="J19">
            <v>1.0499999999999999E-3</v>
          </cell>
        </row>
      </sheetData>
      <sheetData sheetId="13899"/>
      <sheetData sheetId="13900">
        <row r="19">
          <cell r="J19">
            <v>1.0499999999999999E-3</v>
          </cell>
        </row>
      </sheetData>
      <sheetData sheetId="13901">
        <row r="19">
          <cell r="J19">
            <v>1.0499999999999999E-3</v>
          </cell>
        </row>
      </sheetData>
      <sheetData sheetId="13902">
        <row r="19">
          <cell r="J19">
            <v>1.0499999999999999E-3</v>
          </cell>
        </row>
      </sheetData>
      <sheetData sheetId="13903">
        <row r="19">
          <cell r="J19">
            <v>1.0499999999999999E-3</v>
          </cell>
        </row>
      </sheetData>
      <sheetData sheetId="13904">
        <row r="19">
          <cell r="J19">
            <v>1.0499999999999999E-3</v>
          </cell>
        </row>
      </sheetData>
      <sheetData sheetId="13905">
        <row r="19">
          <cell r="J19">
            <v>1.0499999999999999E-3</v>
          </cell>
        </row>
      </sheetData>
      <sheetData sheetId="13906">
        <row r="19">
          <cell r="J19">
            <v>1.0499999999999999E-3</v>
          </cell>
        </row>
      </sheetData>
      <sheetData sheetId="13907">
        <row r="19">
          <cell r="J19">
            <v>1.0499999999999999E-3</v>
          </cell>
        </row>
      </sheetData>
      <sheetData sheetId="13908">
        <row r="19">
          <cell r="J19">
            <v>1.0499999999999999E-3</v>
          </cell>
        </row>
      </sheetData>
      <sheetData sheetId="13909">
        <row r="19">
          <cell r="J19">
            <v>1.0499999999999999E-3</v>
          </cell>
        </row>
      </sheetData>
      <sheetData sheetId="13910">
        <row r="19">
          <cell r="J19">
            <v>1.0499999999999999E-3</v>
          </cell>
        </row>
      </sheetData>
      <sheetData sheetId="13911"/>
      <sheetData sheetId="13912">
        <row r="19">
          <cell r="J19">
            <v>1.0499999999999999E-3</v>
          </cell>
        </row>
      </sheetData>
      <sheetData sheetId="13913">
        <row r="19">
          <cell r="J19">
            <v>1.0499999999999999E-3</v>
          </cell>
        </row>
      </sheetData>
      <sheetData sheetId="13914"/>
      <sheetData sheetId="13915">
        <row r="19">
          <cell r="J19">
            <v>1.0499999999999999E-3</v>
          </cell>
        </row>
      </sheetData>
      <sheetData sheetId="13916"/>
      <sheetData sheetId="13917"/>
      <sheetData sheetId="13918"/>
      <sheetData sheetId="13919"/>
      <sheetData sheetId="13920"/>
      <sheetData sheetId="13921">
        <row r="19">
          <cell r="J19">
            <v>1.0499999999999999E-3</v>
          </cell>
        </row>
      </sheetData>
      <sheetData sheetId="13922"/>
      <sheetData sheetId="13923"/>
      <sheetData sheetId="13924"/>
      <sheetData sheetId="13925">
        <row r="19">
          <cell r="J19">
            <v>1.0499999999999999E-3</v>
          </cell>
        </row>
      </sheetData>
      <sheetData sheetId="13926"/>
      <sheetData sheetId="13927"/>
      <sheetData sheetId="13928"/>
      <sheetData sheetId="13929"/>
      <sheetData sheetId="13930"/>
      <sheetData sheetId="13931">
        <row r="19">
          <cell r="J19">
            <v>1.0499999999999999E-3</v>
          </cell>
        </row>
      </sheetData>
      <sheetData sheetId="13932"/>
      <sheetData sheetId="13933"/>
      <sheetData sheetId="13934"/>
      <sheetData sheetId="13935"/>
      <sheetData sheetId="13936"/>
      <sheetData sheetId="13937">
        <row r="19">
          <cell r="J19">
            <v>1.0499999999999999E-3</v>
          </cell>
        </row>
      </sheetData>
      <sheetData sheetId="13938"/>
      <sheetData sheetId="13939"/>
      <sheetData sheetId="13940"/>
      <sheetData sheetId="13941"/>
      <sheetData sheetId="13942"/>
      <sheetData sheetId="13943">
        <row r="19">
          <cell r="J19">
            <v>1.0499999999999999E-3</v>
          </cell>
        </row>
      </sheetData>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row r="19">
          <cell r="J19">
            <v>1.0499999999999999E-3</v>
          </cell>
        </row>
      </sheetData>
      <sheetData sheetId="13986"/>
      <sheetData sheetId="13987"/>
      <sheetData sheetId="13988"/>
      <sheetData sheetId="13989"/>
      <sheetData sheetId="13990"/>
      <sheetData sheetId="13991">
        <row r="19">
          <cell r="J19">
            <v>1.0499999999999999E-3</v>
          </cell>
        </row>
      </sheetData>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row r="19">
          <cell r="J19">
            <v>1.0499999999999999E-3</v>
          </cell>
        </row>
      </sheetData>
      <sheetData sheetId="14015">
        <row r="19">
          <cell r="J19">
            <v>1.0499999999999999E-3</v>
          </cell>
        </row>
      </sheetData>
      <sheetData sheetId="14016"/>
      <sheetData sheetId="14017"/>
      <sheetData sheetId="14018"/>
      <sheetData sheetId="14019"/>
      <sheetData sheetId="14020">
        <row r="19">
          <cell r="J19">
            <v>1.0499999999999999E-3</v>
          </cell>
        </row>
      </sheetData>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row r="19">
          <cell r="J19">
            <v>1.0499999999999999E-3</v>
          </cell>
        </row>
      </sheetData>
      <sheetData sheetId="14064"/>
      <sheetData sheetId="14065"/>
      <sheetData sheetId="14066"/>
      <sheetData sheetId="14067"/>
      <sheetData sheetId="14068"/>
      <sheetData sheetId="14069">
        <row r="19">
          <cell r="J19">
            <v>1.0499999999999999E-3</v>
          </cell>
        </row>
      </sheetData>
      <sheetData sheetId="14070"/>
      <sheetData sheetId="14071"/>
      <sheetData sheetId="14072"/>
      <sheetData sheetId="14073"/>
      <sheetData sheetId="14074">
        <row r="19">
          <cell r="J19">
            <v>1.0499999999999999E-3</v>
          </cell>
        </row>
      </sheetData>
      <sheetData sheetId="14075"/>
      <sheetData sheetId="14076">
        <row r="19">
          <cell r="J19">
            <v>1.0499999999999999E-3</v>
          </cell>
        </row>
      </sheetData>
      <sheetData sheetId="14077"/>
      <sheetData sheetId="14078"/>
      <sheetData sheetId="14079"/>
      <sheetData sheetId="14080">
        <row r="19">
          <cell r="J19">
            <v>1.0499999999999999E-3</v>
          </cell>
        </row>
      </sheetData>
      <sheetData sheetId="14081"/>
      <sheetData sheetId="14082">
        <row r="19">
          <cell r="J19">
            <v>1.0499999999999999E-3</v>
          </cell>
        </row>
      </sheetData>
      <sheetData sheetId="14083"/>
      <sheetData sheetId="14084"/>
      <sheetData sheetId="14085"/>
      <sheetData sheetId="14086"/>
      <sheetData sheetId="14087">
        <row r="19">
          <cell r="J19">
            <v>1.0499999999999999E-3</v>
          </cell>
        </row>
      </sheetData>
      <sheetData sheetId="14088"/>
      <sheetData sheetId="14089"/>
      <sheetData sheetId="14090"/>
      <sheetData sheetId="14091"/>
      <sheetData sheetId="14092"/>
      <sheetData sheetId="14093">
        <row r="19">
          <cell r="J19">
            <v>1.0499999999999999E-3</v>
          </cell>
        </row>
      </sheetData>
      <sheetData sheetId="14094"/>
      <sheetData sheetId="14095"/>
      <sheetData sheetId="14096"/>
      <sheetData sheetId="14097"/>
      <sheetData sheetId="14098"/>
      <sheetData sheetId="14099"/>
      <sheetData sheetId="14100"/>
      <sheetData sheetId="14101"/>
      <sheetData sheetId="14102"/>
      <sheetData sheetId="14103"/>
      <sheetData sheetId="14104"/>
      <sheetData sheetId="14105">
        <row r="19">
          <cell r="J19">
            <v>1.0499999999999999E-3</v>
          </cell>
        </row>
      </sheetData>
      <sheetData sheetId="14106"/>
      <sheetData sheetId="14107"/>
      <sheetData sheetId="14108"/>
      <sheetData sheetId="14109"/>
      <sheetData sheetId="14110"/>
      <sheetData sheetId="14111">
        <row r="19">
          <cell r="J19">
            <v>1.0499999999999999E-3</v>
          </cell>
        </row>
      </sheetData>
      <sheetData sheetId="14112"/>
      <sheetData sheetId="14113"/>
      <sheetData sheetId="14114"/>
      <sheetData sheetId="14115"/>
      <sheetData sheetId="14116">
        <row r="19">
          <cell r="J19">
            <v>1.0499999999999999E-3</v>
          </cell>
        </row>
      </sheetData>
      <sheetData sheetId="14117">
        <row r="19">
          <cell r="J19">
            <v>1.0499999999999999E-3</v>
          </cell>
        </row>
      </sheetData>
      <sheetData sheetId="14118"/>
      <sheetData sheetId="14119"/>
      <sheetData sheetId="14120"/>
      <sheetData sheetId="14121"/>
      <sheetData sheetId="14122">
        <row r="19">
          <cell r="J19">
            <v>1.0499999999999999E-3</v>
          </cell>
        </row>
      </sheetData>
      <sheetData sheetId="14123">
        <row r="19">
          <cell r="J19">
            <v>1.0499999999999999E-3</v>
          </cell>
        </row>
      </sheetData>
      <sheetData sheetId="14124"/>
      <sheetData sheetId="14125"/>
      <sheetData sheetId="14126"/>
      <sheetData sheetId="14127"/>
      <sheetData sheetId="14128"/>
      <sheetData sheetId="14129"/>
      <sheetData sheetId="14130"/>
      <sheetData sheetId="14131">
        <row r="19">
          <cell r="J19">
            <v>1.0499999999999999E-3</v>
          </cell>
        </row>
      </sheetData>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row r="19">
          <cell r="J19">
            <v>1.0499999999999999E-3</v>
          </cell>
        </row>
      </sheetData>
      <sheetData sheetId="14155"/>
      <sheetData sheetId="14156"/>
      <sheetData sheetId="14157">
        <row r="19">
          <cell r="J19">
            <v>1.0499999999999999E-3</v>
          </cell>
        </row>
      </sheetData>
      <sheetData sheetId="14158"/>
      <sheetData sheetId="14159">
        <row r="19">
          <cell r="J19">
            <v>1.0499999999999999E-3</v>
          </cell>
        </row>
      </sheetData>
      <sheetData sheetId="14160"/>
      <sheetData sheetId="14161"/>
      <sheetData sheetId="14162"/>
      <sheetData sheetId="14163"/>
      <sheetData sheetId="14164"/>
      <sheetData sheetId="14165"/>
      <sheetData sheetId="14166"/>
      <sheetData sheetId="14167"/>
      <sheetData sheetId="14168">
        <row r="19">
          <cell r="J19">
            <v>1.0499999999999999E-3</v>
          </cell>
        </row>
      </sheetData>
      <sheetData sheetId="14169"/>
      <sheetData sheetId="14170"/>
      <sheetData sheetId="14171"/>
      <sheetData sheetId="14172"/>
      <sheetData sheetId="14173"/>
      <sheetData sheetId="14174">
        <row r="19">
          <cell r="J19">
            <v>1.0499999999999999E-3</v>
          </cell>
        </row>
      </sheetData>
      <sheetData sheetId="14175"/>
      <sheetData sheetId="14176"/>
      <sheetData sheetId="14177"/>
      <sheetData sheetId="14178">
        <row r="19">
          <cell r="J19">
            <v>1.0499999999999999E-3</v>
          </cell>
        </row>
      </sheetData>
      <sheetData sheetId="14179"/>
      <sheetData sheetId="14180">
        <row r="19">
          <cell r="J19">
            <v>1.0499999999999999E-3</v>
          </cell>
        </row>
      </sheetData>
      <sheetData sheetId="14181"/>
      <sheetData sheetId="14182"/>
      <sheetData sheetId="14183"/>
      <sheetData sheetId="14184">
        <row r="19">
          <cell r="J19">
            <v>1.0499999999999999E-3</v>
          </cell>
        </row>
      </sheetData>
      <sheetData sheetId="14185"/>
      <sheetData sheetId="14186"/>
      <sheetData sheetId="14187"/>
      <sheetData sheetId="14188"/>
      <sheetData sheetId="14189"/>
      <sheetData sheetId="14190">
        <row r="19">
          <cell r="J19">
            <v>1.0499999999999999E-3</v>
          </cell>
        </row>
      </sheetData>
      <sheetData sheetId="14191"/>
      <sheetData sheetId="14192"/>
      <sheetData sheetId="14193"/>
      <sheetData sheetId="14194"/>
      <sheetData sheetId="14195"/>
      <sheetData sheetId="14196">
        <row r="19">
          <cell r="J19">
            <v>1.0499999999999999E-3</v>
          </cell>
        </row>
      </sheetData>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row r="19">
          <cell r="J19">
            <v>1.0499999999999999E-3</v>
          </cell>
        </row>
      </sheetData>
      <sheetData sheetId="14215"/>
      <sheetData sheetId="14216"/>
      <sheetData sheetId="14217"/>
      <sheetData sheetId="14218"/>
      <sheetData sheetId="14219"/>
      <sheetData sheetId="14220">
        <row r="19">
          <cell r="J19">
            <v>1.0499999999999999E-3</v>
          </cell>
        </row>
      </sheetData>
      <sheetData sheetId="14221"/>
      <sheetData sheetId="14222"/>
      <sheetData sheetId="14223"/>
      <sheetData sheetId="14224"/>
      <sheetData sheetId="14225"/>
      <sheetData sheetId="14226">
        <row r="19">
          <cell r="J19">
            <v>1.0499999999999999E-3</v>
          </cell>
        </row>
      </sheetData>
      <sheetData sheetId="14227"/>
      <sheetData sheetId="14228"/>
      <sheetData sheetId="14229"/>
      <sheetData sheetId="14230"/>
      <sheetData sheetId="14231"/>
      <sheetData sheetId="14232">
        <row r="19">
          <cell r="J19">
            <v>1.0499999999999999E-3</v>
          </cell>
        </row>
      </sheetData>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row r="19">
          <cell r="J19">
            <v>1.0499999999999999E-3</v>
          </cell>
        </row>
      </sheetData>
      <sheetData sheetId="14572"/>
      <sheetData sheetId="14573"/>
      <sheetData sheetId="14574"/>
      <sheetData sheetId="14575"/>
      <sheetData sheetId="14576"/>
      <sheetData sheetId="14577">
        <row r="19">
          <cell r="J19">
            <v>1.0499999999999999E-3</v>
          </cell>
        </row>
      </sheetData>
      <sheetData sheetId="14578"/>
      <sheetData sheetId="14579"/>
      <sheetData sheetId="14580"/>
      <sheetData sheetId="14581"/>
      <sheetData sheetId="14582"/>
      <sheetData sheetId="14583"/>
      <sheetData sheetId="14584">
        <row r="19">
          <cell r="J19">
            <v>1.0499999999999999E-3</v>
          </cell>
        </row>
      </sheetData>
      <sheetData sheetId="14585">
        <row r="19">
          <cell r="J19">
            <v>1.0499999999999999E-3</v>
          </cell>
        </row>
      </sheetData>
      <sheetData sheetId="14586"/>
      <sheetData sheetId="14587">
        <row r="19">
          <cell r="J19">
            <v>1.0499999999999999E-3</v>
          </cell>
        </row>
      </sheetData>
      <sheetData sheetId="14588"/>
      <sheetData sheetId="14589"/>
      <sheetData sheetId="14590">
        <row r="19">
          <cell r="J19">
            <v>1.0499999999999999E-3</v>
          </cell>
        </row>
      </sheetData>
      <sheetData sheetId="14591">
        <row r="19">
          <cell r="J19">
            <v>1.0499999999999999E-3</v>
          </cell>
        </row>
      </sheetData>
      <sheetData sheetId="14592"/>
      <sheetData sheetId="14593">
        <row r="19">
          <cell r="J19">
            <v>1.0499999999999999E-3</v>
          </cell>
        </row>
      </sheetData>
      <sheetData sheetId="14594"/>
      <sheetData sheetId="14595"/>
      <sheetData sheetId="14596"/>
      <sheetData sheetId="14597"/>
      <sheetData sheetId="14598"/>
      <sheetData sheetId="14599"/>
      <sheetData sheetId="14600">
        <row r="19">
          <cell r="J19">
            <v>1.0499999999999999E-3</v>
          </cell>
        </row>
      </sheetData>
      <sheetData sheetId="14601">
        <row r="19">
          <cell r="J19">
            <v>1.0499999999999999E-3</v>
          </cell>
        </row>
      </sheetData>
      <sheetData sheetId="14602"/>
      <sheetData sheetId="14603"/>
      <sheetData sheetId="14604"/>
      <sheetData sheetId="14605"/>
      <sheetData sheetId="14606">
        <row r="19">
          <cell r="J19">
            <v>1.0499999999999999E-3</v>
          </cell>
        </row>
      </sheetData>
      <sheetData sheetId="14607">
        <row r="19">
          <cell r="J19">
            <v>1.0499999999999999E-3</v>
          </cell>
        </row>
      </sheetData>
      <sheetData sheetId="14608"/>
      <sheetData sheetId="14609"/>
      <sheetData sheetId="14610"/>
      <sheetData sheetId="14611"/>
      <sheetData sheetId="14612"/>
      <sheetData sheetId="14613">
        <row r="19">
          <cell r="J19">
            <v>1.0499999999999999E-3</v>
          </cell>
        </row>
      </sheetData>
      <sheetData sheetId="14614"/>
      <sheetData sheetId="14615"/>
      <sheetData sheetId="14616"/>
      <sheetData sheetId="14617"/>
      <sheetData sheetId="14618"/>
      <sheetData sheetId="14619"/>
      <sheetData sheetId="14620">
        <row r="19">
          <cell r="J19">
            <v>1.0499999999999999E-3</v>
          </cell>
        </row>
      </sheetData>
      <sheetData sheetId="14621"/>
      <sheetData sheetId="14622"/>
      <sheetData sheetId="14623"/>
      <sheetData sheetId="14624"/>
      <sheetData sheetId="14625">
        <row r="19">
          <cell r="J19">
            <v>1.0499999999999999E-3</v>
          </cell>
        </row>
      </sheetData>
      <sheetData sheetId="14626"/>
      <sheetData sheetId="14627"/>
      <sheetData sheetId="14628"/>
      <sheetData sheetId="14629"/>
      <sheetData sheetId="14630"/>
      <sheetData sheetId="14631"/>
      <sheetData sheetId="14632">
        <row r="19">
          <cell r="J19">
            <v>1.0499999999999999E-3</v>
          </cell>
        </row>
      </sheetData>
      <sheetData sheetId="14633">
        <row r="19">
          <cell r="J19">
            <v>1.0499999999999999E-3</v>
          </cell>
        </row>
      </sheetData>
      <sheetData sheetId="14634"/>
      <sheetData sheetId="14635"/>
      <sheetData sheetId="14636"/>
      <sheetData sheetId="14637"/>
      <sheetData sheetId="14638">
        <row r="19">
          <cell r="J19">
            <v>1.0499999999999999E-3</v>
          </cell>
        </row>
      </sheetData>
      <sheetData sheetId="14639">
        <row r="19">
          <cell r="J19">
            <v>1.0499999999999999E-3</v>
          </cell>
        </row>
      </sheetData>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row r="19">
          <cell r="J19">
            <v>1.0499999999999999E-3</v>
          </cell>
        </row>
      </sheetData>
      <sheetData sheetId="14656"/>
      <sheetData sheetId="14657"/>
      <sheetData sheetId="14658"/>
      <sheetData sheetId="14659">
        <row r="19">
          <cell r="J19">
            <v>1.0499999999999999E-3</v>
          </cell>
        </row>
      </sheetData>
      <sheetData sheetId="14660">
        <row r="19">
          <cell r="J19">
            <v>1.0499999999999999E-3</v>
          </cell>
        </row>
      </sheetData>
      <sheetData sheetId="14661">
        <row r="19">
          <cell r="J19">
            <v>1.0499999999999999E-3</v>
          </cell>
        </row>
      </sheetData>
      <sheetData sheetId="14662">
        <row r="19">
          <cell r="J19">
            <v>1.0499999999999999E-3</v>
          </cell>
        </row>
      </sheetData>
      <sheetData sheetId="14663">
        <row r="19">
          <cell r="J19">
            <v>1.0499999999999999E-3</v>
          </cell>
        </row>
      </sheetData>
      <sheetData sheetId="14664">
        <row r="19">
          <cell r="J19">
            <v>1.0499999999999999E-3</v>
          </cell>
        </row>
      </sheetData>
      <sheetData sheetId="14665">
        <row r="19">
          <cell r="J19">
            <v>1.0499999999999999E-3</v>
          </cell>
        </row>
      </sheetData>
      <sheetData sheetId="14666">
        <row r="19">
          <cell r="J19">
            <v>1.0499999999999999E-3</v>
          </cell>
        </row>
      </sheetData>
      <sheetData sheetId="14667">
        <row r="19">
          <cell r="J19">
            <v>1.0499999999999999E-3</v>
          </cell>
        </row>
      </sheetData>
      <sheetData sheetId="14668">
        <row r="19">
          <cell r="J19">
            <v>1.0499999999999999E-3</v>
          </cell>
        </row>
      </sheetData>
      <sheetData sheetId="14669">
        <row r="19">
          <cell r="J19">
            <v>1.0499999999999999E-3</v>
          </cell>
        </row>
      </sheetData>
      <sheetData sheetId="14670">
        <row r="19">
          <cell r="J19">
            <v>1.0499999999999999E-3</v>
          </cell>
        </row>
      </sheetData>
      <sheetData sheetId="14671">
        <row r="19">
          <cell r="J19">
            <v>1.0499999999999999E-3</v>
          </cell>
        </row>
      </sheetData>
      <sheetData sheetId="14672">
        <row r="19">
          <cell r="J19">
            <v>1.0499999999999999E-3</v>
          </cell>
        </row>
      </sheetData>
      <sheetData sheetId="14673">
        <row r="19">
          <cell r="J19">
            <v>1.0499999999999999E-3</v>
          </cell>
        </row>
      </sheetData>
      <sheetData sheetId="14674">
        <row r="19">
          <cell r="J19">
            <v>1.0499999999999999E-3</v>
          </cell>
        </row>
      </sheetData>
      <sheetData sheetId="14675">
        <row r="19">
          <cell r="J19">
            <v>1.0499999999999999E-3</v>
          </cell>
        </row>
      </sheetData>
      <sheetData sheetId="14676">
        <row r="19">
          <cell r="J19">
            <v>1.0499999999999999E-3</v>
          </cell>
        </row>
      </sheetData>
      <sheetData sheetId="14677">
        <row r="19">
          <cell r="J19">
            <v>1.0499999999999999E-3</v>
          </cell>
        </row>
      </sheetData>
      <sheetData sheetId="14678">
        <row r="19">
          <cell r="J19">
            <v>1.0499999999999999E-3</v>
          </cell>
        </row>
      </sheetData>
      <sheetData sheetId="14679">
        <row r="19">
          <cell r="J19">
            <v>1.0499999999999999E-3</v>
          </cell>
        </row>
      </sheetData>
      <sheetData sheetId="14680">
        <row r="19">
          <cell r="J19">
            <v>1.0499999999999999E-3</v>
          </cell>
        </row>
      </sheetData>
      <sheetData sheetId="14681">
        <row r="19">
          <cell r="J19">
            <v>1.0499999999999999E-3</v>
          </cell>
        </row>
      </sheetData>
      <sheetData sheetId="14682">
        <row r="19">
          <cell r="J19">
            <v>1.0499999999999999E-3</v>
          </cell>
        </row>
      </sheetData>
      <sheetData sheetId="14683">
        <row r="19">
          <cell r="J19">
            <v>1.0499999999999999E-3</v>
          </cell>
        </row>
      </sheetData>
      <sheetData sheetId="14684">
        <row r="19">
          <cell r="J19">
            <v>1.0499999999999999E-3</v>
          </cell>
        </row>
      </sheetData>
      <sheetData sheetId="14685">
        <row r="19">
          <cell r="J19">
            <v>1.0499999999999999E-3</v>
          </cell>
        </row>
      </sheetData>
      <sheetData sheetId="14686">
        <row r="19">
          <cell r="J19">
            <v>1.0499999999999999E-3</v>
          </cell>
        </row>
      </sheetData>
      <sheetData sheetId="14687">
        <row r="19">
          <cell r="J19">
            <v>1.0499999999999999E-3</v>
          </cell>
        </row>
      </sheetData>
      <sheetData sheetId="14688">
        <row r="19">
          <cell r="J19">
            <v>1.0499999999999999E-3</v>
          </cell>
        </row>
      </sheetData>
      <sheetData sheetId="14689">
        <row r="19">
          <cell r="J19">
            <v>1.0499999999999999E-3</v>
          </cell>
        </row>
      </sheetData>
      <sheetData sheetId="14690">
        <row r="19">
          <cell r="J19">
            <v>1.0499999999999999E-3</v>
          </cell>
        </row>
      </sheetData>
      <sheetData sheetId="14691">
        <row r="19">
          <cell r="J19">
            <v>1.0499999999999999E-3</v>
          </cell>
        </row>
      </sheetData>
      <sheetData sheetId="14692">
        <row r="19">
          <cell r="J19">
            <v>1.0499999999999999E-3</v>
          </cell>
        </row>
      </sheetData>
      <sheetData sheetId="14693">
        <row r="19">
          <cell r="J19">
            <v>1.0499999999999999E-3</v>
          </cell>
        </row>
      </sheetData>
      <sheetData sheetId="14694">
        <row r="19">
          <cell r="J19">
            <v>1.0499999999999999E-3</v>
          </cell>
        </row>
      </sheetData>
      <sheetData sheetId="14695">
        <row r="19">
          <cell r="J19">
            <v>1.0499999999999999E-3</v>
          </cell>
        </row>
      </sheetData>
      <sheetData sheetId="14696">
        <row r="19">
          <cell r="J19">
            <v>1.0499999999999999E-3</v>
          </cell>
        </row>
      </sheetData>
      <sheetData sheetId="14697">
        <row r="19">
          <cell r="J19">
            <v>1.0499999999999999E-3</v>
          </cell>
        </row>
      </sheetData>
      <sheetData sheetId="14698">
        <row r="19">
          <cell r="J19">
            <v>1.0499999999999999E-3</v>
          </cell>
        </row>
      </sheetData>
      <sheetData sheetId="14699"/>
      <sheetData sheetId="14700">
        <row r="19">
          <cell r="J19">
            <v>1.0499999999999999E-3</v>
          </cell>
        </row>
      </sheetData>
      <sheetData sheetId="14701">
        <row r="19">
          <cell r="J19">
            <v>1.0499999999999999E-3</v>
          </cell>
        </row>
      </sheetData>
      <sheetData sheetId="14702">
        <row r="19">
          <cell r="J19">
            <v>1.0499999999999999E-3</v>
          </cell>
        </row>
      </sheetData>
      <sheetData sheetId="14703">
        <row r="19">
          <cell r="J19">
            <v>1.0499999999999999E-3</v>
          </cell>
        </row>
      </sheetData>
      <sheetData sheetId="14704">
        <row r="19">
          <cell r="J19">
            <v>1.0499999999999999E-3</v>
          </cell>
        </row>
      </sheetData>
      <sheetData sheetId="14705">
        <row r="19">
          <cell r="J19">
            <v>1.0499999999999999E-3</v>
          </cell>
        </row>
      </sheetData>
      <sheetData sheetId="14706">
        <row r="19">
          <cell r="J19">
            <v>1.0499999999999999E-3</v>
          </cell>
        </row>
      </sheetData>
      <sheetData sheetId="14707">
        <row r="19">
          <cell r="J19">
            <v>1.0499999999999999E-3</v>
          </cell>
        </row>
      </sheetData>
      <sheetData sheetId="14708">
        <row r="19">
          <cell r="J19">
            <v>1.0499999999999999E-3</v>
          </cell>
        </row>
      </sheetData>
      <sheetData sheetId="14709">
        <row r="19">
          <cell r="J19">
            <v>1.0499999999999999E-3</v>
          </cell>
        </row>
      </sheetData>
      <sheetData sheetId="14710">
        <row r="19">
          <cell r="J19">
            <v>1.0499999999999999E-3</v>
          </cell>
        </row>
      </sheetData>
      <sheetData sheetId="14711">
        <row r="19">
          <cell r="J19">
            <v>1.0499999999999999E-3</v>
          </cell>
        </row>
      </sheetData>
      <sheetData sheetId="14712">
        <row r="19">
          <cell r="J19">
            <v>1.0499999999999999E-3</v>
          </cell>
        </row>
      </sheetData>
      <sheetData sheetId="14713">
        <row r="19">
          <cell r="J19">
            <v>1.0499999999999999E-3</v>
          </cell>
        </row>
      </sheetData>
      <sheetData sheetId="14714">
        <row r="19">
          <cell r="J19">
            <v>1.0499999999999999E-3</v>
          </cell>
        </row>
      </sheetData>
      <sheetData sheetId="14715">
        <row r="19">
          <cell r="J19">
            <v>1.0499999999999999E-3</v>
          </cell>
        </row>
      </sheetData>
      <sheetData sheetId="14716">
        <row r="19">
          <cell r="J19">
            <v>1.0499999999999999E-3</v>
          </cell>
        </row>
      </sheetData>
      <sheetData sheetId="14717">
        <row r="19">
          <cell r="J19">
            <v>1.0499999999999999E-3</v>
          </cell>
        </row>
      </sheetData>
      <sheetData sheetId="14718">
        <row r="19">
          <cell r="J19">
            <v>1.0499999999999999E-3</v>
          </cell>
        </row>
      </sheetData>
      <sheetData sheetId="14719"/>
      <sheetData sheetId="14720"/>
      <sheetData sheetId="14721">
        <row r="19">
          <cell r="J19">
            <v>1.0499999999999999E-3</v>
          </cell>
        </row>
      </sheetData>
      <sheetData sheetId="14722"/>
      <sheetData sheetId="14723"/>
      <sheetData sheetId="14724"/>
      <sheetData sheetId="14725"/>
      <sheetData sheetId="14726"/>
      <sheetData sheetId="14727">
        <row r="19">
          <cell r="J19">
            <v>1.0499999999999999E-3</v>
          </cell>
        </row>
      </sheetData>
      <sheetData sheetId="14728"/>
      <sheetData sheetId="14729"/>
      <sheetData sheetId="14730"/>
      <sheetData sheetId="14731">
        <row r="19">
          <cell r="J19">
            <v>1.0499999999999999E-3</v>
          </cell>
        </row>
      </sheetData>
      <sheetData sheetId="14732">
        <row r="19">
          <cell r="J19">
            <v>1.0499999999999999E-3</v>
          </cell>
        </row>
      </sheetData>
      <sheetData sheetId="14733">
        <row r="19">
          <cell r="J19">
            <v>1.0499999999999999E-3</v>
          </cell>
        </row>
      </sheetData>
      <sheetData sheetId="14734">
        <row r="19">
          <cell r="J19">
            <v>1.0499999999999999E-3</v>
          </cell>
        </row>
      </sheetData>
      <sheetData sheetId="14735">
        <row r="19">
          <cell r="J19">
            <v>1.0499999999999999E-3</v>
          </cell>
        </row>
      </sheetData>
      <sheetData sheetId="14736">
        <row r="19">
          <cell r="J19">
            <v>1.0499999999999999E-3</v>
          </cell>
        </row>
      </sheetData>
      <sheetData sheetId="14737">
        <row r="19">
          <cell r="J19">
            <v>1.0499999999999999E-3</v>
          </cell>
        </row>
      </sheetData>
      <sheetData sheetId="14738">
        <row r="19">
          <cell r="J19">
            <v>1.0499999999999999E-3</v>
          </cell>
        </row>
      </sheetData>
      <sheetData sheetId="14739">
        <row r="19">
          <cell r="J19">
            <v>1.0499999999999999E-3</v>
          </cell>
        </row>
      </sheetData>
      <sheetData sheetId="14740">
        <row r="19">
          <cell r="J19">
            <v>1.0499999999999999E-3</v>
          </cell>
        </row>
      </sheetData>
      <sheetData sheetId="14741">
        <row r="19">
          <cell r="J19">
            <v>1.0499999999999999E-3</v>
          </cell>
        </row>
      </sheetData>
      <sheetData sheetId="14742">
        <row r="19">
          <cell r="J19">
            <v>1.0499999999999999E-3</v>
          </cell>
        </row>
      </sheetData>
      <sheetData sheetId="14743">
        <row r="19">
          <cell r="J19">
            <v>1.0499999999999999E-3</v>
          </cell>
        </row>
      </sheetData>
      <sheetData sheetId="14744">
        <row r="19">
          <cell r="J19">
            <v>1.0499999999999999E-3</v>
          </cell>
        </row>
      </sheetData>
      <sheetData sheetId="14745">
        <row r="19">
          <cell r="J19">
            <v>1.0499999999999999E-3</v>
          </cell>
        </row>
      </sheetData>
      <sheetData sheetId="14746">
        <row r="19">
          <cell r="J19">
            <v>1.0499999999999999E-3</v>
          </cell>
        </row>
      </sheetData>
      <sheetData sheetId="14747">
        <row r="19">
          <cell r="J19">
            <v>1.0499999999999999E-3</v>
          </cell>
        </row>
      </sheetData>
      <sheetData sheetId="14748">
        <row r="19">
          <cell r="J19">
            <v>1.0499999999999999E-3</v>
          </cell>
        </row>
      </sheetData>
      <sheetData sheetId="14749">
        <row r="19">
          <cell r="J19">
            <v>1.0499999999999999E-3</v>
          </cell>
        </row>
      </sheetData>
      <sheetData sheetId="14750"/>
      <sheetData sheetId="14751"/>
      <sheetData sheetId="14752"/>
      <sheetData sheetId="14753">
        <row r="19">
          <cell r="J19">
            <v>1.0499999999999999E-3</v>
          </cell>
        </row>
      </sheetData>
      <sheetData sheetId="14754"/>
      <sheetData sheetId="14755"/>
      <sheetData sheetId="14756"/>
      <sheetData sheetId="14757"/>
      <sheetData sheetId="14758"/>
      <sheetData sheetId="14759">
        <row r="19">
          <cell r="J19">
            <v>1.0499999999999999E-3</v>
          </cell>
        </row>
      </sheetData>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row r="19">
          <cell r="J19">
            <v>1.0499999999999999E-3</v>
          </cell>
        </row>
      </sheetData>
      <sheetData sheetId="14773"/>
      <sheetData sheetId="14774"/>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_P&amp;L Summary"/>
      <sheetName val="GCModel"/>
      <sheetName val="TRAC Offer"/>
      <sheetName val="SmallCar Rental"/>
      <sheetName val="bpsfile"/>
      <sheetName val="car rental market"/>
      <sheetName val="taxi market"/>
      <sheetName val="car rental upside"/>
      <sheetName val="ASSA"/>
      <sheetName val="telco market"/>
      <sheetName val="GC Leads"/>
      <sheetName val="MPM"/>
    </sheetNames>
    <sheetDataSet>
      <sheetData sheetId="0"/>
      <sheetData sheetId="1"/>
      <sheetData sheetId="2">
        <row r="38">
          <cell r="M38">
            <v>0.56521739130434778</v>
          </cell>
        </row>
      </sheetData>
      <sheetData sheetId="3"/>
      <sheetData sheetId="4">
        <row r="29">
          <cell r="E29">
            <v>474193.59090909094</v>
          </cell>
        </row>
      </sheetData>
      <sheetData sheetId="5"/>
      <sheetData sheetId="6"/>
      <sheetData sheetId="7">
        <row r="5">
          <cell r="D5">
            <v>17886</v>
          </cell>
        </row>
      </sheetData>
      <sheetData sheetId="8"/>
      <sheetData sheetId="9"/>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 (2)"/>
      <sheetName val="Supplement1"/>
      <sheetName val="Supplement1 (2)"/>
      <sheetName val="A"/>
      <sheetName val="B"/>
      <sheetName val="C"/>
      <sheetName val="D"/>
      <sheetName val="E"/>
      <sheetName val="F"/>
      <sheetName val="G"/>
      <sheetName val="H"/>
      <sheetName val="I"/>
      <sheetName val="K"/>
      <sheetName val="M"/>
      <sheetName val="L"/>
      <sheetName val="N"/>
      <sheetName val="O"/>
      <sheetName val=" Outdoor drainage"/>
      <sheetName val="000"/>
      <sheetName val="XL4Poppy"/>
    </sheetNames>
    <sheetDataSet>
      <sheetData sheetId="0">
        <row r="1">
          <cell r="F1">
            <v>1</v>
          </cell>
        </row>
        <row r="2">
          <cell r="F2">
            <v>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seer"/>
      <sheetName val="NewMktShr"/>
      <sheetName val="Ola"/>
      <sheetName val="Grab"/>
      <sheetName val="NetGMV"/>
      <sheetName val="OldMktShr"/>
    </sheetNames>
    <sheetDataSet>
      <sheetData sheetId="0" refreshError="1"/>
      <sheetData sheetId="1">
        <row r="15">
          <cell r="L15">
            <v>66</v>
          </cell>
        </row>
      </sheetData>
      <sheetData sheetId="2" refreshError="1"/>
      <sheetData sheetId="3">
        <row r="2">
          <cell r="E2">
            <v>42460</v>
          </cell>
        </row>
      </sheetData>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_CIQHiddenCacheSheet"/>
      <sheetName val="Company Overview"/>
      <sheetName val="Historical Change in Value"/>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Equity Alloc - Val Date &gt;&gt;"/>
      <sheetName val="OPM (Val-Low)"/>
      <sheetName val="OPM (Val-High)"/>
      <sheetName val="Vol - Valuation Date"/>
      <sheetName val="Support Approaches Not Used &gt;&gt;"/>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Scenario-Based Downside (Val)"/>
      <sheetName val="Scenario-Based Base Case (Val)"/>
      <sheetName val="Scenario-Based Upside (Val)"/>
      <sheetName val="Support &gt;&gt;"/>
      <sheetName val="Cost of Capital Inputs"/>
      <sheetName val="Income Stat Series F"/>
      <sheetName val="Balance Sheet Series F"/>
      <sheetName val="Stat. Cash Flow Series F "/>
      <sheetName val="9.25.2020 PNL Summary &amp; KPIs"/>
      <sheetName val="9.25.2020 Rev and COGS Build Up"/>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F SPA"/>
      <sheetName val="Cap Table Series F 2.18.2021"/>
      <sheetName val="Allocation Series F"/>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21"/>
      <sheetName val="CRS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4246</v>
          </cell>
        </row>
        <row r="16">
          <cell r="AZ16">
            <v>44239</v>
          </cell>
        </row>
        <row r="17">
          <cell r="AZ17">
            <v>44232</v>
          </cell>
        </row>
        <row r="18">
          <cell r="AZ18">
            <v>44225</v>
          </cell>
        </row>
        <row r="19">
          <cell r="AZ19">
            <v>44218</v>
          </cell>
        </row>
        <row r="20">
          <cell r="AZ20">
            <v>44211</v>
          </cell>
        </row>
        <row r="21">
          <cell r="AZ21">
            <v>44204</v>
          </cell>
        </row>
        <row r="22">
          <cell r="AZ22">
            <v>44196</v>
          </cell>
        </row>
        <row r="23">
          <cell r="AZ23">
            <v>44189</v>
          </cell>
        </row>
        <row r="24">
          <cell r="AZ24">
            <v>44183</v>
          </cell>
        </row>
        <row r="25">
          <cell r="AZ25">
            <v>44176</v>
          </cell>
        </row>
        <row r="26">
          <cell r="AZ26">
            <v>44169</v>
          </cell>
        </row>
        <row r="27">
          <cell r="AZ27">
            <v>44162</v>
          </cell>
        </row>
        <row r="28">
          <cell r="AZ28">
            <v>44155</v>
          </cell>
        </row>
        <row r="29">
          <cell r="AZ29">
            <v>44148</v>
          </cell>
        </row>
        <row r="30">
          <cell r="AZ30">
            <v>44141</v>
          </cell>
        </row>
        <row r="31">
          <cell r="AZ31">
            <v>44134</v>
          </cell>
        </row>
        <row r="32">
          <cell r="AZ32">
            <v>44127</v>
          </cell>
        </row>
        <row r="33">
          <cell r="AZ33">
            <v>44120</v>
          </cell>
        </row>
        <row r="34">
          <cell r="AZ34">
            <v>44113</v>
          </cell>
        </row>
        <row r="35">
          <cell r="AZ35">
            <v>44106</v>
          </cell>
        </row>
        <row r="36">
          <cell r="AZ36">
            <v>44099</v>
          </cell>
        </row>
        <row r="37">
          <cell r="AZ37">
            <v>44092</v>
          </cell>
        </row>
        <row r="38">
          <cell r="AZ38">
            <v>44085</v>
          </cell>
        </row>
        <row r="39">
          <cell r="AZ39">
            <v>44078</v>
          </cell>
        </row>
        <row r="40">
          <cell r="AZ40">
            <v>44071</v>
          </cell>
        </row>
        <row r="41">
          <cell r="AZ41">
            <v>44064</v>
          </cell>
        </row>
        <row r="42">
          <cell r="AZ42">
            <v>44057</v>
          </cell>
        </row>
        <row r="43">
          <cell r="AZ43">
            <v>44050</v>
          </cell>
        </row>
        <row r="44">
          <cell r="AZ44">
            <v>44043</v>
          </cell>
        </row>
        <row r="45">
          <cell r="AZ45">
            <v>44036</v>
          </cell>
        </row>
        <row r="46">
          <cell r="AZ46">
            <v>44029</v>
          </cell>
        </row>
        <row r="47">
          <cell r="AZ47">
            <v>44022</v>
          </cell>
        </row>
        <row r="48">
          <cell r="AZ48">
            <v>44014</v>
          </cell>
        </row>
        <row r="49">
          <cell r="AZ49">
            <v>44008</v>
          </cell>
        </row>
        <row r="50">
          <cell r="AZ50">
            <v>44001</v>
          </cell>
        </row>
        <row r="51">
          <cell r="AZ51">
            <v>43994</v>
          </cell>
        </row>
        <row r="52">
          <cell r="AZ52">
            <v>43987</v>
          </cell>
        </row>
        <row r="53">
          <cell r="AZ53">
            <v>43980</v>
          </cell>
        </row>
        <row r="54">
          <cell r="AZ54">
            <v>43973</v>
          </cell>
        </row>
        <row r="55">
          <cell r="AZ55">
            <v>43966</v>
          </cell>
        </row>
        <row r="56">
          <cell r="AZ56">
            <v>43959</v>
          </cell>
        </row>
        <row r="57">
          <cell r="AZ57">
            <v>43952</v>
          </cell>
        </row>
        <row r="58">
          <cell r="AZ58">
            <v>43945</v>
          </cell>
        </row>
        <row r="59">
          <cell r="AZ59">
            <v>43938</v>
          </cell>
        </row>
        <row r="60">
          <cell r="AZ60">
            <v>43930</v>
          </cell>
        </row>
        <row r="61">
          <cell r="AZ61">
            <v>43924</v>
          </cell>
        </row>
        <row r="62">
          <cell r="AZ62">
            <v>43917</v>
          </cell>
        </row>
        <row r="63">
          <cell r="AZ63">
            <v>43910</v>
          </cell>
        </row>
        <row r="64">
          <cell r="AZ64">
            <v>43903</v>
          </cell>
        </row>
        <row r="65">
          <cell r="AZ65">
            <v>43896</v>
          </cell>
        </row>
        <row r="66">
          <cell r="AZ66">
            <v>43889</v>
          </cell>
        </row>
        <row r="67">
          <cell r="AZ67">
            <v>43882</v>
          </cell>
        </row>
        <row r="68">
          <cell r="AZ68">
            <v>43875</v>
          </cell>
        </row>
        <row r="69">
          <cell r="AZ69">
            <v>43868</v>
          </cell>
        </row>
        <row r="70">
          <cell r="AZ70">
            <v>43861</v>
          </cell>
        </row>
        <row r="71">
          <cell r="AZ71">
            <v>43854</v>
          </cell>
        </row>
        <row r="72">
          <cell r="AZ72">
            <v>43847</v>
          </cell>
        </row>
        <row r="73">
          <cell r="AZ73">
            <v>43840</v>
          </cell>
        </row>
        <row r="74">
          <cell r="AZ74">
            <v>43833</v>
          </cell>
        </row>
        <row r="75">
          <cell r="AZ75">
            <v>43826</v>
          </cell>
        </row>
        <row r="76">
          <cell r="AZ76">
            <v>43819</v>
          </cell>
        </row>
        <row r="77">
          <cell r="AZ77">
            <v>43812</v>
          </cell>
        </row>
        <row r="78">
          <cell r="AZ78">
            <v>43805</v>
          </cell>
        </row>
        <row r="79">
          <cell r="AZ79">
            <v>43798</v>
          </cell>
        </row>
        <row r="80">
          <cell r="AZ80">
            <v>43791</v>
          </cell>
        </row>
        <row r="81">
          <cell r="AZ81">
            <v>43784</v>
          </cell>
        </row>
        <row r="82">
          <cell r="AZ82">
            <v>43777</v>
          </cell>
        </row>
        <row r="83">
          <cell r="AZ83">
            <v>43770</v>
          </cell>
        </row>
        <row r="84">
          <cell r="AZ84">
            <v>43763</v>
          </cell>
        </row>
        <row r="85">
          <cell r="AZ85">
            <v>43756</v>
          </cell>
        </row>
        <row r="86">
          <cell r="AZ86">
            <v>43749</v>
          </cell>
        </row>
        <row r="87">
          <cell r="AZ87">
            <v>43742</v>
          </cell>
        </row>
        <row r="88">
          <cell r="AZ88">
            <v>43735</v>
          </cell>
        </row>
        <row r="89">
          <cell r="AZ89">
            <v>43728</v>
          </cell>
        </row>
        <row r="90">
          <cell r="AZ90">
            <v>43721</v>
          </cell>
        </row>
        <row r="91">
          <cell r="AZ91">
            <v>43714</v>
          </cell>
        </row>
        <row r="92">
          <cell r="AZ92">
            <v>43707</v>
          </cell>
        </row>
        <row r="93">
          <cell r="AZ93">
            <v>43700</v>
          </cell>
        </row>
        <row r="94">
          <cell r="AZ94">
            <v>43693</v>
          </cell>
        </row>
        <row r="95">
          <cell r="AZ95">
            <v>43686</v>
          </cell>
        </row>
        <row r="96">
          <cell r="AZ96">
            <v>43679</v>
          </cell>
        </row>
        <row r="97">
          <cell r="AZ97">
            <v>43672</v>
          </cell>
        </row>
        <row r="98">
          <cell r="AZ98">
            <v>43665</v>
          </cell>
        </row>
        <row r="99">
          <cell r="AZ99">
            <v>43658</v>
          </cell>
        </row>
        <row r="100">
          <cell r="AZ100">
            <v>43651</v>
          </cell>
        </row>
        <row r="101">
          <cell r="AZ101">
            <v>43644</v>
          </cell>
        </row>
        <row r="102">
          <cell r="AZ102">
            <v>43637</v>
          </cell>
        </row>
        <row r="103">
          <cell r="AZ103">
            <v>43630</v>
          </cell>
        </row>
        <row r="104">
          <cell r="AZ104">
            <v>43623</v>
          </cell>
        </row>
        <row r="105">
          <cell r="AZ105">
            <v>43616</v>
          </cell>
        </row>
        <row r="106">
          <cell r="AZ106">
            <v>43609</v>
          </cell>
        </row>
        <row r="107">
          <cell r="AZ107">
            <v>43602</v>
          </cell>
        </row>
        <row r="108">
          <cell r="AZ108">
            <v>43595</v>
          </cell>
        </row>
        <row r="109">
          <cell r="AZ109">
            <v>43588</v>
          </cell>
        </row>
        <row r="110">
          <cell r="AZ110">
            <v>43581</v>
          </cell>
        </row>
        <row r="111">
          <cell r="AZ111">
            <v>43573</v>
          </cell>
        </row>
        <row r="112">
          <cell r="AZ112">
            <v>43567</v>
          </cell>
        </row>
        <row r="113">
          <cell r="AZ113">
            <v>43560</v>
          </cell>
        </row>
        <row r="114">
          <cell r="AZ114">
            <v>43553</v>
          </cell>
        </row>
        <row r="115">
          <cell r="AZ115">
            <v>43546</v>
          </cell>
        </row>
        <row r="116">
          <cell r="AZ116">
            <v>43539</v>
          </cell>
        </row>
        <row r="117">
          <cell r="AZ117">
            <v>43532</v>
          </cell>
        </row>
        <row r="118">
          <cell r="AZ118">
            <v>43525</v>
          </cell>
        </row>
        <row r="119">
          <cell r="AZ119">
            <v>43518</v>
          </cell>
        </row>
        <row r="120">
          <cell r="AZ120">
            <v>43511</v>
          </cell>
        </row>
        <row r="121">
          <cell r="AZ121">
            <v>43504</v>
          </cell>
        </row>
        <row r="122">
          <cell r="AZ122">
            <v>43497</v>
          </cell>
        </row>
        <row r="123">
          <cell r="AZ123">
            <v>43490</v>
          </cell>
        </row>
        <row r="124">
          <cell r="AZ124">
            <v>43483</v>
          </cell>
        </row>
        <row r="125">
          <cell r="AZ125">
            <v>43476</v>
          </cell>
        </row>
        <row r="126">
          <cell r="AZ126">
            <v>43469</v>
          </cell>
        </row>
        <row r="127">
          <cell r="AZ127">
            <v>43462</v>
          </cell>
        </row>
        <row r="128">
          <cell r="AZ128">
            <v>43455</v>
          </cell>
        </row>
        <row r="129">
          <cell r="AZ129">
            <v>43448</v>
          </cell>
        </row>
        <row r="130">
          <cell r="AZ130">
            <v>43441</v>
          </cell>
        </row>
        <row r="131">
          <cell r="AZ131">
            <v>43434</v>
          </cell>
        </row>
        <row r="132">
          <cell r="AZ132">
            <v>43427</v>
          </cell>
        </row>
        <row r="133">
          <cell r="AZ133">
            <v>43420</v>
          </cell>
        </row>
        <row r="134">
          <cell r="AZ134">
            <v>43413</v>
          </cell>
        </row>
        <row r="135">
          <cell r="AZ135">
            <v>43406</v>
          </cell>
        </row>
        <row r="136">
          <cell r="AZ136">
            <v>43399</v>
          </cell>
        </row>
        <row r="137">
          <cell r="AZ137">
            <v>43392</v>
          </cell>
        </row>
        <row r="138">
          <cell r="AZ138">
            <v>43385</v>
          </cell>
        </row>
        <row r="139">
          <cell r="AZ139">
            <v>43378</v>
          </cell>
        </row>
        <row r="140">
          <cell r="AZ140">
            <v>43371</v>
          </cell>
        </row>
        <row r="141">
          <cell r="AZ141">
            <v>43364</v>
          </cell>
        </row>
        <row r="142">
          <cell r="AZ142">
            <v>43357</v>
          </cell>
        </row>
        <row r="143">
          <cell r="AZ143">
            <v>43350</v>
          </cell>
        </row>
        <row r="144">
          <cell r="AZ144">
            <v>43343</v>
          </cell>
        </row>
        <row r="145">
          <cell r="AZ145">
            <v>43336</v>
          </cell>
        </row>
        <row r="146">
          <cell r="AZ146">
            <v>43329</v>
          </cell>
        </row>
        <row r="147">
          <cell r="AZ147">
            <v>43322</v>
          </cell>
        </row>
        <row r="148">
          <cell r="AZ148">
            <v>43315</v>
          </cell>
        </row>
        <row r="149">
          <cell r="AZ149">
            <v>43308</v>
          </cell>
        </row>
        <row r="150">
          <cell r="AZ150">
            <v>43301</v>
          </cell>
        </row>
        <row r="151">
          <cell r="AZ151">
            <v>43294</v>
          </cell>
        </row>
        <row r="152">
          <cell r="AZ152">
            <v>43287</v>
          </cell>
        </row>
        <row r="153">
          <cell r="AZ153">
            <v>43280</v>
          </cell>
        </row>
        <row r="154">
          <cell r="AZ154">
            <v>43273</v>
          </cell>
        </row>
        <row r="155">
          <cell r="AZ155">
            <v>43266</v>
          </cell>
        </row>
        <row r="156">
          <cell r="AZ156">
            <v>43259</v>
          </cell>
        </row>
        <row r="157">
          <cell r="AZ157">
            <v>43252</v>
          </cell>
        </row>
        <row r="158">
          <cell r="AZ158">
            <v>43245</v>
          </cell>
        </row>
        <row r="159">
          <cell r="AZ159">
            <v>43238</v>
          </cell>
        </row>
        <row r="160">
          <cell r="AZ160">
            <v>43231</v>
          </cell>
        </row>
        <row r="161">
          <cell r="AZ161">
            <v>43224</v>
          </cell>
        </row>
        <row r="162">
          <cell r="AZ162">
            <v>43217</v>
          </cell>
        </row>
        <row r="163">
          <cell r="AZ163">
            <v>43210</v>
          </cell>
        </row>
        <row r="164">
          <cell r="AZ164">
            <v>43203</v>
          </cell>
        </row>
        <row r="165">
          <cell r="AZ165">
            <v>43196</v>
          </cell>
        </row>
        <row r="166">
          <cell r="AZ166">
            <v>43188</v>
          </cell>
        </row>
        <row r="167">
          <cell r="AZ167">
            <v>43182</v>
          </cell>
        </row>
        <row r="168">
          <cell r="AZ168">
            <v>43175</v>
          </cell>
        </row>
        <row r="169">
          <cell r="AZ169">
            <v>43168</v>
          </cell>
        </row>
        <row r="170">
          <cell r="AZ170">
            <v>43161</v>
          </cell>
        </row>
        <row r="171">
          <cell r="AZ171">
            <v>43154</v>
          </cell>
        </row>
        <row r="172">
          <cell r="AZ172">
            <v>43147</v>
          </cell>
        </row>
        <row r="173">
          <cell r="AZ173">
            <v>43140</v>
          </cell>
        </row>
        <row r="174">
          <cell r="AZ174">
            <v>43133</v>
          </cell>
        </row>
        <row r="175">
          <cell r="AZ175">
            <v>43126</v>
          </cell>
        </row>
        <row r="176">
          <cell r="AZ176">
            <v>43119</v>
          </cell>
        </row>
        <row r="177">
          <cell r="AZ177">
            <v>43112</v>
          </cell>
        </row>
        <row r="178">
          <cell r="AZ178">
            <v>43105</v>
          </cell>
        </row>
        <row r="179">
          <cell r="AZ179">
            <v>43098</v>
          </cell>
        </row>
        <row r="180">
          <cell r="AZ180">
            <v>43091</v>
          </cell>
        </row>
        <row r="181">
          <cell r="AZ181">
            <v>43084</v>
          </cell>
        </row>
        <row r="182">
          <cell r="AZ182">
            <v>43077</v>
          </cell>
        </row>
        <row r="183">
          <cell r="AZ183">
            <v>43070</v>
          </cell>
        </row>
        <row r="184">
          <cell r="AZ184">
            <v>43063</v>
          </cell>
        </row>
        <row r="185">
          <cell r="AZ185">
            <v>43056</v>
          </cell>
        </row>
        <row r="186">
          <cell r="AZ186">
            <v>43049</v>
          </cell>
        </row>
        <row r="187">
          <cell r="AZ187">
            <v>43042</v>
          </cell>
        </row>
        <row r="188">
          <cell r="AZ188">
            <v>43035</v>
          </cell>
        </row>
        <row r="189">
          <cell r="AZ189">
            <v>43028</v>
          </cell>
        </row>
        <row r="190">
          <cell r="AZ190">
            <v>43021</v>
          </cell>
        </row>
        <row r="191">
          <cell r="AZ191">
            <v>43014</v>
          </cell>
        </row>
        <row r="192">
          <cell r="AZ192">
            <v>43007</v>
          </cell>
        </row>
        <row r="193">
          <cell r="AZ193">
            <v>43000</v>
          </cell>
        </row>
        <row r="194">
          <cell r="AZ194">
            <v>42993</v>
          </cell>
        </row>
        <row r="195">
          <cell r="AZ195">
            <v>42986</v>
          </cell>
        </row>
        <row r="196">
          <cell r="AZ196">
            <v>42979</v>
          </cell>
        </row>
        <row r="197">
          <cell r="AZ197">
            <v>42972</v>
          </cell>
        </row>
        <row r="198">
          <cell r="AZ198">
            <v>42965</v>
          </cell>
        </row>
        <row r="199">
          <cell r="AZ199">
            <v>42958</v>
          </cell>
        </row>
        <row r="200">
          <cell r="AZ200">
            <v>42951</v>
          </cell>
        </row>
        <row r="201">
          <cell r="AZ201">
            <v>42944</v>
          </cell>
        </row>
        <row r="202">
          <cell r="AZ202">
            <v>42937</v>
          </cell>
        </row>
        <row r="203">
          <cell r="AZ203">
            <v>42930</v>
          </cell>
        </row>
        <row r="204">
          <cell r="AZ204">
            <v>42923</v>
          </cell>
        </row>
        <row r="205">
          <cell r="AZ205">
            <v>42916</v>
          </cell>
        </row>
        <row r="206">
          <cell r="AZ206">
            <v>42909</v>
          </cell>
        </row>
        <row r="207">
          <cell r="AZ207">
            <v>42902</v>
          </cell>
        </row>
        <row r="208">
          <cell r="AZ208">
            <v>42895</v>
          </cell>
        </row>
        <row r="209">
          <cell r="AZ209">
            <v>42888</v>
          </cell>
        </row>
        <row r="210">
          <cell r="AZ210">
            <v>42881</v>
          </cell>
        </row>
        <row r="211">
          <cell r="AZ211">
            <v>42874</v>
          </cell>
        </row>
        <row r="212">
          <cell r="AZ212">
            <v>42867</v>
          </cell>
        </row>
        <row r="213">
          <cell r="AZ213">
            <v>42860</v>
          </cell>
        </row>
        <row r="214">
          <cell r="AZ214">
            <v>42853</v>
          </cell>
        </row>
        <row r="215">
          <cell r="AZ215">
            <v>42846</v>
          </cell>
        </row>
        <row r="216">
          <cell r="AZ216">
            <v>42838</v>
          </cell>
        </row>
        <row r="217">
          <cell r="AZ217">
            <v>42832</v>
          </cell>
        </row>
        <row r="218">
          <cell r="AZ218">
            <v>42825</v>
          </cell>
        </row>
        <row r="219">
          <cell r="AZ219">
            <v>42818</v>
          </cell>
        </row>
        <row r="220">
          <cell r="AZ220">
            <v>42811</v>
          </cell>
        </row>
        <row r="221">
          <cell r="AZ221">
            <v>42804</v>
          </cell>
        </row>
        <row r="222">
          <cell r="AZ222">
            <v>42797</v>
          </cell>
        </row>
        <row r="223">
          <cell r="AZ223">
            <v>42790</v>
          </cell>
        </row>
        <row r="224">
          <cell r="AZ224">
            <v>42783</v>
          </cell>
        </row>
        <row r="225">
          <cell r="AZ225">
            <v>42776</v>
          </cell>
        </row>
        <row r="226">
          <cell r="AZ226">
            <v>42769</v>
          </cell>
        </row>
        <row r="227">
          <cell r="AZ227">
            <v>42762</v>
          </cell>
        </row>
        <row r="228">
          <cell r="AZ228">
            <v>42755</v>
          </cell>
        </row>
        <row r="229">
          <cell r="AZ229">
            <v>42748</v>
          </cell>
        </row>
        <row r="230">
          <cell r="AZ230">
            <v>42741</v>
          </cell>
        </row>
        <row r="231">
          <cell r="AZ231">
            <v>42734</v>
          </cell>
        </row>
        <row r="232">
          <cell r="AZ232">
            <v>42727</v>
          </cell>
        </row>
        <row r="233">
          <cell r="AZ233">
            <v>42720</v>
          </cell>
        </row>
        <row r="234">
          <cell r="AZ234">
            <v>42713</v>
          </cell>
        </row>
        <row r="235">
          <cell r="AZ235">
            <v>42706</v>
          </cell>
        </row>
        <row r="236">
          <cell r="AZ236">
            <v>42699</v>
          </cell>
        </row>
        <row r="237">
          <cell r="AZ237">
            <v>42692</v>
          </cell>
        </row>
        <row r="238">
          <cell r="AZ238">
            <v>42685</v>
          </cell>
        </row>
        <row r="239">
          <cell r="AZ239">
            <v>42678</v>
          </cell>
        </row>
        <row r="240">
          <cell r="AZ240">
            <v>42671</v>
          </cell>
        </row>
        <row r="241">
          <cell r="AZ241">
            <v>42664</v>
          </cell>
        </row>
        <row r="242">
          <cell r="AZ242">
            <v>42657</v>
          </cell>
        </row>
        <row r="243">
          <cell r="AZ243">
            <v>42650</v>
          </cell>
        </row>
        <row r="244">
          <cell r="AZ244">
            <v>42643</v>
          </cell>
        </row>
        <row r="245">
          <cell r="AZ245">
            <v>42636</v>
          </cell>
        </row>
        <row r="246">
          <cell r="AZ246">
            <v>42629</v>
          </cell>
        </row>
        <row r="247">
          <cell r="AZ247">
            <v>42622</v>
          </cell>
        </row>
        <row r="248">
          <cell r="AZ248">
            <v>42615</v>
          </cell>
        </row>
        <row r="249">
          <cell r="AZ249">
            <v>42608</v>
          </cell>
        </row>
        <row r="250">
          <cell r="AZ250">
            <v>42601</v>
          </cell>
        </row>
        <row r="251">
          <cell r="AZ251">
            <v>42594</v>
          </cell>
        </row>
        <row r="252">
          <cell r="AZ252">
            <v>42587</v>
          </cell>
        </row>
        <row r="253">
          <cell r="AZ253">
            <v>42580</v>
          </cell>
        </row>
        <row r="254">
          <cell r="AZ254">
            <v>42573</v>
          </cell>
        </row>
        <row r="255">
          <cell r="AZ255">
            <v>42566</v>
          </cell>
        </row>
        <row r="256">
          <cell r="AZ256">
            <v>42559</v>
          </cell>
        </row>
        <row r="257">
          <cell r="AZ257">
            <v>42552</v>
          </cell>
        </row>
        <row r="258">
          <cell r="AZ258">
            <v>42545</v>
          </cell>
        </row>
        <row r="259">
          <cell r="AZ259">
            <v>42538</v>
          </cell>
        </row>
        <row r="260">
          <cell r="AZ260">
            <v>42531</v>
          </cell>
        </row>
        <row r="261">
          <cell r="AZ261">
            <v>42524</v>
          </cell>
        </row>
        <row r="262">
          <cell r="AZ262">
            <v>42517</v>
          </cell>
        </row>
        <row r="263">
          <cell r="AZ263">
            <v>4251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ow r="15">
          <cell r="AZ15">
            <v>44253</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sheetName val="Company Overview"/>
      <sheetName val="Historical Change in Value"/>
      <sheetName val="_CIQHiddenCacheSheet"/>
      <sheetName val="Quarterly Change in Value"/>
      <sheetName val="OPM - 5th Tranch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sheetName val="Sum. Distribution (Cal Date)"/>
      <sheetName val="OPM Backsolve"/>
      <sheetName val="Vol - Calibration"/>
      <sheetName val="Calibration - Mrkt App►"/>
      <sheetName val="Mrkt App Sum"/>
      <sheetName val="Market Performance"/>
      <sheetName val="Calibration -Qrtr- (Market)"/>
      <sheetName val="GPC Market Data"/>
      <sheetName val="Calibration - Inc App►"/>
      <sheetName val="DCF Analysis"/>
      <sheetName val="DCF (Cal)"/>
      <sheetName val="WACC (Cal)"/>
      <sheetName val="DCF (Val)"/>
      <sheetName val="WACC (Val)"/>
      <sheetName val="Equity Alloc - Val Date►"/>
      <sheetName val="OPM (Val-Low)"/>
      <sheetName val="OPM (Val-High)"/>
      <sheetName val="Vol - Valuation Date"/>
      <sheetName val="Support &gt;&gt;"/>
      <sheetName val="July '20 FS"/>
      <sheetName val="Clip Dashboard 2020.07 v1"/>
      <sheetName val="C-2 Extension Pro Forma"/>
      <sheetName val="06-30 Cap Table"/>
      <sheetName val="NLU►"/>
      <sheetName val="ITM - Indication"/>
      <sheetName val="Unused March 2020►"/>
      <sheetName val="GPCM "/>
      <sheetName val="RRF_Cover"/>
      <sheetName val="Round of Financing"/>
      <sheetName val="Do Not Use"/>
      <sheetName val="GT"/>
      <sheetName val="GTM"/>
      <sheetName val="Liquidation Value"/>
      <sheetName val="WACC (Transaction)"/>
      <sheetName val="VC Rates"/>
      <sheetName val="Sheet1 (2)"/>
      <sheetName val="OPM"/>
      <sheetName val="Waterfall"/>
      <sheetName val="Dashboard 6-30"/>
      <sheetName val="BS Apr-20 6-30"/>
      <sheetName val="Forecast 6-30"/>
      <sheetName val="Detailed Cap 6-30"/>
      <sheetName val="SJ Revenue Adjustments"/>
      <sheetName val="2019.12 financial"/>
      <sheetName val="BFIX Rates"/>
      <sheetName val="Bloomberg FX Rates"/>
      <sheetName val="KPIs"/>
      <sheetName val="Financials Oct 2019 YTD"/>
      <sheetName val="Projection 12.19"/>
      <sheetName val="Pro Forma Onwership Cal"/>
      <sheetName val="Cap Table (Cal Date)"/>
      <sheetName val="2012 Plan (Val)"/>
      <sheetName val="Investment Tranches 12.31.19"/>
      <sheetName val="Cap Table - Cal Date"/>
      <sheetName val="Break Points Calc (Cal)"/>
      <sheetName val="Break Points (Cal)"/>
      <sheetName val="Claims Allocation (Cal)"/>
      <sheetName val="2012 Plan (06.30.20)"/>
      <sheetName val="2012 Plan (03.31.20)"/>
      <sheetName val="Break Points Calc (Val)"/>
      <sheetName val="Break Points (Val)"/>
      <sheetName val="Claims Allocation (Val)"/>
      <sheetName val="Deal Team Exit Assumptions"/>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Financials (Aug 19)"/>
      <sheetName val="Financials (Monthly)"/>
      <sheetName val="Cap table Elara_31-Dec-18"/>
      <sheetName val="Control Premium"/>
      <sheetName val="SSP"/>
      <sheetName val="GTMDownload"/>
      <sheetName val="Financials (from company)"/>
      <sheetName val="CRSP D&amp;P"/>
      <sheetName val="KPI Build"/>
      <sheetName val="GPC CapIQ &gt;&gt;"/>
      <sheetName val="MstTbl (Cal)"/>
      <sheetName val="GPC1 (Cal)"/>
      <sheetName val="GPC2 (Cal)"/>
      <sheetName val="GPC3 (Cal)"/>
      <sheetName val="GPC4 (Cal)"/>
      <sheetName val="GPC5 (Cal)"/>
      <sheetName val="GPC6 (Cal)"/>
      <sheetName val="GPC7 (Cal)"/>
      <sheetName val="GPC8 (Cal)"/>
      <sheetName val="GPC9 (Cal)"/>
      <sheetName val="GPC10 (Cal)"/>
      <sheetName val="GPC11 (Cal)"/>
      <sheetName val="GPC12 (Cal)"/>
      <sheetName val="GPC13 (Cal)"/>
      <sheetName val="GPC14 (Cal)"/>
      <sheetName val="GPC15 (Cal)"/>
      <sheetName val="Market Data (Val)"/>
      <sheetName val="MstTbl (Val)"/>
      <sheetName val="GPC1 (Val)"/>
      <sheetName val="GPC2 (Val)"/>
      <sheetName val="GPC3 (Val)"/>
      <sheetName val="GPC4 (Val)"/>
      <sheetName val="GPC5 (Val)"/>
      <sheetName val="GPC6 (Val)"/>
      <sheetName val="GPC7 (Val)"/>
      <sheetName val="GPC8 (Val)"/>
      <sheetName val="GPC9 (Val)"/>
      <sheetName val="GPC10 (Val)"/>
      <sheetName val="GPC11 (Val)"/>
      <sheetName val="GPC12 (Val)"/>
      <sheetName val="GPC13 (Val)"/>
      <sheetName val="GPC14 (Val)"/>
      <sheetName val="GPC15 (Val)"/>
      <sheetName val="DLOM Table"/>
      <sheetName val="MonthlyMktData"/>
      <sheetName val="Investment 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959</v>
          </cell>
        </row>
        <row r="16">
          <cell r="AZ16">
            <v>43952</v>
          </cell>
        </row>
        <row r="17">
          <cell r="AZ17">
            <v>43945</v>
          </cell>
        </row>
        <row r="18">
          <cell r="AZ18">
            <v>43938</v>
          </cell>
        </row>
        <row r="19">
          <cell r="AZ19">
            <v>43930</v>
          </cell>
        </row>
        <row r="20">
          <cell r="AZ20">
            <v>43924</v>
          </cell>
        </row>
        <row r="21">
          <cell r="AZ21">
            <v>43917</v>
          </cell>
        </row>
        <row r="22">
          <cell r="AZ22">
            <v>43910</v>
          </cell>
        </row>
        <row r="23">
          <cell r="AZ23">
            <v>43903</v>
          </cell>
        </row>
        <row r="24">
          <cell r="AZ24">
            <v>43896</v>
          </cell>
        </row>
        <row r="25">
          <cell r="AZ25">
            <v>43889</v>
          </cell>
        </row>
        <row r="26">
          <cell r="AZ26">
            <v>43882</v>
          </cell>
        </row>
        <row r="27">
          <cell r="AZ27">
            <v>43875</v>
          </cell>
        </row>
        <row r="28">
          <cell r="AZ28">
            <v>43868</v>
          </cell>
        </row>
        <row r="29">
          <cell r="AZ29">
            <v>43861</v>
          </cell>
        </row>
        <row r="30">
          <cell r="AZ30">
            <v>43854</v>
          </cell>
        </row>
        <row r="31">
          <cell r="AZ31">
            <v>43847</v>
          </cell>
        </row>
        <row r="32">
          <cell r="AZ32">
            <v>43840</v>
          </cell>
        </row>
        <row r="33">
          <cell r="AZ33">
            <v>43833</v>
          </cell>
        </row>
        <row r="34">
          <cell r="AZ34">
            <v>43826</v>
          </cell>
        </row>
        <row r="35">
          <cell r="AZ35">
            <v>43819</v>
          </cell>
        </row>
        <row r="36">
          <cell r="AZ36">
            <v>43812</v>
          </cell>
        </row>
        <row r="37">
          <cell r="AZ37">
            <v>43805</v>
          </cell>
        </row>
        <row r="38">
          <cell r="AZ38">
            <v>43798</v>
          </cell>
        </row>
        <row r="39">
          <cell r="AZ39">
            <v>43791</v>
          </cell>
        </row>
        <row r="40">
          <cell r="AZ40">
            <v>43784</v>
          </cell>
        </row>
        <row r="41">
          <cell r="AZ41">
            <v>43777</v>
          </cell>
        </row>
        <row r="42">
          <cell r="AZ42">
            <v>43770</v>
          </cell>
        </row>
        <row r="43">
          <cell r="AZ43">
            <v>43763</v>
          </cell>
        </row>
        <row r="44">
          <cell r="AZ44">
            <v>43756</v>
          </cell>
        </row>
        <row r="45">
          <cell r="AZ45">
            <v>43749</v>
          </cell>
        </row>
        <row r="46">
          <cell r="AZ46">
            <v>43742</v>
          </cell>
        </row>
        <row r="47">
          <cell r="AZ47">
            <v>43735</v>
          </cell>
        </row>
        <row r="48">
          <cell r="AZ48">
            <v>43728</v>
          </cell>
        </row>
        <row r="49">
          <cell r="AZ49">
            <v>43721</v>
          </cell>
        </row>
        <row r="50">
          <cell r="AZ50">
            <v>43714</v>
          </cell>
        </row>
        <row r="51">
          <cell r="AZ51">
            <v>43707</v>
          </cell>
        </row>
        <row r="52">
          <cell r="AZ52">
            <v>43700</v>
          </cell>
        </row>
        <row r="53">
          <cell r="AZ53">
            <v>43693</v>
          </cell>
        </row>
        <row r="54">
          <cell r="AZ54">
            <v>43686</v>
          </cell>
        </row>
        <row r="55">
          <cell r="AZ55">
            <v>43679</v>
          </cell>
        </row>
        <row r="56">
          <cell r="AZ56">
            <v>43672</v>
          </cell>
        </row>
        <row r="57">
          <cell r="AZ57">
            <v>43665</v>
          </cell>
        </row>
        <row r="58">
          <cell r="AZ58">
            <v>43658</v>
          </cell>
        </row>
        <row r="59">
          <cell r="AZ59">
            <v>43651</v>
          </cell>
        </row>
        <row r="60">
          <cell r="AZ60">
            <v>43644</v>
          </cell>
        </row>
        <row r="61">
          <cell r="AZ61">
            <v>43637</v>
          </cell>
        </row>
        <row r="62">
          <cell r="AZ62">
            <v>43630</v>
          </cell>
        </row>
        <row r="63">
          <cell r="AZ63">
            <v>43623</v>
          </cell>
        </row>
        <row r="64">
          <cell r="AZ64">
            <v>43616</v>
          </cell>
        </row>
        <row r="65">
          <cell r="AZ65">
            <v>43609</v>
          </cell>
        </row>
        <row r="66">
          <cell r="AZ66">
            <v>43602</v>
          </cell>
        </row>
        <row r="67">
          <cell r="AZ67">
            <v>43595</v>
          </cell>
        </row>
        <row r="68">
          <cell r="AZ68">
            <v>43588</v>
          </cell>
        </row>
        <row r="69">
          <cell r="AZ69">
            <v>43581</v>
          </cell>
        </row>
        <row r="70">
          <cell r="AZ70">
            <v>43573</v>
          </cell>
        </row>
        <row r="71">
          <cell r="AZ71">
            <v>43567</v>
          </cell>
        </row>
        <row r="72">
          <cell r="AZ72">
            <v>43560</v>
          </cell>
        </row>
        <row r="73">
          <cell r="AZ73">
            <v>43553</v>
          </cell>
        </row>
        <row r="74">
          <cell r="AZ74">
            <v>43546</v>
          </cell>
        </row>
        <row r="75">
          <cell r="AZ75">
            <v>43539</v>
          </cell>
        </row>
        <row r="76">
          <cell r="AZ76">
            <v>43532</v>
          </cell>
        </row>
        <row r="77">
          <cell r="AZ77">
            <v>43525</v>
          </cell>
        </row>
        <row r="78">
          <cell r="AZ78">
            <v>43518</v>
          </cell>
        </row>
        <row r="79">
          <cell r="AZ79">
            <v>43511</v>
          </cell>
        </row>
        <row r="80">
          <cell r="AZ80">
            <v>43504</v>
          </cell>
        </row>
        <row r="81">
          <cell r="AZ81">
            <v>43497</v>
          </cell>
        </row>
        <row r="82">
          <cell r="AZ82">
            <v>43490</v>
          </cell>
        </row>
        <row r="83">
          <cell r="AZ83">
            <v>43483</v>
          </cell>
        </row>
        <row r="84">
          <cell r="AZ84">
            <v>43476</v>
          </cell>
        </row>
        <row r="85">
          <cell r="AZ85">
            <v>43469</v>
          </cell>
        </row>
        <row r="86">
          <cell r="AZ86">
            <v>43462</v>
          </cell>
        </row>
        <row r="87">
          <cell r="AZ87">
            <v>43455</v>
          </cell>
        </row>
        <row r="88">
          <cell r="AZ88">
            <v>43448</v>
          </cell>
        </row>
        <row r="89">
          <cell r="AZ89">
            <v>43441</v>
          </cell>
        </row>
        <row r="90">
          <cell r="AZ90">
            <v>43434</v>
          </cell>
        </row>
        <row r="91">
          <cell r="AZ91">
            <v>43427</v>
          </cell>
        </row>
        <row r="92">
          <cell r="AZ92">
            <v>43420</v>
          </cell>
        </row>
        <row r="93">
          <cell r="AZ93">
            <v>43413</v>
          </cell>
        </row>
        <row r="94">
          <cell r="AZ94">
            <v>43406</v>
          </cell>
        </row>
        <row r="95">
          <cell r="AZ95">
            <v>43399</v>
          </cell>
        </row>
        <row r="96">
          <cell r="AZ96">
            <v>43392</v>
          </cell>
        </row>
        <row r="97">
          <cell r="AZ97">
            <v>43385</v>
          </cell>
        </row>
        <row r="98">
          <cell r="AZ98">
            <v>43378</v>
          </cell>
        </row>
        <row r="99">
          <cell r="AZ99">
            <v>43371</v>
          </cell>
        </row>
        <row r="100">
          <cell r="AZ100">
            <v>43364</v>
          </cell>
        </row>
        <row r="101">
          <cell r="AZ101">
            <v>43357</v>
          </cell>
        </row>
        <row r="102">
          <cell r="AZ102">
            <v>43350</v>
          </cell>
        </row>
        <row r="103">
          <cell r="AZ103">
            <v>43343</v>
          </cell>
        </row>
        <row r="104">
          <cell r="AZ104">
            <v>43336</v>
          </cell>
        </row>
        <row r="105">
          <cell r="AZ105">
            <v>43329</v>
          </cell>
        </row>
        <row r="106">
          <cell r="AZ106">
            <v>43322</v>
          </cell>
        </row>
        <row r="107">
          <cell r="AZ107">
            <v>43315</v>
          </cell>
        </row>
        <row r="108">
          <cell r="AZ108">
            <v>43308</v>
          </cell>
        </row>
        <row r="109">
          <cell r="AZ109">
            <v>43301</v>
          </cell>
        </row>
        <row r="110">
          <cell r="AZ110">
            <v>43294</v>
          </cell>
        </row>
        <row r="111">
          <cell r="AZ111">
            <v>43287</v>
          </cell>
        </row>
        <row r="112">
          <cell r="AZ112">
            <v>43280</v>
          </cell>
        </row>
        <row r="113">
          <cell r="AZ113">
            <v>43273</v>
          </cell>
        </row>
        <row r="114">
          <cell r="AZ114">
            <v>43266</v>
          </cell>
        </row>
        <row r="115">
          <cell r="AZ115">
            <v>43259</v>
          </cell>
        </row>
        <row r="116">
          <cell r="AZ116">
            <v>43252</v>
          </cell>
        </row>
        <row r="117">
          <cell r="AZ117">
            <v>43245</v>
          </cell>
        </row>
        <row r="118">
          <cell r="AZ118">
            <v>43238</v>
          </cell>
        </row>
        <row r="119">
          <cell r="AZ119">
            <v>43231</v>
          </cell>
        </row>
        <row r="120">
          <cell r="AZ120">
            <v>43224</v>
          </cell>
        </row>
        <row r="121">
          <cell r="AZ121">
            <v>43217</v>
          </cell>
        </row>
        <row r="122">
          <cell r="AZ122">
            <v>43210</v>
          </cell>
        </row>
        <row r="123">
          <cell r="AZ123">
            <v>43203</v>
          </cell>
        </row>
        <row r="124">
          <cell r="AZ124">
            <v>43196</v>
          </cell>
        </row>
        <row r="125">
          <cell r="AZ125">
            <v>43188</v>
          </cell>
        </row>
        <row r="126">
          <cell r="AZ126">
            <v>43182</v>
          </cell>
        </row>
        <row r="127">
          <cell r="AZ127">
            <v>43175</v>
          </cell>
        </row>
        <row r="128">
          <cell r="AZ128">
            <v>43168</v>
          </cell>
        </row>
        <row r="129">
          <cell r="AZ129">
            <v>43161</v>
          </cell>
        </row>
        <row r="130">
          <cell r="AZ130">
            <v>43154</v>
          </cell>
        </row>
        <row r="131">
          <cell r="AZ131">
            <v>43147</v>
          </cell>
        </row>
        <row r="132">
          <cell r="AZ132">
            <v>43140</v>
          </cell>
        </row>
        <row r="133">
          <cell r="AZ133">
            <v>43133</v>
          </cell>
        </row>
        <row r="134">
          <cell r="AZ134">
            <v>43126</v>
          </cell>
        </row>
        <row r="135">
          <cell r="AZ135">
            <v>43119</v>
          </cell>
        </row>
        <row r="136">
          <cell r="AZ136">
            <v>43112</v>
          </cell>
        </row>
        <row r="137">
          <cell r="AZ137">
            <v>43105</v>
          </cell>
        </row>
        <row r="138">
          <cell r="AZ138">
            <v>43098</v>
          </cell>
        </row>
        <row r="139">
          <cell r="AZ139">
            <v>43091</v>
          </cell>
        </row>
        <row r="140">
          <cell r="AZ140">
            <v>43084</v>
          </cell>
        </row>
        <row r="141">
          <cell r="AZ141">
            <v>43077</v>
          </cell>
        </row>
        <row r="142">
          <cell r="AZ142">
            <v>43070</v>
          </cell>
        </row>
        <row r="143">
          <cell r="AZ143">
            <v>43063</v>
          </cell>
        </row>
        <row r="144">
          <cell r="AZ144">
            <v>43056</v>
          </cell>
        </row>
        <row r="145">
          <cell r="AZ145">
            <v>43049</v>
          </cell>
        </row>
        <row r="146">
          <cell r="AZ146">
            <v>43042</v>
          </cell>
        </row>
        <row r="147">
          <cell r="AZ147">
            <v>43035</v>
          </cell>
        </row>
        <row r="148">
          <cell r="AZ148">
            <v>43028</v>
          </cell>
        </row>
        <row r="149">
          <cell r="AZ149">
            <v>43021</v>
          </cell>
        </row>
        <row r="150">
          <cell r="AZ150">
            <v>43014</v>
          </cell>
        </row>
        <row r="151">
          <cell r="AZ151">
            <v>43007</v>
          </cell>
        </row>
        <row r="152">
          <cell r="AZ152">
            <v>43000</v>
          </cell>
        </row>
        <row r="153">
          <cell r="AZ153">
            <v>42993</v>
          </cell>
        </row>
        <row r="154">
          <cell r="AZ154">
            <v>42986</v>
          </cell>
        </row>
        <row r="155">
          <cell r="AZ155">
            <v>42979</v>
          </cell>
        </row>
        <row r="156">
          <cell r="AZ156">
            <v>42972</v>
          </cell>
        </row>
        <row r="157">
          <cell r="AZ157">
            <v>42965</v>
          </cell>
        </row>
        <row r="158">
          <cell r="AZ158">
            <v>42958</v>
          </cell>
        </row>
        <row r="159">
          <cell r="AZ159">
            <v>42951</v>
          </cell>
        </row>
        <row r="160">
          <cell r="AZ160">
            <v>42944</v>
          </cell>
        </row>
        <row r="161">
          <cell r="AZ161">
            <v>42937</v>
          </cell>
        </row>
        <row r="162">
          <cell r="AZ162">
            <v>42930</v>
          </cell>
        </row>
        <row r="163">
          <cell r="AZ163">
            <v>42923</v>
          </cell>
        </row>
        <row r="164">
          <cell r="AZ164">
            <v>42916</v>
          </cell>
        </row>
        <row r="165">
          <cell r="AZ165">
            <v>42909</v>
          </cell>
        </row>
        <row r="166">
          <cell r="AZ166">
            <v>42902</v>
          </cell>
        </row>
        <row r="167">
          <cell r="AZ167">
            <v>42895</v>
          </cell>
        </row>
        <row r="168">
          <cell r="AZ168">
            <v>42888</v>
          </cell>
        </row>
        <row r="169">
          <cell r="AZ169">
            <v>42881</v>
          </cell>
        </row>
        <row r="170">
          <cell r="AZ170">
            <v>42874</v>
          </cell>
        </row>
        <row r="171">
          <cell r="AZ171">
            <v>42867</v>
          </cell>
        </row>
        <row r="172">
          <cell r="AZ172">
            <v>42860</v>
          </cell>
        </row>
        <row r="173">
          <cell r="AZ173">
            <v>42853</v>
          </cell>
        </row>
        <row r="174">
          <cell r="AZ174">
            <v>42846</v>
          </cell>
        </row>
        <row r="175">
          <cell r="AZ175">
            <v>42838</v>
          </cell>
        </row>
        <row r="176">
          <cell r="AZ176">
            <v>42832</v>
          </cell>
        </row>
        <row r="177">
          <cell r="AZ177">
            <v>42825</v>
          </cell>
        </row>
        <row r="178">
          <cell r="AZ178">
            <v>42818</v>
          </cell>
        </row>
        <row r="179">
          <cell r="AZ179">
            <v>42811</v>
          </cell>
        </row>
        <row r="180">
          <cell r="AZ180">
            <v>42804</v>
          </cell>
        </row>
        <row r="181">
          <cell r="AZ181">
            <v>42797</v>
          </cell>
        </row>
        <row r="182">
          <cell r="AZ182">
            <v>42790</v>
          </cell>
        </row>
        <row r="183">
          <cell r="AZ183">
            <v>42783</v>
          </cell>
        </row>
        <row r="184">
          <cell r="AZ184">
            <v>42776</v>
          </cell>
        </row>
        <row r="185">
          <cell r="AZ185">
            <v>42769</v>
          </cell>
        </row>
        <row r="186">
          <cell r="AZ186">
            <v>42762</v>
          </cell>
        </row>
        <row r="187">
          <cell r="AZ187">
            <v>42755</v>
          </cell>
        </row>
        <row r="188">
          <cell r="AZ188">
            <v>42748</v>
          </cell>
        </row>
        <row r="189">
          <cell r="AZ189">
            <v>42741</v>
          </cell>
        </row>
        <row r="190">
          <cell r="AZ190">
            <v>42734</v>
          </cell>
        </row>
        <row r="191">
          <cell r="AZ191">
            <v>42727</v>
          </cell>
        </row>
        <row r="192">
          <cell r="AZ192">
            <v>42720</v>
          </cell>
        </row>
        <row r="193">
          <cell r="AZ193">
            <v>42713</v>
          </cell>
        </row>
        <row r="194">
          <cell r="AZ194">
            <v>42706</v>
          </cell>
        </row>
        <row r="195">
          <cell r="AZ195">
            <v>42699</v>
          </cell>
        </row>
        <row r="196">
          <cell r="AZ196">
            <v>42692</v>
          </cell>
        </row>
        <row r="197">
          <cell r="AZ197">
            <v>42685</v>
          </cell>
        </row>
        <row r="198">
          <cell r="AZ198">
            <v>42678</v>
          </cell>
        </row>
        <row r="199">
          <cell r="AZ199">
            <v>42671</v>
          </cell>
        </row>
        <row r="200">
          <cell r="AZ200">
            <v>42664</v>
          </cell>
        </row>
        <row r="201">
          <cell r="AZ201">
            <v>42657</v>
          </cell>
        </row>
        <row r="202">
          <cell r="AZ202">
            <v>42650</v>
          </cell>
        </row>
        <row r="203">
          <cell r="AZ203">
            <v>42643</v>
          </cell>
        </row>
        <row r="204">
          <cell r="AZ204">
            <v>42636</v>
          </cell>
        </row>
        <row r="205">
          <cell r="AZ205">
            <v>42629</v>
          </cell>
        </row>
        <row r="206">
          <cell r="AZ206">
            <v>42622</v>
          </cell>
        </row>
        <row r="207">
          <cell r="AZ207">
            <v>42615</v>
          </cell>
        </row>
        <row r="208">
          <cell r="AZ208">
            <v>42608</v>
          </cell>
        </row>
        <row r="209">
          <cell r="AZ209">
            <v>42601</v>
          </cell>
        </row>
        <row r="210">
          <cell r="AZ210">
            <v>42594</v>
          </cell>
        </row>
        <row r="211">
          <cell r="AZ211">
            <v>42587</v>
          </cell>
        </row>
        <row r="212">
          <cell r="AZ212">
            <v>42580</v>
          </cell>
        </row>
        <row r="213">
          <cell r="AZ213">
            <v>42573</v>
          </cell>
        </row>
        <row r="214">
          <cell r="AZ214">
            <v>42566</v>
          </cell>
        </row>
        <row r="215">
          <cell r="AZ215">
            <v>42559</v>
          </cell>
        </row>
        <row r="216">
          <cell r="AZ216">
            <v>42552</v>
          </cell>
        </row>
        <row r="217">
          <cell r="AZ217">
            <v>42545</v>
          </cell>
        </row>
        <row r="218">
          <cell r="AZ218">
            <v>42538</v>
          </cell>
        </row>
        <row r="219">
          <cell r="AZ219">
            <v>42531</v>
          </cell>
        </row>
        <row r="220">
          <cell r="AZ220">
            <v>42524</v>
          </cell>
        </row>
        <row r="221">
          <cell r="AZ221">
            <v>42517</v>
          </cell>
        </row>
        <row r="222">
          <cell r="AZ222">
            <v>42510</v>
          </cell>
        </row>
        <row r="223">
          <cell r="AZ223">
            <v>42503</v>
          </cell>
        </row>
        <row r="224">
          <cell r="AZ224">
            <v>42496</v>
          </cell>
        </row>
        <row r="225">
          <cell r="AZ225">
            <v>42489</v>
          </cell>
        </row>
        <row r="226">
          <cell r="AZ226">
            <v>42482</v>
          </cell>
        </row>
        <row r="227">
          <cell r="AZ227">
            <v>42475</v>
          </cell>
        </row>
        <row r="228">
          <cell r="AZ228">
            <v>42468</v>
          </cell>
        </row>
        <row r="229">
          <cell r="AZ229">
            <v>42461</v>
          </cell>
        </row>
        <row r="230">
          <cell r="AZ230">
            <v>42453</v>
          </cell>
        </row>
        <row r="231">
          <cell r="AZ231">
            <v>42447</v>
          </cell>
        </row>
        <row r="232">
          <cell r="AZ232">
            <v>42440</v>
          </cell>
        </row>
        <row r="233">
          <cell r="AZ233">
            <v>42433</v>
          </cell>
        </row>
        <row r="234">
          <cell r="AZ234">
            <v>42426</v>
          </cell>
        </row>
        <row r="235">
          <cell r="AZ235">
            <v>42419</v>
          </cell>
        </row>
        <row r="236">
          <cell r="AZ236">
            <v>42412</v>
          </cell>
        </row>
        <row r="237">
          <cell r="AZ237">
            <v>42405</v>
          </cell>
        </row>
        <row r="238">
          <cell r="AZ238">
            <v>42398</v>
          </cell>
        </row>
        <row r="239">
          <cell r="AZ239">
            <v>42391</v>
          </cell>
        </row>
        <row r="240">
          <cell r="AZ240">
            <v>42384</v>
          </cell>
        </row>
        <row r="241">
          <cell r="AZ241">
            <v>42377</v>
          </cell>
        </row>
        <row r="242">
          <cell r="AZ242">
            <v>42369</v>
          </cell>
        </row>
        <row r="243">
          <cell r="AZ243">
            <v>42362</v>
          </cell>
        </row>
        <row r="244">
          <cell r="AZ244">
            <v>42356</v>
          </cell>
        </row>
        <row r="245">
          <cell r="AZ245">
            <v>42349</v>
          </cell>
        </row>
        <row r="246">
          <cell r="AZ246">
            <v>42342</v>
          </cell>
        </row>
        <row r="247">
          <cell r="AZ247">
            <v>42335</v>
          </cell>
        </row>
        <row r="248">
          <cell r="AZ248">
            <v>42328</v>
          </cell>
        </row>
        <row r="249">
          <cell r="AZ249">
            <v>42321</v>
          </cell>
        </row>
        <row r="250">
          <cell r="AZ250">
            <v>42314</v>
          </cell>
        </row>
        <row r="251">
          <cell r="AZ251">
            <v>42307</v>
          </cell>
        </row>
        <row r="252">
          <cell r="AZ252">
            <v>42300</v>
          </cell>
        </row>
        <row r="253">
          <cell r="AZ253">
            <v>42293</v>
          </cell>
        </row>
        <row r="254">
          <cell r="AZ254">
            <v>42286</v>
          </cell>
        </row>
        <row r="255">
          <cell r="AZ255">
            <v>42279</v>
          </cell>
        </row>
        <row r="256">
          <cell r="AZ256">
            <v>42272</v>
          </cell>
        </row>
        <row r="257">
          <cell r="AZ257">
            <v>42265</v>
          </cell>
        </row>
        <row r="258">
          <cell r="AZ258">
            <v>42258</v>
          </cell>
        </row>
        <row r="259">
          <cell r="AZ259">
            <v>42251</v>
          </cell>
        </row>
        <row r="260">
          <cell r="AZ260">
            <v>42244</v>
          </cell>
        </row>
        <row r="261">
          <cell r="AZ261">
            <v>42237</v>
          </cell>
        </row>
        <row r="262">
          <cell r="AZ262">
            <v>42230</v>
          </cell>
        </row>
        <row r="263">
          <cell r="AZ263">
            <v>42223</v>
          </cell>
        </row>
        <row r="264">
          <cell r="AZ264">
            <v>42216</v>
          </cell>
        </row>
        <row r="265">
          <cell r="AZ265">
            <v>42209</v>
          </cell>
        </row>
        <row r="266">
          <cell r="AZ266">
            <v>42202</v>
          </cell>
        </row>
        <row r="267">
          <cell r="AZ267">
            <v>42195</v>
          </cell>
        </row>
        <row r="268">
          <cell r="AZ268">
            <v>42187</v>
          </cell>
        </row>
        <row r="269">
          <cell r="AZ269">
            <v>42181</v>
          </cell>
        </row>
        <row r="270">
          <cell r="AZ270">
            <v>42174</v>
          </cell>
        </row>
        <row r="271">
          <cell r="AZ271">
            <v>42167</v>
          </cell>
        </row>
        <row r="272">
          <cell r="AZ272">
            <v>42160</v>
          </cell>
        </row>
        <row r="273">
          <cell r="AZ273">
            <v>42153</v>
          </cell>
        </row>
        <row r="274">
          <cell r="AZ274">
            <v>42146</v>
          </cell>
        </row>
        <row r="275">
          <cell r="AZ275">
            <v>42139</v>
          </cell>
        </row>
        <row r="276">
          <cell r="AZ276">
            <v>42132</v>
          </cell>
        </row>
        <row r="277">
          <cell r="AZ277">
            <v>4212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5">
          <cell r="AZ15">
            <v>44099</v>
          </cell>
        </row>
        <row r="16">
          <cell r="AZ16">
            <v>44092</v>
          </cell>
        </row>
        <row r="17">
          <cell r="AZ17">
            <v>44085</v>
          </cell>
        </row>
        <row r="18">
          <cell r="AZ18">
            <v>44078</v>
          </cell>
        </row>
        <row r="19">
          <cell r="AZ19">
            <v>44071</v>
          </cell>
        </row>
        <row r="20">
          <cell r="AZ20">
            <v>44064</v>
          </cell>
        </row>
        <row r="21">
          <cell r="AZ21">
            <v>44057</v>
          </cell>
        </row>
        <row r="22">
          <cell r="AZ22">
            <v>44050</v>
          </cell>
        </row>
        <row r="23">
          <cell r="AZ23">
            <v>44043</v>
          </cell>
        </row>
        <row r="24">
          <cell r="AZ24">
            <v>44036</v>
          </cell>
        </row>
        <row r="25">
          <cell r="AZ25">
            <v>44029</v>
          </cell>
        </row>
        <row r="26">
          <cell r="AZ26">
            <v>44022</v>
          </cell>
        </row>
        <row r="27">
          <cell r="AZ27">
            <v>44014</v>
          </cell>
        </row>
        <row r="28">
          <cell r="AZ28">
            <v>44008</v>
          </cell>
        </row>
        <row r="29">
          <cell r="AZ29">
            <v>44001</v>
          </cell>
        </row>
        <row r="30">
          <cell r="AZ30">
            <v>43994</v>
          </cell>
        </row>
        <row r="31">
          <cell r="AZ31">
            <v>43987</v>
          </cell>
        </row>
        <row r="32">
          <cell r="AZ32">
            <v>43980</v>
          </cell>
        </row>
        <row r="33">
          <cell r="AZ33">
            <v>43973</v>
          </cell>
        </row>
        <row r="34">
          <cell r="AZ34">
            <v>43966</v>
          </cell>
        </row>
        <row r="35">
          <cell r="AZ35">
            <v>43959</v>
          </cell>
        </row>
        <row r="36">
          <cell r="AZ36">
            <v>43952</v>
          </cell>
        </row>
        <row r="37">
          <cell r="AZ37">
            <v>43945</v>
          </cell>
        </row>
        <row r="38">
          <cell r="AZ38">
            <v>43938</v>
          </cell>
        </row>
        <row r="39">
          <cell r="AZ39">
            <v>43930</v>
          </cell>
        </row>
        <row r="40">
          <cell r="AZ40">
            <v>43924</v>
          </cell>
        </row>
        <row r="41">
          <cell r="AZ41">
            <v>43917</v>
          </cell>
        </row>
        <row r="42">
          <cell r="AZ42">
            <v>43910</v>
          </cell>
        </row>
        <row r="43">
          <cell r="AZ43">
            <v>43903</v>
          </cell>
        </row>
        <row r="44">
          <cell r="AZ44">
            <v>43896</v>
          </cell>
        </row>
        <row r="45">
          <cell r="AZ45">
            <v>43889</v>
          </cell>
        </row>
        <row r="46">
          <cell r="AZ46">
            <v>43882</v>
          </cell>
        </row>
        <row r="47">
          <cell r="AZ47">
            <v>43875</v>
          </cell>
        </row>
        <row r="48">
          <cell r="AZ48">
            <v>43868</v>
          </cell>
        </row>
        <row r="49">
          <cell r="AZ49">
            <v>43861</v>
          </cell>
        </row>
        <row r="50">
          <cell r="AZ50">
            <v>43854</v>
          </cell>
        </row>
        <row r="51">
          <cell r="AZ51">
            <v>43847</v>
          </cell>
        </row>
        <row r="52">
          <cell r="AZ52">
            <v>43840</v>
          </cell>
        </row>
        <row r="53">
          <cell r="AZ53">
            <v>43833</v>
          </cell>
        </row>
        <row r="54">
          <cell r="AZ54">
            <v>43826</v>
          </cell>
        </row>
        <row r="55">
          <cell r="AZ55">
            <v>43819</v>
          </cell>
        </row>
        <row r="56">
          <cell r="AZ56">
            <v>43812</v>
          </cell>
        </row>
        <row r="57">
          <cell r="AZ57">
            <v>43805</v>
          </cell>
        </row>
        <row r="58">
          <cell r="AZ58">
            <v>43798</v>
          </cell>
        </row>
        <row r="59">
          <cell r="AZ59">
            <v>43791</v>
          </cell>
        </row>
        <row r="60">
          <cell r="AZ60">
            <v>43784</v>
          </cell>
        </row>
        <row r="61">
          <cell r="AZ61">
            <v>43777</v>
          </cell>
        </row>
        <row r="62">
          <cell r="AZ62">
            <v>43770</v>
          </cell>
        </row>
        <row r="63">
          <cell r="AZ63">
            <v>43763</v>
          </cell>
        </row>
        <row r="64">
          <cell r="AZ64">
            <v>43756</v>
          </cell>
        </row>
        <row r="65">
          <cell r="AZ65">
            <v>43749</v>
          </cell>
        </row>
        <row r="66">
          <cell r="AZ66">
            <v>43742</v>
          </cell>
        </row>
        <row r="67">
          <cell r="AZ67">
            <v>43735</v>
          </cell>
        </row>
        <row r="68">
          <cell r="AZ68">
            <v>43728</v>
          </cell>
        </row>
        <row r="69">
          <cell r="AZ69">
            <v>43721</v>
          </cell>
        </row>
        <row r="70">
          <cell r="AZ70">
            <v>43714</v>
          </cell>
        </row>
        <row r="71">
          <cell r="AZ71">
            <v>43707</v>
          </cell>
        </row>
        <row r="72">
          <cell r="AZ72">
            <v>43700</v>
          </cell>
        </row>
        <row r="73">
          <cell r="AZ73">
            <v>43693</v>
          </cell>
        </row>
        <row r="74">
          <cell r="AZ74">
            <v>43686</v>
          </cell>
        </row>
        <row r="75">
          <cell r="AZ75">
            <v>43679</v>
          </cell>
        </row>
        <row r="76">
          <cell r="AZ76">
            <v>43672</v>
          </cell>
        </row>
        <row r="77">
          <cell r="AZ77">
            <v>43665</v>
          </cell>
        </row>
        <row r="78">
          <cell r="AZ78">
            <v>43658</v>
          </cell>
        </row>
        <row r="79">
          <cell r="AZ79">
            <v>43651</v>
          </cell>
        </row>
        <row r="80">
          <cell r="AZ80">
            <v>43644</v>
          </cell>
        </row>
        <row r="81">
          <cell r="AZ81">
            <v>43637</v>
          </cell>
        </row>
        <row r="82">
          <cell r="AZ82">
            <v>43630</v>
          </cell>
        </row>
        <row r="83">
          <cell r="AZ83">
            <v>43623</v>
          </cell>
        </row>
        <row r="84">
          <cell r="AZ84">
            <v>43616</v>
          </cell>
        </row>
        <row r="85">
          <cell r="AZ85">
            <v>43609</v>
          </cell>
        </row>
        <row r="86">
          <cell r="AZ86">
            <v>43602</v>
          </cell>
        </row>
        <row r="87">
          <cell r="AZ87">
            <v>43595</v>
          </cell>
        </row>
        <row r="88">
          <cell r="AZ88">
            <v>43588</v>
          </cell>
        </row>
        <row r="89">
          <cell r="AZ89">
            <v>43581</v>
          </cell>
        </row>
        <row r="90">
          <cell r="AZ90">
            <v>43573</v>
          </cell>
        </row>
        <row r="91">
          <cell r="AZ91">
            <v>43567</v>
          </cell>
        </row>
        <row r="92">
          <cell r="AZ92">
            <v>43560</v>
          </cell>
        </row>
        <row r="93">
          <cell r="AZ93">
            <v>43553</v>
          </cell>
        </row>
        <row r="94">
          <cell r="AZ94">
            <v>43546</v>
          </cell>
        </row>
        <row r="95">
          <cell r="AZ95">
            <v>43539</v>
          </cell>
        </row>
        <row r="96">
          <cell r="AZ96">
            <v>43532</v>
          </cell>
        </row>
        <row r="97">
          <cell r="AZ97">
            <v>43525</v>
          </cell>
        </row>
        <row r="98">
          <cell r="AZ98">
            <v>43518</v>
          </cell>
        </row>
        <row r="99">
          <cell r="AZ99">
            <v>43511</v>
          </cell>
        </row>
        <row r="100">
          <cell r="AZ100">
            <v>43504</v>
          </cell>
        </row>
        <row r="101">
          <cell r="AZ101">
            <v>43497</v>
          </cell>
        </row>
        <row r="102">
          <cell r="AZ102">
            <v>43490</v>
          </cell>
        </row>
        <row r="103">
          <cell r="AZ103">
            <v>43483</v>
          </cell>
        </row>
        <row r="104">
          <cell r="AZ104">
            <v>43476</v>
          </cell>
        </row>
        <row r="105">
          <cell r="AZ105">
            <v>43469</v>
          </cell>
        </row>
        <row r="106">
          <cell r="AZ106">
            <v>43462</v>
          </cell>
        </row>
        <row r="107">
          <cell r="AZ107">
            <v>43455</v>
          </cell>
        </row>
        <row r="108">
          <cell r="AZ108">
            <v>43448</v>
          </cell>
        </row>
        <row r="109">
          <cell r="AZ109">
            <v>43441</v>
          </cell>
        </row>
        <row r="110">
          <cell r="AZ110">
            <v>43434</v>
          </cell>
        </row>
        <row r="111">
          <cell r="AZ111">
            <v>43427</v>
          </cell>
        </row>
        <row r="112">
          <cell r="AZ112">
            <v>43420</v>
          </cell>
        </row>
        <row r="113">
          <cell r="AZ113">
            <v>43413</v>
          </cell>
        </row>
        <row r="114">
          <cell r="AZ114">
            <v>43406</v>
          </cell>
        </row>
        <row r="115">
          <cell r="AZ115">
            <v>43399</v>
          </cell>
        </row>
        <row r="116">
          <cell r="AZ116">
            <v>43392</v>
          </cell>
        </row>
        <row r="117">
          <cell r="AZ117">
            <v>43385</v>
          </cell>
        </row>
        <row r="118">
          <cell r="AZ118">
            <v>43378</v>
          </cell>
        </row>
        <row r="119">
          <cell r="AZ119">
            <v>43371</v>
          </cell>
        </row>
        <row r="120">
          <cell r="AZ120">
            <v>43364</v>
          </cell>
        </row>
        <row r="121">
          <cell r="AZ121">
            <v>43357</v>
          </cell>
        </row>
        <row r="122">
          <cell r="AZ122">
            <v>43350</v>
          </cell>
        </row>
        <row r="123">
          <cell r="AZ123">
            <v>43343</v>
          </cell>
        </row>
        <row r="124">
          <cell r="AZ124">
            <v>43336</v>
          </cell>
        </row>
        <row r="125">
          <cell r="AZ125">
            <v>43329</v>
          </cell>
        </row>
        <row r="126">
          <cell r="AZ126">
            <v>43322</v>
          </cell>
        </row>
        <row r="127">
          <cell r="AZ127">
            <v>43315</v>
          </cell>
        </row>
        <row r="128">
          <cell r="AZ128">
            <v>43308</v>
          </cell>
        </row>
        <row r="129">
          <cell r="AZ129">
            <v>43301</v>
          </cell>
        </row>
        <row r="130">
          <cell r="AZ130">
            <v>43294</v>
          </cell>
        </row>
        <row r="131">
          <cell r="AZ131">
            <v>43287</v>
          </cell>
        </row>
        <row r="132">
          <cell r="AZ132">
            <v>43280</v>
          </cell>
        </row>
        <row r="133">
          <cell r="AZ133">
            <v>43273</v>
          </cell>
        </row>
        <row r="134">
          <cell r="AZ134">
            <v>43266</v>
          </cell>
        </row>
        <row r="135">
          <cell r="AZ135">
            <v>43259</v>
          </cell>
        </row>
        <row r="136">
          <cell r="AZ136">
            <v>43252</v>
          </cell>
        </row>
        <row r="137">
          <cell r="AZ137">
            <v>43245</v>
          </cell>
        </row>
        <row r="138">
          <cell r="AZ138">
            <v>43238</v>
          </cell>
        </row>
        <row r="139">
          <cell r="AZ139">
            <v>43231</v>
          </cell>
        </row>
        <row r="140">
          <cell r="AZ140">
            <v>43224</v>
          </cell>
        </row>
        <row r="141">
          <cell r="AZ141">
            <v>43217</v>
          </cell>
        </row>
        <row r="142">
          <cell r="AZ142">
            <v>43210</v>
          </cell>
        </row>
        <row r="143">
          <cell r="AZ143">
            <v>43203</v>
          </cell>
        </row>
        <row r="144">
          <cell r="AZ144">
            <v>43196</v>
          </cell>
        </row>
        <row r="145">
          <cell r="AZ145">
            <v>43188</v>
          </cell>
        </row>
        <row r="146">
          <cell r="AZ146">
            <v>43182</v>
          </cell>
        </row>
        <row r="147">
          <cell r="AZ147">
            <v>43175</v>
          </cell>
        </row>
        <row r="148">
          <cell r="AZ148">
            <v>43168</v>
          </cell>
        </row>
        <row r="149">
          <cell r="AZ149">
            <v>43161</v>
          </cell>
        </row>
        <row r="150">
          <cell r="AZ150">
            <v>43154</v>
          </cell>
        </row>
        <row r="151">
          <cell r="AZ151">
            <v>43147</v>
          </cell>
        </row>
        <row r="152">
          <cell r="AZ152">
            <v>43140</v>
          </cell>
        </row>
        <row r="153">
          <cell r="AZ153">
            <v>43133</v>
          </cell>
        </row>
        <row r="154">
          <cell r="AZ154">
            <v>43126</v>
          </cell>
        </row>
        <row r="155">
          <cell r="AZ155">
            <v>43119</v>
          </cell>
        </row>
        <row r="156">
          <cell r="AZ156">
            <v>43112</v>
          </cell>
        </row>
        <row r="157">
          <cell r="AZ157">
            <v>43105</v>
          </cell>
        </row>
        <row r="158">
          <cell r="AZ158">
            <v>43098</v>
          </cell>
        </row>
        <row r="159">
          <cell r="AZ159">
            <v>43091</v>
          </cell>
        </row>
        <row r="160">
          <cell r="AZ160">
            <v>43084</v>
          </cell>
        </row>
        <row r="161">
          <cell r="AZ161">
            <v>43077</v>
          </cell>
        </row>
        <row r="162">
          <cell r="AZ162">
            <v>43070</v>
          </cell>
        </row>
        <row r="163">
          <cell r="AZ163">
            <v>43063</v>
          </cell>
        </row>
        <row r="164">
          <cell r="AZ164">
            <v>43056</v>
          </cell>
        </row>
        <row r="165">
          <cell r="AZ165">
            <v>43049</v>
          </cell>
        </row>
        <row r="166">
          <cell r="AZ166">
            <v>43042</v>
          </cell>
        </row>
        <row r="167">
          <cell r="AZ167">
            <v>43035</v>
          </cell>
        </row>
        <row r="168">
          <cell r="AZ168">
            <v>43028</v>
          </cell>
        </row>
        <row r="169">
          <cell r="AZ169">
            <v>43021</v>
          </cell>
        </row>
        <row r="170">
          <cell r="AZ170">
            <v>43014</v>
          </cell>
        </row>
        <row r="171">
          <cell r="AZ171">
            <v>43007</v>
          </cell>
        </row>
        <row r="172">
          <cell r="AZ172">
            <v>43000</v>
          </cell>
        </row>
        <row r="173">
          <cell r="AZ173">
            <v>42993</v>
          </cell>
        </row>
        <row r="174">
          <cell r="AZ174">
            <v>42986</v>
          </cell>
        </row>
        <row r="175">
          <cell r="AZ175">
            <v>42979</v>
          </cell>
        </row>
        <row r="176">
          <cell r="AZ176">
            <v>42972</v>
          </cell>
        </row>
        <row r="177">
          <cell r="AZ177">
            <v>42965</v>
          </cell>
        </row>
        <row r="178">
          <cell r="AZ178">
            <v>42958</v>
          </cell>
        </row>
        <row r="179">
          <cell r="AZ179">
            <v>42951</v>
          </cell>
        </row>
        <row r="180">
          <cell r="AZ180">
            <v>42944</v>
          </cell>
        </row>
        <row r="181">
          <cell r="AZ181">
            <v>42937</v>
          </cell>
        </row>
        <row r="182">
          <cell r="AZ182">
            <v>42930</v>
          </cell>
        </row>
        <row r="183">
          <cell r="AZ183">
            <v>42923</v>
          </cell>
        </row>
        <row r="184">
          <cell r="AZ184">
            <v>42916</v>
          </cell>
        </row>
        <row r="185">
          <cell r="AZ185">
            <v>42909</v>
          </cell>
        </row>
        <row r="186">
          <cell r="AZ186">
            <v>42902</v>
          </cell>
        </row>
        <row r="187">
          <cell r="AZ187">
            <v>42895</v>
          </cell>
        </row>
        <row r="188">
          <cell r="AZ188">
            <v>42888</v>
          </cell>
        </row>
        <row r="189">
          <cell r="AZ189">
            <v>42881</v>
          </cell>
        </row>
        <row r="190">
          <cell r="AZ190">
            <v>42874</v>
          </cell>
        </row>
        <row r="191">
          <cell r="AZ191">
            <v>42867</v>
          </cell>
        </row>
        <row r="192">
          <cell r="AZ192">
            <v>42860</v>
          </cell>
        </row>
        <row r="193">
          <cell r="AZ193">
            <v>42853</v>
          </cell>
        </row>
        <row r="194">
          <cell r="AZ194">
            <v>42846</v>
          </cell>
        </row>
        <row r="195">
          <cell r="AZ195">
            <v>42838</v>
          </cell>
        </row>
        <row r="196">
          <cell r="AZ196">
            <v>42832</v>
          </cell>
        </row>
        <row r="197">
          <cell r="AZ197">
            <v>42825</v>
          </cell>
        </row>
        <row r="198">
          <cell r="AZ198">
            <v>42818</v>
          </cell>
        </row>
        <row r="199">
          <cell r="AZ199">
            <v>42811</v>
          </cell>
        </row>
        <row r="200">
          <cell r="AZ200">
            <v>42804</v>
          </cell>
        </row>
        <row r="201">
          <cell r="AZ201">
            <v>42797</v>
          </cell>
        </row>
        <row r="202">
          <cell r="AZ202">
            <v>42790</v>
          </cell>
        </row>
        <row r="203">
          <cell r="AZ203">
            <v>42783</v>
          </cell>
        </row>
        <row r="204">
          <cell r="AZ204">
            <v>42776</v>
          </cell>
        </row>
        <row r="205">
          <cell r="AZ205">
            <v>42769</v>
          </cell>
        </row>
        <row r="206">
          <cell r="AZ206">
            <v>42762</v>
          </cell>
        </row>
        <row r="207">
          <cell r="AZ207">
            <v>42755</v>
          </cell>
        </row>
        <row r="208">
          <cell r="AZ208">
            <v>42748</v>
          </cell>
        </row>
        <row r="209">
          <cell r="AZ209">
            <v>42741</v>
          </cell>
        </row>
        <row r="210">
          <cell r="AZ210">
            <v>42734</v>
          </cell>
        </row>
        <row r="211">
          <cell r="AZ211">
            <v>42727</v>
          </cell>
        </row>
        <row r="212">
          <cell r="AZ212">
            <v>42720</v>
          </cell>
        </row>
        <row r="213">
          <cell r="AZ213">
            <v>42713</v>
          </cell>
        </row>
        <row r="214">
          <cell r="AZ214">
            <v>42706</v>
          </cell>
        </row>
        <row r="215">
          <cell r="AZ215">
            <v>42699</v>
          </cell>
        </row>
        <row r="216">
          <cell r="AZ216">
            <v>42692</v>
          </cell>
        </row>
        <row r="217">
          <cell r="AZ217">
            <v>42685</v>
          </cell>
        </row>
        <row r="218">
          <cell r="AZ218">
            <v>42678</v>
          </cell>
        </row>
        <row r="219">
          <cell r="AZ219">
            <v>42671</v>
          </cell>
        </row>
        <row r="220">
          <cell r="AZ220">
            <v>42664</v>
          </cell>
        </row>
        <row r="221">
          <cell r="AZ221">
            <v>42657</v>
          </cell>
        </row>
        <row r="222">
          <cell r="AZ222">
            <v>42650</v>
          </cell>
        </row>
        <row r="223">
          <cell r="AZ223">
            <v>42643</v>
          </cell>
        </row>
        <row r="224">
          <cell r="AZ224">
            <v>42636</v>
          </cell>
        </row>
        <row r="225">
          <cell r="AZ225">
            <v>42629</v>
          </cell>
        </row>
        <row r="226">
          <cell r="AZ226">
            <v>42622</v>
          </cell>
        </row>
        <row r="227">
          <cell r="AZ227">
            <v>42615</v>
          </cell>
        </row>
        <row r="228">
          <cell r="AZ228">
            <v>42608</v>
          </cell>
        </row>
        <row r="229">
          <cell r="AZ229">
            <v>42601</v>
          </cell>
        </row>
        <row r="230">
          <cell r="AZ230">
            <v>42594</v>
          </cell>
        </row>
        <row r="231">
          <cell r="AZ231">
            <v>42587</v>
          </cell>
        </row>
        <row r="232">
          <cell r="AZ232">
            <v>42580</v>
          </cell>
        </row>
        <row r="233">
          <cell r="AZ233">
            <v>42573</v>
          </cell>
        </row>
        <row r="234">
          <cell r="AZ234">
            <v>42566</v>
          </cell>
        </row>
        <row r="235">
          <cell r="AZ235">
            <v>42559</v>
          </cell>
        </row>
        <row r="236">
          <cell r="AZ236">
            <v>42552</v>
          </cell>
        </row>
        <row r="237">
          <cell r="AZ237">
            <v>42545</v>
          </cell>
        </row>
        <row r="238">
          <cell r="AZ238">
            <v>42538</v>
          </cell>
        </row>
        <row r="239">
          <cell r="AZ239">
            <v>42531</v>
          </cell>
        </row>
        <row r="240">
          <cell r="AZ240">
            <v>42524</v>
          </cell>
        </row>
        <row r="241">
          <cell r="AZ241">
            <v>42517</v>
          </cell>
        </row>
        <row r="242">
          <cell r="AZ242">
            <v>42510</v>
          </cell>
        </row>
        <row r="243">
          <cell r="AZ243">
            <v>42503</v>
          </cell>
        </row>
        <row r="244">
          <cell r="AZ244">
            <v>42496</v>
          </cell>
        </row>
        <row r="245">
          <cell r="AZ245">
            <v>42489</v>
          </cell>
        </row>
        <row r="246">
          <cell r="AZ246">
            <v>42482</v>
          </cell>
        </row>
        <row r="247">
          <cell r="AZ247">
            <v>42475</v>
          </cell>
        </row>
        <row r="248">
          <cell r="AZ248">
            <v>42468</v>
          </cell>
        </row>
        <row r="249">
          <cell r="AZ249">
            <v>42461</v>
          </cell>
        </row>
        <row r="250">
          <cell r="AZ250">
            <v>42453</v>
          </cell>
        </row>
        <row r="251">
          <cell r="AZ251">
            <v>42447</v>
          </cell>
        </row>
        <row r="252">
          <cell r="AZ252">
            <v>42440</v>
          </cell>
        </row>
        <row r="253">
          <cell r="AZ253">
            <v>42433</v>
          </cell>
        </row>
        <row r="254">
          <cell r="AZ254">
            <v>42426</v>
          </cell>
        </row>
        <row r="255">
          <cell r="AZ255">
            <v>42419</v>
          </cell>
        </row>
        <row r="256">
          <cell r="AZ256">
            <v>42412</v>
          </cell>
        </row>
        <row r="257">
          <cell r="AZ257">
            <v>42405</v>
          </cell>
        </row>
        <row r="258">
          <cell r="AZ258">
            <v>42398</v>
          </cell>
        </row>
        <row r="259">
          <cell r="AZ259">
            <v>42391</v>
          </cell>
        </row>
        <row r="260">
          <cell r="AZ260">
            <v>42384</v>
          </cell>
        </row>
        <row r="261">
          <cell r="AZ261">
            <v>42377</v>
          </cell>
        </row>
        <row r="262">
          <cell r="AZ262">
            <v>42369</v>
          </cell>
        </row>
        <row r="263">
          <cell r="AZ263">
            <v>42362</v>
          </cell>
        </row>
        <row r="264">
          <cell r="AZ264">
            <v>42356</v>
          </cell>
        </row>
        <row r="265">
          <cell r="AZ265">
            <v>42349</v>
          </cell>
        </row>
        <row r="266">
          <cell r="AZ266">
            <v>42342</v>
          </cell>
        </row>
        <row r="267">
          <cell r="AZ267">
            <v>42335</v>
          </cell>
        </row>
        <row r="268">
          <cell r="AZ268">
            <v>42328</v>
          </cell>
        </row>
        <row r="269">
          <cell r="AZ269">
            <v>42321</v>
          </cell>
        </row>
        <row r="270">
          <cell r="AZ270">
            <v>42314</v>
          </cell>
        </row>
        <row r="271">
          <cell r="AZ271">
            <v>42307</v>
          </cell>
        </row>
        <row r="272">
          <cell r="AZ272">
            <v>42300</v>
          </cell>
        </row>
        <row r="273">
          <cell r="AZ273">
            <v>42293</v>
          </cell>
        </row>
        <row r="274">
          <cell r="AZ274">
            <v>42286</v>
          </cell>
        </row>
        <row r="275">
          <cell r="AZ275">
            <v>42279</v>
          </cell>
        </row>
        <row r="276">
          <cell r="AZ276">
            <v>42272</v>
          </cell>
        </row>
        <row r="277">
          <cell r="AZ277">
            <v>42265</v>
          </cell>
        </row>
        <row r="278">
          <cell r="AZ278">
            <v>42258</v>
          </cell>
        </row>
        <row r="279">
          <cell r="AZ279">
            <v>42251</v>
          </cell>
        </row>
        <row r="280">
          <cell r="AZ280">
            <v>42244</v>
          </cell>
        </row>
        <row r="281">
          <cell r="AZ281">
            <v>42237</v>
          </cell>
        </row>
        <row r="282">
          <cell r="AZ282">
            <v>42230</v>
          </cell>
        </row>
        <row r="283">
          <cell r="AZ283">
            <v>42223</v>
          </cell>
        </row>
        <row r="284">
          <cell r="AZ284">
            <v>42216</v>
          </cell>
        </row>
        <row r="285">
          <cell r="AZ285">
            <v>42209</v>
          </cell>
        </row>
        <row r="286">
          <cell r="AZ286">
            <v>42202</v>
          </cell>
        </row>
        <row r="287">
          <cell r="AZ287">
            <v>42195</v>
          </cell>
        </row>
        <row r="288">
          <cell r="AZ288">
            <v>42187</v>
          </cell>
        </row>
        <row r="289">
          <cell r="AZ289">
            <v>42181</v>
          </cell>
        </row>
        <row r="290">
          <cell r="AZ290">
            <v>42174</v>
          </cell>
        </row>
        <row r="291">
          <cell r="AZ291">
            <v>42167</v>
          </cell>
        </row>
        <row r="292">
          <cell r="AZ292">
            <v>42160</v>
          </cell>
        </row>
        <row r="293">
          <cell r="AZ293">
            <v>42153</v>
          </cell>
        </row>
        <row r="294">
          <cell r="AZ294">
            <v>42146</v>
          </cell>
        </row>
        <row r="295">
          <cell r="AZ295">
            <v>42139</v>
          </cell>
        </row>
        <row r="296">
          <cell r="AZ296">
            <v>42132</v>
          </cell>
        </row>
        <row r="297">
          <cell r="AZ297">
            <v>42125</v>
          </cell>
        </row>
        <row r="298">
          <cell r="AZ298">
            <v>42118</v>
          </cell>
        </row>
        <row r="299">
          <cell r="AZ299">
            <v>42111</v>
          </cell>
        </row>
        <row r="300">
          <cell r="AZ300">
            <v>42104</v>
          </cell>
        </row>
        <row r="301">
          <cell r="AZ301">
            <v>42096</v>
          </cell>
        </row>
        <row r="302">
          <cell r="AZ302">
            <v>4209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GPC_GT_Inputs"/>
      <sheetName val="_CIQHiddenCacheSheet"/>
      <sheetName val="Title_Page"/>
      <sheetName val="TOC"/>
      <sheetName val="Valuation_Model_Inputs"/>
      <sheetName val="DCF_Inputs_1"/>
      <sheetName val="PC Performance Inputs"/>
      <sheetName val="Methods - Assumptions"/>
      <sheetName val="Company Overview"/>
      <sheetName val="Quarterly change in value"/>
      <sheetName val="KPI - Annual Cont"/>
      <sheetName val="KPI -Quarterly"/>
      <sheetName val="KPI - Quarterly"/>
      <sheetName val="EV_Cover"/>
      <sheetName val="Enterprise Calibration"/>
      <sheetName val="Sum. of Distribution (Cal Date)"/>
      <sheetName val="OPM (Calc)_Cal Date"/>
      <sheetName val="Vol - Calibration Date"/>
      <sheetName val="GPC_Cover"/>
      <sheetName val="Market Performance"/>
      <sheetName val="GPCM "/>
      <sheetName val="GPC Market Data"/>
      <sheetName val="Calibration -Qrtr- (Market)"/>
      <sheetName val="Calibration - Inc App &gt;&gt;"/>
      <sheetName val="DCF Analysis"/>
      <sheetName val="DCF (Calc)"/>
      <sheetName val="COE (Calc)"/>
      <sheetName val="DCF (Val)"/>
      <sheetName val="COE (Val)"/>
      <sheetName val="Allocation_Cover"/>
      <sheetName val="Summary of Distribution- VDate"/>
      <sheetName val="OPM (Val-Low)"/>
      <sheetName val="OPM (Val-High)"/>
      <sheetName val="Vol - Valuation Date"/>
      <sheetName val="Cost of Capital Navigator &gt;&gt;&gt;"/>
      <sheetName val="Selection Log (Cal)"/>
      <sheetName val="CRP and RV Summary (Cal)"/>
      <sheetName val="Cost of Equity Summary (Cal)"/>
      <sheetName val="Selection Log (Val)"/>
      <sheetName val="CRP and RV Summary (Val)"/>
      <sheetName val="Cost of Equity Summary (Val)"/>
      <sheetName val="Support &gt;&gt;&gt;"/>
      <sheetName val="CPI 5.15.19"/>
      <sheetName val="Support for KPIs"/>
      <sheetName val="Series E Proforma Cap table"/>
      <sheetName val="SVF_Cap Table - Cal Date"/>
      <sheetName val="SVF_Cap Table - Val Date"/>
      <sheetName val="ESOP calculation"/>
      <sheetName val="Management Budget Q1 2021"/>
      <sheetName val="Creditas Financials Q4 20"/>
      <sheetName val="Consumer Solutions"/>
      <sheetName val="Digital Banking"/>
      <sheetName val="Creditas Financials Q3 20"/>
      <sheetName val="Cash Burn- December 2020"/>
      <sheetName val="SBG Revised Projections (Base)"/>
      <sheetName val="Brazil Projections"/>
      <sheetName val="Mexico Projections"/>
      <sheetName val="IRR Analysis (Follow-on)"/>
      <sheetName val="PL - Revised Projection"/>
      <sheetName val="BS - Revised Projection"/>
      <sheetName val="Cash flows - Revised Projection"/>
      <sheetName val="IC Base Case_DCF"/>
      <sheetName val=" Creditas IC memo"/>
      <sheetName val="Creditas Agreement"/>
      <sheetName val="IC Base Case"/>
      <sheetName val="Creditas Cap Table-Cal Date"/>
      <sheetName val="Cap table - Val Date 12.30"/>
      <sheetName val="Options (2015 Share Plan)"/>
      <sheetName val="Options (Outside of Plan)"/>
      <sheetName val="Betas - Cal Date"/>
      <sheetName val="Betas - Val Date"/>
      <sheetName val="CRSP D&amp;P (Cal)"/>
      <sheetName val="CRSP D&amp;P (Val)"/>
      <sheetName val="CRP - Cal Date"/>
      <sheetName val="CRP - Val Date"/>
      <sheetName val="CIQ"/>
      <sheetName val="CIQ_Val Date"/>
      <sheetName val="Investment data"/>
      <sheetName val="GPC1"/>
      <sheetName val="GPC1 (2)"/>
      <sheetName val="GPC2"/>
      <sheetName val="GPC2 (2)"/>
      <sheetName val="GPC3"/>
      <sheetName val="GPC3 (2)"/>
      <sheetName val="GPC4"/>
      <sheetName val="GPC4 (2)"/>
      <sheetName val="GPC12"/>
      <sheetName val="GPC12 (2)"/>
      <sheetName val="GPC5"/>
      <sheetName val="GPC5 (2)"/>
      <sheetName val="GPC6"/>
      <sheetName val="GPC6 (2)"/>
      <sheetName val="GPC11"/>
      <sheetName val="GPC11 (2)"/>
      <sheetName val="GPC7"/>
      <sheetName val="GPC7 (2)"/>
      <sheetName val="GPC8"/>
      <sheetName val="GPC8 (2)"/>
      <sheetName val="GPC9"/>
      <sheetName val="GPC9 (2)"/>
      <sheetName val="GPC10"/>
      <sheetName val="GPC10 (2)"/>
      <sheetName val="GPC13"/>
      <sheetName val="GPC13 (2)"/>
      <sheetName val="GPC14"/>
      <sheetName val="GPC14 (2)"/>
      <sheetName val="GPC15"/>
      <sheetName val="GPC15 (2)"/>
      <sheetName val="MstTbl"/>
      <sheetName val="Sheet12"/>
      <sheetName val="MonthlyMktData"/>
      <sheetName val="Quarterly data"/>
      <sheetName val="NOT USED-&gt;&gt;"/>
      <sheetName val="Creditas Financials Q2 20"/>
      <sheetName val="COVID adjusted cash flows_DCF"/>
      <sheetName val="Slow Recovery Scen. (Q1 2020)"/>
      <sheetName val="COVID adjusted cash flows"/>
      <sheetName val="Creditas Financials-Q4 2019 "/>
      <sheetName val="Creditas Fin.-Q1 2020 (IS)"/>
      <sheetName val="Creditas Fin.-Q1 2020 (BS)"/>
      <sheetName val="Budget FY 2020 (Q4 2019)"/>
      <sheetName val="Creditas Fin.- April 2020"/>
      <sheetName val="Creditas Cap Table -Val Date"/>
      <sheetName val="Creditas financials  - June 19"/>
      <sheetName val="KPI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5">
          <cell r="AZ15">
            <v>44176</v>
          </cell>
        </row>
        <row r="16">
          <cell r="AZ16">
            <v>44169</v>
          </cell>
        </row>
        <row r="17">
          <cell r="AZ17">
            <v>44162</v>
          </cell>
        </row>
        <row r="18">
          <cell r="AZ18">
            <v>44155</v>
          </cell>
        </row>
        <row r="19">
          <cell r="AZ19">
            <v>44148</v>
          </cell>
        </row>
        <row r="20">
          <cell r="AZ20">
            <v>44141</v>
          </cell>
        </row>
        <row r="21">
          <cell r="AZ21">
            <v>44134</v>
          </cell>
        </row>
        <row r="22">
          <cell r="AZ22">
            <v>44127</v>
          </cell>
        </row>
        <row r="23">
          <cell r="AZ23">
            <v>44120</v>
          </cell>
        </row>
        <row r="24">
          <cell r="AZ24">
            <v>44113</v>
          </cell>
        </row>
        <row r="25">
          <cell r="AZ25">
            <v>44106</v>
          </cell>
        </row>
        <row r="26">
          <cell r="AZ26">
            <v>44099</v>
          </cell>
        </row>
        <row r="27">
          <cell r="AZ27">
            <v>44092</v>
          </cell>
        </row>
        <row r="28">
          <cell r="AZ28">
            <v>44085</v>
          </cell>
        </row>
        <row r="29">
          <cell r="AZ29">
            <v>44078</v>
          </cell>
        </row>
        <row r="30">
          <cell r="AZ30">
            <v>44071</v>
          </cell>
        </row>
        <row r="31">
          <cell r="AZ31">
            <v>44064</v>
          </cell>
        </row>
        <row r="32">
          <cell r="AZ32">
            <v>44057</v>
          </cell>
        </row>
        <row r="33">
          <cell r="AZ33">
            <v>44050</v>
          </cell>
        </row>
        <row r="34">
          <cell r="AZ34">
            <v>44043</v>
          </cell>
        </row>
        <row r="35">
          <cell r="AZ35">
            <v>44036</v>
          </cell>
        </row>
        <row r="36">
          <cell r="AZ36">
            <v>44029</v>
          </cell>
        </row>
        <row r="37">
          <cell r="AZ37">
            <v>44022</v>
          </cell>
        </row>
        <row r="38">
          <cell r="AZ38">
            <v>44014</v>
          </cell>
        </row>
        <row r="39">
          <cell r="AZ39">
            <v>44008</v>
          </cell>
        </row>
        <row r="40">
          <cell r="AZ40">
            <v>44001</v>
          </cell>
        </row>
        <row r="41">
          <cell r="AZ41">
            <v>43994</v>
          </cell>
        </row>
        <row r="42">
          <cell r="AZ42">
            <v>43987</v>
          </cell>
        </row>
        <row r="43">
          <cell r="AZ43">
            <v>43980</v>
          </cell>
        </row>
        <row r="44">
          <cell r="AZ44">
            <v>43973</v>
          </cell>
        </row>
        <row r="45">
          <cell r="AZ45">
            <v>43966</v>
          </cell>
        </row>
        <row r="46">
          <cell r="AZ46">
            <v>43959</v>
          </cell>
        </row>
        <row r="47">
          <cell r="AZ47">
            <v>43952</v>
          </cell>
        </row>
        <row r="48">
          <cell r="AZ48">
            <v>43945</v>
          </cell>
        </row>
        <row r="49">
          <cell r="AZ49">
            <v>43938</v>
          </cell>
        </row>
        <row r="50">
          <cell r="AZ50">
            <v>43930</v>
          </cell>
        </row>
        <row r="51">
          <cell r="AZ51">
            <v>43924</v>
          </cell>
        </row>
        <row r="52">
          <cell r="AZ52">
            <v>43917</v>
          </cell>
        </row>
        <row r="53">
          <cell r="AZ53">
            <v>43910</v>
          </cell>
        </row>
        <row r="54">
          <cell r="AZ54">
            <v>43903</v>
          </cell>
        </row>
        <row r="55">
          <cell r="AZ55">
            <v>43896</v>
          </cell>
        </row>
        <row r="56">
          <cell r="AZ56">
            <v>43889</v>
          </cell>
        </row>
        <row r="57">
          <cell r="AZ57">
            <v>43882</v>
          </cell>
        </row>
        <row r="58">
          <cell r="AZ58">
            <v>43875</v>
          </cell>
        </row>
        <row r="59">
          <cell r="AZ59">
            <v>43868</v>
          </cell>
        </row>
        <row r="60">
          <cell r="AZ60">
            <v>43861</v>
          </cell>
        </row>
        <row r="61">
          <cell r="AZ61">
            <v>43854</v>
          </cell>
        </row>
        <row r="62">
          <cell r="AZ62">
            <v>43847</v>
          </cell>
        </row>
        <row r="63">
          <cell r="AZ63">
            <v>43840</v>
          </cell>
        </row>
        <row r="64">
          <cell r="AZ64">
            <v>43833</v>
          </cell>
        </row>
        <row r="65">
          <cell r="AZ65">
            <v>43826</v>
          </cell>
        </row>
        <row r="66">
          <cell r="AZ66">
            <v>43819</v>
          </cell>
        </row>
        <row r="67">
          <cell r="AZ67">
            <v>43812</v>
          </cell>
        </row>
        <row r="68">
          <cell r="AZ68">
            <v>43805</v>
          </cell>
        </row>
        <row r="69">
          <cell r="AZ69">
            <v>43798</v>
          </cell>
        </row>
        <row r="70">
          <cell r="AZ70">
            <v>43791</v>
          </cell>
        </row>
        <row r="71">
          <cell r="AZ71">
            <v>43784</v>
          </cell>
        </row>
        <row r="72">
          <cell r="AZ72">
            <v>43777</v>
          </cell>
        </row>
        <row r="73">
          <cell r="AZ73">
            <v>43770</v>
          </cell>
        </row>
        <row r="74">
          <cell r="AZ74">
            <v>43763</v>
          </cell>
        </row>
        <row r="75">
          <cell r="AZ75">
            <v>43756</v>
          </cell>
        </row>
        <row r="76">
          <cell r="AZ76">
            <v>43749</v>
          </cell>
        </row>
        <row r="77">
          <cell r="AZ77">
            <v>43742</v>
          </cell>
        </row>
        <row r="78">
          <cell r="AZ78">
            <v>43735</v>
          </cell>
        </row>
        <row r="79">
          <cell r="AZ79">
            <v>43728</v>
          </cell>
        </row>
        <row r="80">
          <cell r="AZ80">
            <v>43721</v>
          </cell>
        </row>
        <row r="81">
          <cell r="AZ81">
            <v>43714</v>
          </cell>
        </row>
        <row r="82">
          <cell r="AZ82">
            <v>43707</v>
          </cell>
        </row>
        <row r="83">
          <cell r="AZ83">
            <v>43700</v>
          </cell>
        </row>
        <row r="84">
          <cell r="AZ84">
            <v>43693</v>
          </cell>
        </row>
        <row r="85">
          <cell r="AZ85">
            <v>43686</v>
          </cell>
        </row>
        <row r="86">
          <cell r="AZ86">
            <v>43679</v>
          </cell>
        </row>
        <row r="87">
          <cell r="AZ87">
            <v>43672</v>
          </cell>
        </row>
        <row r="88">
          <cell r="AZ88">
            <v>43665</v>
          </cell>
        </row>
        <row r="89">
          <cell r="AZ89">
            <v>43658</v>
          </cell>
        </row>
        <row r="90">
          <cell r="AZ90">
            <v>43651</v>
          </cell>
        </row>
        <row r="91">
          <cell r="AZ91">
            <v>43644</v>
          </cell>
        </row>
        <row r="92">
          <cell r="AZ92">
            <v>43637</v>
          </cell>
        </row>
        <row r="93">
          <cell r="AZ93">
            <v>43630</v>
          </cell>
        </row>
        <row r="94">
          <cell r="AZ94">
            <v>43623</v>
          </cell>
        </row>
        <row r="95">
          <cell r="AZ95">
            <v>43616</v>
          </cell>
        </row>
        <row r="96">
          <cell r="AZ96">
            <v>43609</v>
          </cell>
        </row>
        <row r="97">
          <cell r="AZ97">
            <v>43602</v>
          </cell>
        </row>
        <row r="98">
          <cell r="AZ98">
            <v>43595</v>
          </cell>
        </row>
        <row r="99">
          <cell r="AZ99">
            <v>43588</v>
          </cell>
        </row>
        <row r="100">
          <cell r="AZ100">
            <v>43581</v>
          </cell>
        </row>
        <row r="101">
          <cell r="AZ101">
            <v>43573</v>
          </cell>
        </row>
        <row r="102">
          <cell r="AZ102">
            <v>43567</v>
          </cell>
        </row>
        <row r="103">
          <cell r="AZ103">
            <v>43560</v>
          </cell>
        </row>
        <row r="104">
          <cell r="AZ104">
            <v>43553</v>
          </cell>
        </row>
        <row r="105">
          <cell r="AZ105">
            <v>43546</v>
          </cell>
        </row>
        <row r="106">
          <cell r="AZ106">
            <v>43539</v>
          </cell>
        </row>
        <row r="107">
          <cell r="AZ107">
            <v>43532</v>
          </cell>
        </row>
        <row r="108">
          <cell r="AZ108">
            <v>43525</v>
          </cell>
        </row>
        <row r="109">
          <cell r="AZ109">
            <v>43518</v>
          </cell>
        </row>
        <row r="110">
          <cell r="AZ110">
            <v>43511</v>
          </cell>
        </row>
        <row r="111">
          <cell r="AZ111">
            <v>43504</v>
          </cell>
        </row>
        <row r="112">
          <cell r="AZ112">
            <v>43497</v>
          </cell>
        </row>
        <row r="113">
          <cell r="AZ113">
            <v>43490</v>
          </cell>
        </row>
        <row r="114">
          <cell r="AZ114">
            <v>43483</v>
          </cell>
        </row>
        <row r="115">
          <cell r="AZ115">
            <v>43476</v>
          </cell>
        </row>
        <row r="116">
          <cell r="AZ116">
            <v>43469</v>
          </cell>
        </row>
        <row r="117">
          <cell r="AZ117">
            <v>43462</v>
          </cell>
        </row>
        <row r="118">
          <cell r="AZ118">
            <v>43455</v>
          </cell>
        </row>
        <row r="119">
          <cell r="AZ119">
            <v>43448</v>
          </cell>
        </row>
        <row r="120">
          <cell r="AZ120">
            <v>43441</v>
          </cell>
        </row>
        <row r="121">
          <cell r="AZ121">
            <v>43434</v>
          </cell>
        </row>
        <row r="122">
          <cell r="AZ122">
            <v>43427</v>
          </cell>
        </row>
        <row r="123">
          <cell r="AZ123">
            <v>43420</v>
          </cell>
        </row>
        <row r="124">
          <cell r="AZ124">
            <v>43413</v>
          </cell>
        </row>
        <row r="125">
          <cell r="AZ125">
            <v>43406</v>
          </cell>
        </row>
        <row r="126">
          <cell r="AZ126">
            <v>43399</v>
          </cell>
        </row>
        <row r="127">
          <cell r="AZ127">
            <v>43392</v>
          </cell>
        </row>
        <row r="128">
          <cell r="AZ128">
            <v>43385</v>
          </cell>
        </row>
        <row r="129">
          <cell r="AZ129">
            <v>43378</v>
          </cell>
        </row>
        <row r="130">
          <cell r="AZ130">
            <v>43371</v>
          </cell>
        </row>
        <row r="131">
          <cell r="AZ131">
            <v>43364</v>
          </cell>
        </row>
        <row r="132">
          <cell r="AZ132">
            <v>43357</v>
          </cell>
        </row>
        <row r="133">
          <cell r="AZ133">
            <v>43350</v>
          </cell>
        </row>
        <row r="134">
          <cell r="AZ134">
            <v>43343</v>
          </cell>
        </row>
        <row r="135">
          <cell r="AZ135">
            <v>43336</v>
          </cell>
        </row>
        <row r="136">
          <cell r="AZ136">
            <v>43329</v>
          </cell>
        </row>
        <row r="137">
          <cell r="AZ137">
            <v>43322</v>
          </cell>
        </row>
        <row r="138">
          <cell r="AZ138">
            <v>43315</v>
          </cell>
        </row>
        <row r="139">
          <cell r="AZ139">
            <v>43308</v>
          </cell>
        </row>
        <row r="140">
          <cell r="AZ140">
            <v>43301</v>
          </cell>
        </row>
        <row r="141">
          <cell r="AZ141">
            <v>43294</v>
          </cell>
        </row>
        <row r="142">
          <cell r="AZ142">
            <v>43287</v>
          </cell>
        </row>
        <row r="143">
          <cell r="AZ143">
            <v>43280</v>
          </cell>
        </row>
        <row r="144">
          <cell r="AZ144">
            <v>43273</v>
          </cell>
        </row>
        <row r="145">
          <cell r="AZ145">
            <v>43266</v>
          </cell>
        </row>
        <row r="146">
          <cell r="AZ146">
            <v>43259</v>
          </cell>
        </row>
        <row r="147">
          <cell r="AZ147">
            <v>43252</v>
          </cell>
        </row>
        <row r="148">
          <cell r="AZ148">
            <v>43245</v>
          </cell>
        </row>
        <row r="149">
          <cell r="AZ149">
            <v>43238</v>
          </cell>
        </row>
        <row r="150">
          <cell r="AZ150">
            <v>43231</v>
          </cell>
        </row>
        <row r="151">
          <cell r="AZ151">
            <v>43224</v>
          </cell>
        </row>
        <row r="152">
          <cell r="AZ152">
            <v>43217</v>
          </cell>
        </row>
        <row r="153">
          <cell r="AZ153">
            <v>43210</v>
          </cell>
        </row>
        <row r="154">
          <cell r="AZ154">
            <v>43203</v>
          </cell>
        </row>
        <row r="155">
          <cell r="AZ155">
            <v>43196</v>
          </cell>
        </row>
        <row r="156">
          <cell r="AZ156">
            <v>43188</v>
          </cell>
        </row>
        <row r="157">
          <cell r="AZ157">
            <v>43182</v>
          </cell>
        </row>
        <row r="158">
          <cell r="AZ158">
            <v>43175</v>
          </cell>
        </row>
        <row r="159">
          <cell r="AZ159">
            <v>43168</v>
          </cell>
        </row>
        <row r="160">
          <cell r="AZ160">
            <v>43161</v>
          </cell>
        </row>
        <row r="161">
          <cell r="AZ161">
            <v>43154</v>
          </cell>
        </row>
        <row r="162">
          <cell r="AZ162">
            <v>43147</v>
          </cell>
        </row>
        <row r="163">
          <cell r="AZ163">
            <v>43140</v>
          </cell>
        </row>
        <row r="164">
          <cell r="AZ164">
            <v>43133</v>
          </cell>
        </row>
        <row r="165">
          <cell r="AZ165">
            <v>43126</v>
          </cell>
        </row>
        <row r="166">
          <cell r="AZ166">
            <v>43119</v>
          </cell>
        </row>
        <row r="167">
          <cell r="AZ167">
            <v>43112</v>
          </cell>
        </row>
        <row r="168">
          <cell r="AZ168">
            <v>43105</v>
          </cell>
        </row>
        <row r="169">
          <cell r="AZ169">
            <v>43098</v>
          </cell>
        </row>
        <row r="170">
          <cell r="AZ170">
            <v>43091</v>
          </cell>
        </row>
        <row r="171">
          <cell r="AZ171">
            <v>43084</v>
          </cell>
        </row>
        <row r="172">
          <cell r="AZ172">
            <v>43077</v>
          </cell>
        </row>
        <row r="173">
          <cell r="AZ173">
            <v>43070</v>
          </cell>
        </row>
        <row r="174">
          <cell r="AZ174">
            <v>43063</v>
          </cell>
        </row>
        <row r="175">
          <cell r="AZ175">
            <v>43056</v>
          </cell>
        </row>
        <row r="176">
          <cell r="AZ176">
            <v>43049</v>
          </cell>
        </row>
        <row r="177">
          <cell r="AZ177">
            <v>43042</v>
          </cell>
        </row>
        <row r="178">
          <cell r="AZ178">
            <v>43035</v>
          </cell>
        </row>
        <row r="179">
          <cell r="AZ179">
            <v>43028</v>
          </cell>
        </row>
        <row r="180">
          <cell r="AZ180">
            <v>43021</v>
          </cell>
        </row>
        <row r="181">
          <cell r="AZ181">
            <v>43014</v>
          </cell>
        </row>
        <row r="182">
          <cell r="AZ182">
            <v>43007</v>
          </cell>
        </row>
        <row r="183">
          <cell r="AZ183">
            <v>43000</v>
          </cell>
        </row>
        <row r="184">
          <cell r="AZ184">
            <v>42993</v>
          </cell>
        </row>
        <row r="185">
          <cell r="AZ185">
            <v>42986</v>
          </cell>
        </row>
        <row r="186">
          <cell r="AZ186">
            <v>42979</v>
          </cell>
        </row>
        <row r="187">
          <cell r="AZ187">
            <v>42972</v>
          </cell>
        </row>
        <row r="188">
          <cell r="AZ188">
            <v>42965</v>
          </cell>
        </row>
        <row r="189">
          <cell r="AZ189">
            <v>42958</v>
          </cell>
        </row>
        <row r="190">
          <cell r="AZ190">
            <v>42951</v>
          </cell>
        </row>
        <row r="191">
          <cell r="AZ191">
            <v>42944</v>
          </cell>
        </row>
        <row r="192">
          <cell r="AZ192">
            <v>42937</v>
          </cell>
        </row>
        <row r="193">
          <cell r="AZ193">
            <v>42930</v>
          </cell>
        </row>
        <row r="194">
          <cell r="AZ194">
            <v>42923</v>
          </cell>
        </row>
        <row r="195">
          <cell r="AZ195">
            <v>42916</v>
          </cell>
        </row>
        <row r="196">
          <cell r="AZ196">
            <v>42909</v>
          </cell>
        </row>
        <row r="197">
          <cell r="AZ197">
            <v>42902</v>
          </cell>
        </row>
        <row r="198">
          <cell r="AZ198">
            <v>42895</v>
          </cell>
        </row>
        <row r="199">
          <cell r="AZ199">
            <v>42888</v>
          </cell>
        </row>
        <row r="200">
          <cell r="AZ200">
            <v>42881</v>
          </cell>
        </row>
        <row r="201">
          <cell r="AZ201">
            <v>42874</v>
          </cell>
        </row>
        <row r="202">
          <cell r="AZ202">
            <v>42867</v>
          </cell>
        </row>
        <row r="203">
          <cell r="AZ203">
            <v>42860</v>
          </cell>
        </row>
        <row r="204">
          <cell r="AZ204">
            <v>42853</v>
          </cell>
        </row>
        <row r="205">
          <cell r="AZ205">
            <v>42846</v>
          </cell>
        </row>
        <row r="206">
          <cell r="AZ206">
            <v>42838</v>
          </cell>
        </row>
        <row r="207">
          <cell r="AZ207">
            <v>42832</v>
          </cell>
        </row>
        <row r="208">
          <cell r="AZ208">
            <v>42825</v>
          </cell>
        </row>
        <row r="209">
          <cell r="AZ209">
            <v>42818</v>
          </cell>
        </row>
        <row r="210">
          <cell r="AZ210">
            <v>42811</v>
          </cell>
        </row>
        <row r="211">
          <cell r="AZ211">
            <v>42804</v>
          </cell>
        </row>
        <row r="212">
          <cell r="AZ212">
            <v>42797</v>
          </cell>
        </row>
        <row r="213">
          <cell r="AZ213">
            <v>42790</v>
          </cell>
        </row>
        <row r="214">
          <cell r="AZ214">
            <v>42783</v>
          </cell>
        </row>
        <row r="215">
          <cell r="AZ215">
            <v>42776</v>
          </cell>
        </row>
        <row r="216">
          <cell r="AZ216">
            <v>42769</v>
          </cell>
        </row>
        <row r="217">
          <cell r="AZ217">
            <v>42762</v>
          </cell>
        </row>
        <row r="218">
          <cell r="AZ218">
            <v>42755</v>
          </cell>
        </row>
        <row r="219">
          <cell r="AZ219">
            <v>42748</v>
          </cell>
        </row>
        <row r="220">
          <cell r="AZ220">
            <v>42741</v>
          </cell>
        </row>
        <row r="221">
          <cell r="AZ221">
            <v>42734</v>
          </cell>
        </row>
        <row r="222">
          <cell r="AZ222">
            <v>42727</v>
          </cell>
        </row>
        <row r="223">
          <cell r="AZ223">
            <v>42720</v>
          </cell>
        </row>
        <row r="224">
          <cell r="AZ224">
            <v>42713</v>
          </cell>
        </row>
        <row r="225">
          <cell r="AZ225">
            <v>42706</v>
          </cell>
        </row>
        <row r="226">
          <cell r="AZ226">
            <v>42699</v>
          </cell>
        </row>
        <row r="227">
          <cell r="AZ227">
            <v>42692</v>
          </cell>
        </row>
        <row r="228">
          <cell r="AZ228">
            <v>42685</v>
          </cell>
        </row>
        <row r="229">
          <cell r="AZ229">
            <v>42678</v>
          </cell>
        </row>
        <row r="230">
          <cell r="AZ230">
            <v>42671</v>
          </cell>
        </row>
        <row r="231">
          <cell r="AZ231">
            <v>42664</v>
          </cell>
        </row>
        <row r="232">
          <cell r="AZ232">
            <v>42657</v>
          </cell>
        </row>
        <row r="233">
          <cell r="AZ233">
            <v>42650</v>
          </cell>
        </row>
        <row r="234">
          <cell r="AZ234">
            <v>42643</v>
          </cell>
        </row>
        <row r="235">
          <cell r="AZ235">
            <v>42636</v>
          </cell>
        </row>
        <row r="236">
          <cell r="AZ236">
            <v>42629</v>
          </cell>
        </row>
        <row r="237">
          <cell r="AZ237">
            <v>42622</v>
          </cell>
        </row>
        <row r="238">
          <cell r="AZ238">
            <v>42615</v>
          </cell>
        </row>
        <row r="239">
          <cell r="AZ239">
            <v>42608</v>
          </cell>
        </row>
        <row r="240">
          <cell r="AZ240">
            <v>42601</v>
          </cell>
        </row>
        <row r="241">
          <cell r="AZ241">
            <v>42594</v>
          </cell>
        </row>
        <row r="242">
          <cell r="AZ242">
            <v>42587</v>
          </cell>
        </row>
        <row r="243">
          <cell r="AZ243">
            <v>42580</v>
          </cell>
        </row>
        <row r="244">
          <cell r="AZ244">
            <v>42573</v>
          </cell>
        </row>
        <row r="245">
          <cell r="AZ245">
            <v>42566</v>
          </cell>
        </row>
        <row r="246">
          <cell r="AZ246">
            <v>42559</v>
          </cell>
        </row>
        <row r="247">
          <cell r="AZ247">
            <v>42552</v>
          </cell>
        </row>
        <row r="248">
          <cell r="AZ248">
            <v>42545</v>
          </cell>
        </row>
        <row r="249">
          <cell r="AZ249">
            <v>42538</v>
          </cell>
        </row>
        <row r="250">
          <cell r="AZ250">
            <v>42531</v>
          </cell>
        </row>
        <row r="251">
          <cell r="AZ251">
            <v>42524</v>
          </cell>
        </row>
        <row r="252">
          <cell r="AZ252">
            <v>42517</v>
          </cell>
        </row>
        <row r="253">
          <cell r="AZ253">
            <v>42510</v>
          </cell>
        </row>
        <row r="254">
          <cell r="AZ254">
            <v>42503</v>
          </cell>
        </row>
        <row r="255">
          <cell r="AZ255">
            <v>42496</v>
          </cell>
        </row>
        <row r="256">
          <cell r="AZ256">
            <v>42489</v>
          </cell>
        </row>
        <row r="257">
          <cell r="AZ257">
            <v>42482</v>
          </cell>
        </row>
        <row r="258">
          <cell r="AZ258">
            <v>42475</v>
          </cell>
        </row>
        <row r="259">
          <cell r="AZ259">
            <v>42468</v>
          </cell>
        </row>
        <row r="260">
          <cell r="AZ260">
            <v>42461</v>
          </cell>
        </row>
        <row r="261">
          <cell r="AZ261">
            <v>42453</v>
          </cell>
        </row>
        <row r="262">
          <cell r="AZ262">
            <v>42447</v>
          </cell>
        </row>
        <row r="263">
          <cell r="AZ263">
            <v>42440</v>
          </cell>
        </row>
        <row r="264">
          <cell r="AZ264">
            <v>42433</v>
          </cell>
        </row>
        <row r="265">
          <cell r="AZ265">
            <v>42426</v>
          </cell>
        </row>
        <row r="266">
          <cell r="AZ266">
            <v>42419</v>
          </cell>
        </row>
        <row r="267">
          <cell r="AZ267">
            <v>42412</v>
          </cell>
        </row>
        <row r="268">
          <cell r="AZ268">
            <v>42405</v>
          </cell>
        </row>
        <row r="269">
          <cell r="AZ269">
            <v>42398</v>
          </cell>
        </row>
        <row r="270">
          <cell r="AZ270">
            <v>42391</v>
          </cell>
        </row>
        <row r="271">
          <cell r="AZ271">
            <v>42384</v>
          </cell>
        </row>
        <row r="272">
          <cell r="AZ272">
            <v>42377</v>
          </cell>
        </row>
        <row r="273">
          <cell r="AZ273">
            <v>42369</v>
          </cell>
        </row>
        <row r="274">
          <cell r="AZ274">
            <v>42362</v>
          </cell>
        </row>
        <row r="275">
          <cell r="AZ275">
            <v>42356</v>
          </cell>
        </row>
        <row r="276">
          <cell r="AZ276">
            <v>42349</v>
          </cell>
        </row>
        <row r="277">
          <cell r="AZ277">
            <v>42342</v>
          </cell>
        </row>
        <row r="278">
          <cell r="AZ278">
            <v>42335</v>
          </cell>
        </row>
        <row r="279">
          <cell r="AZ279">
            <v>42328</v>
          </cell>
        </row>
        <row r="280">
          <cell r="AZ280">
            <v>42321</v>
          </cell>
        </row>
        <row r="281">
          <cell r="AZ281">
            <v>42314</v>
          </cell>
        </row>
        <row r="282">
          <cell r="AZ282">
            <v>42307</v>
          </cell>
        </row>
        <row r="283">
          <cell r="AZ283">
            <v>42300</v>
          </cell>
        </row>
        <row r="284">
          <cell r="AZ284">
            <v>42293</v>
          </cell>
        </row>
        <row r="285">
          <cell r="AZ285">
            <v>42286</v>
          </cell>
        </row>
        <row r="286">
          <cell r="AZ286">
            <v>42279</v>
          </cell>
        </row>
        <row r="287">
          <cell r="AZ287">
            <v>42272</v>
          </cell>
        </row>
        <row r="288">
          <cell r="AZ288">
            <v>42265</v>
          </cell>
        </row>
        <row r="289">
          <cell r="AZ289">
            <v>42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5">
          <cell r="AZ15">
            <v>44253</v>
          </cell>
        </row>
        <row r="16">
          <cell r="AZ16">
            <v>44246</v>
          </cell>
        </row>
        <row r="17">
          <cell r="AZ17">
            <v>44239</v>
          </cell>
        </row>
        <row r="18">
          <cell r="AZ18">
            <v>44232</v>
          </cell>
        </row>
        <row r="19">
          <cell r="AZ19">
            <v>44225</v>
          </cell>
        </row>
        <row r="20">
          <cell r="AZ20">
            <v>44218</v>
          </cell>
        </row>
        <row r="21">
          <cell r="AZ21">
            <v>44211</v>
          </cell>
        </row>
        <row r="22">
          <cell r="AZ22">
            <v>44204</v>
          </cell>
        </row>
        <row r="23">
          <cell r="AZ23">
            <v>44196</v>
          </cell>
        </row>
        <row r="24">
          <cell r="AZ24">
            <v>44189</v>
          </cell>
        </row>
        <row r="25">
          <cell r="AZ25">
            <v>44183</v>
          </cell>
        </row>
        <row r="26">
          <cell r="AZ26">
            <v>44176</v>
          </cell>
        </row>
        <row r="27">
          <cell r="AZ27">
            <v>44169</v>
          </cell>
        </row>
        <row r="28">
          <cell r="AZ28">
            <v>44162</v>
          </cell>
        </row>
        <row r="29">
          <cell r="AZ29">
            <v>44155</v>
          </cell>
        </row>
        <row r="30">
          <cell r="AZ30">
            <v>44148</v>
          </cell>
        </row>
        <row r="31">
          <cell r="AZ31">
            <v>44141</v>
          </cell>
        </row>
        <row r="32">
          <cell r="AZ32">
            <v>44134</v>
          </cell>
        </row>
        <row r="33">
          <cell r="AZ33">
            <v>44127</v>
          </cell>
        </row>
        <row r="34">
          <cell r="AZ34">
            <v>44120</v>
          </cell>
        </row>
        <row r="35">
          <cell r="AZ35">
            <v>44113</v>
          </cell>
        </row>
        <row r="36">
          <cell r="AZ36">
            <v>44106</v>
          </cell>
        </row>
        <row r="37">
          <cell r="AZ37">
            <v>44099</v>
          </cell>
        </row>
        <row r="38">
          <cell r="AZ38">
            <v>44092</v>
          </cell>
        </row>
        <row r="39">
          <cell r="AZ39">
            <v>44085</v>
          </cell>
        </row>
        <row r="40">
          <cell r="AZ40">
            <v>44078</v>
          </cell>
        </row>
        <row r="41">
          <cell r="AZ41">
            <v>44071</v>
          </cell>
        </row>
        <row r="42">
          <cell r="AZ42">
            <v>44064</v>
          </cell>
        </row>
        <row r="43">
          <cell r="AZ43">
            <v>44057</v>
          </cell>
        </row>
        <row r="44">
          <cell r="AZ44">
            <v>44050</v>
          </cell>
        </row>
        <row r="45">
          <cell r="AZ45">
            <v>44043</v>
          </cell>
        </row>
        <row r="46">
          <cell r="AZ46">
            <v>44036</v>
          </cell>
        </row>
        <row r="47">
          <cell r="AZ47">
            <v>44029</v>
          </cell>
        </row>
        <row r="48">
          <cell r="AZ48">
            <v>44022</v>
          </cell>
        </row>
        <row r="49">
          <cell r="AZ49">
            <v>44014</v>
          </cell>
        </row>
        <row r="50">
          <cell r="AZ50">
            <v>44008</v>
          </cell>
        </row>
        <row r="51">
          <cell r="AZ51">
            <v>44001</v>
          </cell>
        </row>
        <row r="52">
          <cell r="AZ52">
            <v>43994</v>
          </cell>
        </row>
        <row r="53">
          <cell r="AZ53">
            <v>43987</v>
          </cell>
        </row>
        <row r="54">
          <cell r="AZ54">
            <v>43980</v>
          </cell>
        </row>
        <row r="55">
          <cell r="AZ55">
            <v>43973</v>
          </cell>
        </row>
        <row r="56">
          <cell r="AZ56">
            <v>43966</v>
          </cell>
        </row>
        <row r="57">
          <cell r="AZ57">
            <v>43959</v>
          </cell>
        </row>
        <row r="58">
          <cell r="AZ58">
            <v>43952</v>
          </cell>
        </row>
        <row r="59">
          <cell r="AZ59">
            <v>43945</v>
          </cell>
        </row>
        <row r="60">
          <cell r="AZ60">
            <v>43938</v>
          </cell>
        </row>
        <row r="61">
          <cell r="AZ61">
            <v>43930</v>
          </cell>
        </row>
        <row r="62">
          <cell r="AZ62">
            <v>43924</v>
          </cell>
        </row>
        <row r="63">
          <cell r="AZ63">
            <v>43917</v>
          </cell>
        </row>
        <row r="64">
          <cell r="AZ64">
            <v>43910</v>
          </cell>
        </row>
        <row r="65">
          <cell r="AZ65">
            <v>43903</v>
          </cell>
        </row>
        <row r="66">
          <cell r="AZ66">
            <v>43896</v>
          </cell>
        </row>
        <row r="67">
          <cell r="AZ67">
            <v>43889</v>
          </cell>
        </row>
        <row r="68">
          <cell r="AZ68">
            <v>43882</v>
          </cell>
        </row>
        <row r="69">
          <cell r="AZ69">
            <v>43875</v>
          </cell>
        </row>
        <row r="70">
          <cell r="AZ70">
            <v>43868</v>
          </cell>
        </row>
        <row r="71">
          <cell r="AZ71">
            <v>43861</v>
          </cell>
        </row>
        <row r="72">
          <cell r="AZ72">
            <v>43854</v>
          </cell>
        </row>
        <row r="73">
          <cell r="AZ73">
            <v>43847</v>
          </cell>
        </row>
        <row r="74">
          <cell r="AZ74">
            <v>43840</v>
          </cell>
        </row>
        <row r="75">
          <cell r="AZ75">
            <v>43833</v>
          </cell>
        </row>
        <row r="76">
          <cell r="AZ76">
            <v>43826</v>
          </cell>
        </row>
        <row r="77">
          <cell r="AZ77">
            <v>43819</v>
          </cell>
        </row>
        <row r="78">
          <cell r="AZ78">
            <v>43812</v>
          </cell>
        </row>
        <row r="79">
          <cell r="AZ79">
            <v>43805</v>
          </cell>
        </row>
        <row r="80">
          <cell r="AZ80">
            <v>43798</v>
          </cell>
        </row>
        <row r="81">
          <cell r="AZ81">
            <v>43791</v>
          </cell>
        </row>
        <row r="82">
          <cell r="AZ82">
            <v>43784</v>
          </cell>
        </row>
        <row r="83">
          <cell r="AZ83">
            <v>43777</v>
          </cell>
        </row>
        <row r="84">
          <cell r="AZ84">
            <v>43770</v>
          </cell>
        </row>
        <row r="85">
          <cell r="AZ85">
            <v>43763</v>
          </cell>
        </row>
        <row r="86">
          <cell r="AZ86">
            <v>43756</v>
          </cell>
        </row>
        <row r="87">
          <cell r="AZ87">
            <v>43749</v>
          </cell>
        </row>
        <row r="88">
          <cell r="AZ88">
            <v>43742</v>
          </cell>
        </row>
        <row r="89">
          <cell r="AZ89">
            <v>43735</v>
          </cell>
        </row>
        <row r="90">
          <cell r="AZ90">
            <v>43728</v>
          </cell>
        </row>
        <row r="91">
          <cell r="AZ91">
            <v>43721</v>
          </cell>
        </row>
        <row r="92">
          <cell r="AZ92">
            <v>43714</v>
          </cell>
        </row>
        <row r="93">
          <cell r="AZ93">
            <v>43707</v>
          </cell>
        </row>
        <row r="94">
          <cell r="AZ94">
            <v>43700</v>
          </cell>
        </row>
        <row r="95">
          <cell r="AZ95">
            <v>43693</v>
          </cell>
        </row>
        <row r="96">
          <cell r="AZ96">
            <v>43686</v>
          </cell>
        </row>
        <row r="97">
          <cell r="AZ97">
            <v>43679</v>
          </cell>
        </row>
        <row r="98">
          <cell r="AZ98">
            <v>43672</v>
          </cell>
        </row>
        <row r="99">
          <cell r="AZ99">
            <v>43665</v>
          </cell>
        </row>
        <row r="100">
          <cell r="AZ100">
            <v>43658</v>
          </cell>
        </row>
        <row r="101">
          <cell r="AZ101">
            <v>43651</v>
          </cell>
        </row>
        <row r="102">
          <cell r="AZ102">
            <v>43644</v>
          </cell>
        </row>
        <row r="103">
          <cell r="AZ103">
            <v>43637</v>
          </cell>
        </row>
        <row r="104">
          <cell r="AZ104">
            <v>43630</v>
          </cell>
        </row>
        <row r="105">
          <cell r="AZ105">
            <v>43623</v>
          </cell>
        </row>
        <row r="106">
          <cell r="AZ106">
            <v>43616</v>
          </cell>
        </row>
        <row r="107">
          <cell r="AZ107">
            <v>43609</v>
          </cell>
        </row>
        <row r="108">
          <cell r="AZ108">
            <v>43602</v>
          </cell>
        </row>
        <row r="109">
          <cell r="AZ109">
            <v>43595</v>
          </cell>
        </row>
        <row r="110">
          <cell r="AZ110">
            <v>43588</v>
          </cell>
        </row>
        <row r="111">
          <cell r="AZ111">
            <v>43581</v>
          </cell>
        </row>
        <row r="112">
          <cell r="AZ112">
            <v>43573</v>
          </cell>
        </row>
        <row r="113">
          <cell r="AZ113">
            <v>43567</v>
          </cell>
        </row>
        <row r="114">
          <cell r="AZ114">
            <v>43560</v>
          </cell>
        </row>
        <row r="115">
          <cell r="AZ115">
            <v>43553</v>
          </cell>
        </row>
        <row r="116">
          <cell r="AZ116">
            <v>43546</v>
          </cell>
        </row>
        <row r="117">
          <cell r="AZ117">
            <v>43539</v>
          </cell>
        </row>
        <row r="118">
          <cell r="AZ118">
            <v>43532</v>
          </cell>
        </row>
        <row r="119">
          <cell r="AZ119">
            <v>43525</v>
          </cell>
        </row>
        <row r="120">
          <cell r="AZ120">
            <v>43518</v>
          </cell>
        </row>
        <row r="121">
          <cell r="AZ121">
            <v>43511</v>
          </cell>
        </row>
        <row r="122">
          <cell r="AZ122">
            <v>43504</v>
          </cell>
        </row>
        <row r="123">
          <cell r="AZ123">
            <v>43497</v>
          </cell>
        </row>
        <row r="124">
          <cell r="AZ124">
            <v>43490</v>
          </cell>
        </row>
        <row r="125">
          <cell r="AZ125">
            <v>43483</v>
          </cell>
        </row>
        <row r="126">
          <cell r="AZ126">
            <v>43476</v>
          </cell>
        </row>
        <row r="127">
          <cell r="AZ127">
            <v>43469</v>
          </cell>
        </row>
        <row r="128">
          <cell r="AZ128">
            <v>43462</v>
          </cell>
        </row>
        <row r="129">
          <cell r="AZ129">
            <v>43455</v>
          </cell>
        </row>
        <row r="130">
          <cell r="AZ130">
            <v>43448</v>
          </cell>
        </row>
        <row r="131">
          <cell r="AZ131">
            <v>43441</v>
          </cell>
        </row>
        <row r="132">
          <cell r="AZ132">
            <v>43434</v>
          </cell>
        </row>
        <row r="133">
          <cell r="AZ133">
            <v>43427</v>
          </cell>
        </row>
        <row r="134">
          <cell r="AZ134">
            <v>43420</v>
          </cell>
        </row>
        <row r="135">
          <cell r="AZ135">
            <v>43413</v>
          </cell>
        </row>
        <row r="136">
          <cell r="AZ136">
            <v>43406</v>
          </cell>
        </row>
        <row r="137">
          <cell r="AZ137">
            <v>43399</v>
          </cell>
        </row>
        <row r="138">
          <cell r="AZ138">
            <v>43392</v>
          </cell>
        </row>
        <row r="139">
          <cell r="AZ139">
            <v>43385</v>
          </cell>
        </row>
        <row r="140">
          <cell r="AZ140">
            <v>43378</v>
          </cell>
        </row>
        <row r="141">
          <cell r="AZ141">
            <v>43371</v>
          </cell>
        </row>
        <row r="142">
          <cell r="AZ142">
            <v>43364</v>
          </cell>
        </row>
        <row r="143">
          <cell r="AZ143">
            <v>43357</v>
          </cell>
        </row>
        <row r="144">
          <cell r="AZ144">
            <v>43350</v>
          </cell>
        </row>
        <row r="145">
          <cell r="AZ145">
            <v>43343</v>
          </cell>
        </row>
        <row r="146">
          <cell r="AZ146">
            <v>43336</v>
          </cell>
        </row>
        <row r="147">
          <cell r="AZ147">
            <v>43329</v>
          </cell>
        </row>
        <row r="148">
          <cell r="AZ148">
            <v>43322</v>
          </cell>
        </row>
        <row r="149">
          <cell r="AZ149">
            <v>43315</v>
          </cell>
        </row>
        <row r="150">
          <cell r="AZ150">
            <v>43308</v>
          </cell>
        </row>
        <row r="151">
          <cell r="AZ151">
            <v>43301</v>
          </cell>
        </row>
        <row r="152">
          <cell r="AZ152">
            <v>43294</v>
          </cell>
        </row>
        <row r="153">
          <cell r="AZ153">
            <v>43287</v>
          </cell>
        </row>
        <row r="154">
          <cell r="AZ154">
            <v>43280</v>
          </cell>
        </row>
        <row r="155">
          <cell r="AZ155">
            <v>43273</v>
          </cell>
        </row>
        <row r="156">
          <cell r="AZ156">
            <v>43266</v>
          </cell>
        </row>
        <row r="157">
          <cell r="AZ157">
            <v>43259</v>
          </cell>
        </row>
        <row r="158">
          <cell r="AZ158">
            <v>43252</v>
          </cell>
        </row>
        <row r="159">
          <cell r="AZ159">
            <v>43245</v>
          </cell>
        </row>
        <row r="160">
          <cell r="AZ160">
            <v>43238</v>
          </cell>
        </row>
        <row r="161">
          <cell r="AZ161">
            <v>43231</v>
          </cell>
        </row>
        <row r="162">
          <cell r="AZ162">
            <v>43224</v>
          </cell>
        </row>
        <row r="163">
          <cell r="AZ163">
            <v>43217</v>
          </cell>
        </row>
        <row r="164">
          <cell r="AZ164">
            <v>43210</v>
          </cell>
        </row>
        <row r="165">
          <cell r="AZ165">
            <v>43203</v>
          </cell>
        </row>
        <row r="166">
          <cell r="AZ166">
            <v>43196</v>
          </cell>
        </row>
        <row r="167">
          <cell r="AZ167">
            <v>43188</v>
          </cell>
        </row>
        <row r="168">
          <cell r="AZ168">
            <v>43182</v>
          </cell>
        </row>
        <row r="169">
          <cell r="AZ169">
            <v>43175</v>
          </cell>
        </row>
        <row r="170">
          <cell r="AZ170">
            <v>43168</v>
          </cell>
        </row>
        <row r="171">
          <cell r="AZ171">
            <v>43161</v>
          </cell>
        </row>
        <row r="172">
          <cell r="AZ172">
            <v>43154</v>
          </cell>
        </row>
        <row r="173">
          <cell r="AZ173">
            <v>43147</v>
          </cell>
        </row>
        <row r="174">
          <cell r="AZ174">
            <v>43140</v>
          </cell>
        </row>
        <row r="175">
          <cell r="AZ175">
            <v>43133</v>
          </cell>
        </row>
        <row r="176">
          <cell r="AZ176">
            <v>43126</v>
          </cell>
        </row>
        <row r="177">
          <cell r="AZ177">
            <v>43119</v>
          </cell>
        </row>
        <row r="178">
          <cell r="AZ178">
            <v>43112</v>
          </cell>
        </row>
        <row r="179">
          <cell r="AZ179">
            <v>43105</v>
          </cell>
        </row>
        <row r="180">
          <cell r="AZ180">
            <v>43098</v>
          </cell>
        </row>
        <row r="181">
          <cell r="AZ181">
            <v>43091</v>
          </cell>
        </row>
        <row r="182">
          <cell r="AZ182">
            <v>43084</v>
          </cell>
        </row>
        <row r="183">
          <cell r="AZ183">
            <v>43077</v>
          </cell>
        </row>
        <row r="184">
          <cell r="AZ184">
            <v>43070</v>
          </cell>
        </row>
        <row r="185">
          <cell r="AZ185">
            <v>43063</v>
          </cell>
        </row>
        <row r="186">
          <cell r="AZ186">
            <v>43056</v>
          </cell>
        </row>
        <row r="187">
          <cell r="AZ187">
            <v>43049</v>
          </cell>
        </row>
        <row r="188">
          <cell r="AZ188">
            <v>43042</v>
          </cell>
        </row>
        <row r="189">
          <cell r="AZ189">
            <v>43035</v>
          </cell>
        </row>
        <row r="190">
          <cell r="AZ190">
            <v>43028</v>
          </cell>
        </row>
        <row r="191">
          <cell r="AZ191">
            <v>43021</v>
          </cell>
        </row>
        <row r="192">
          <cell r="AZ192">
            <v>43014</v>
          </cell>
        </row>
        <row r="193">
          <cell r="AZ193">
            <v>43007</v>
          </cell>
        </row>
        <row r="194">
          <cell r="AZ194">
            <v>43000</v>
          </cell>
        </row>
        <row r="195">
          <cell r="AZ195">
            <v>42993</v>
          </cell>
        </row>
        <row r="196">
          <cell r="AZ196">
            <v>42986</v>
          </cell>
        </row>
        <row r="197">
          <cell r="AZ197">
            <v>42979</v>
          </cell>
        </row>
        <row r="198">
          <cell r="AZ198">
            <v>42972</v>
          </cell>
        </row>
        <row r="199">
          <cell r="AZ199">
            <v>42965</v>
          </cell>
        </row>
        <row r="200">
          <cell r="AZ200">
            <v>42958</v>
          </cell>
        </row>
        <row r="201">
          <cell r="AZ201">
            <v>42951</v>
          </cell>
        </row>
        <row r="202">
          <cell r="AZ202">
            <v>42944</v>
          </cell>
        </row>
        <row r="203">
          <cell r="AZ203">
            <v>42937</v>
          </cell>
        </row>
        <row r="204">
          <cell r="AZ204">
            <v>42930</v>
          </cell>
        </row>
        <row r="205">
          <cell r="AZ205">
            <v>42923</v>
          </cell>
        </row>
        <row r="206">
          <cell r="AZ206">
            <v>42916</v>
          </cell>
        </row>
        <row r="207">
          <cell r="AZ207">
            <v>42909</v>
          </cell>
        </row>
        <row r="208">
          <cell r="AZ208">
            <v>42902</v>
          </cell>
        </row>
        <row r="209">
          <cell r="AZ209">
            <v>42895</v>
          </cell>
        </row>
        <row r="210">
          <cell r="AZ210">
            <v>42888</v>
          </cell>
        </row>
        <row r="211">
          <cell r="AZ211">
            <v>42881</v>
          </cell>
        </row>
        <row r="212">
          <cell r="AZ212">
            <v>42874</v>
          </cell>
        </row>
        <row r="213">
          <cell r="AZ213">
            <v>42867</v>
          </cell>
        </row>
        <row r="214">
          <cell r="AZ214">
            <v>42860</v>
          </cell>
        </row>
        <row r="215">
          <cell r="AZ215">
            <v>42853</v>
          </cell>
        </row>
        <row r="216">
          <cell r="AZ216">
            <v>42846</v>
          </cell>
        </row>
        <row r="217">
          <cell r="AZ217">
            <v>42838</v>
          </cell>
        </row>
        <row r="218">
          <cell r="AZ218">
            <v>42832</v>
          </cell>
        </row>
        <row r="219">
          <cell r="AZ219">
            <v>42825</v>
          </cell>
        </row>
        <row r="220">
          <cell r="AZ220">
            <v>42818</v>
          </cell>
        </row>
        <row r="221">
          <cell r="AZ221">
            <v>42811</v>
          </cell>
        </row>
        <row r="222">
          <cell r="AZ222">
            <v>42804</v>
          </cell>
        </row>
        <row r="223">
          <cell r="AZ223">
            <v>42797</v>
          </cell>
        </row>
        <row r="224">
          <cell r="AZ224">
            <v>42790</v>
          </cell>
        </row>
        <row r="225">
          <cell r="AZ225">
            <v>42783</v>
          </cell>
        </row>
        <row r="226">
          <cell r="AZ226">
            <v>42776</v>
          </cell>
        </row>
        <row r="227">
          <cell r="AZ227">
            <v>42769</v>
          </cell>
        </row>
        <row r="228">
          <cell r="AZ228">
            <v>42762</v>
          </cell>
        </row>
        <row r="229">
          <cell r="AZ229">
            <v>42755</v>
          </cell>
        </row>
        <row r="230">
          <cell r="AZ230">
            <v>42748</v>
          </cell>
        </row>
        <row r="231">
          <cell r="AZ231">
            <v>42741</v>
          </cell>
        </row>
        <row r="232">
          <cell r="AZ232">
            <v>42734</v>
          </cell>
        </row>
        <row r="233">
          <cell r="AZ233">
            <v>42727</v>
          </cell>
        </row>
        <row r="234">
          <cell r="AZ234">
            <v>42720</v>
          </cell>
        </row>
        <row r="235">
          <cell r="AZ235">
            <v>42713</v>
          </cell>
        </row>
        <row r="236">
          <cell r="AZ236">
            <v>42706</v>
          </cell>
        </row>
        <row r="237">
          <cell r="AZ237">
            <v>42699</v>
          </cell>
        </row>
        <row r="238">
          <cell r="AZ238">
            <v>42692</v>
          </cell>
        </row>
        <row r="239">
          <cell r="AZ239">
            <v>42685</v>
          </cell>
        </row>
        <row r="240">
          <cell r="AZ240">
            <v>42678</v>
          </cell>
        </row>
        <row r="241">
          <cell r="AZ241">
            <v>42671</v>
          </cell>
        </row>
        <row r="242">
          <cell r="AZ242">
            <v>42664</v>
          </cell>
        </row>
        <row r="243">
          <cell r="AZ243">
            <v>42657</v>
          </cell>
        </row>
        <row r="244">
          <cell r="AZ244">
            <v>42650</v>
          </cell>
        </row>
        <row r="245">
          <cell r="AZ245">
            <v>42643</v>
          </cell>
        </row>
        <row r="246">
          <cell r="AZ246">
            <v>42636</v>
          </cell>
        </row>
        <row r="247">
          <cell r="AZ247">
            <v>42629</v>
          </cell>
        </row>
        <row r="248">
          <cell r="AZ248">
            <v>42622</v>
          </cell>
        </row>
        <row r="249">
          <cell r="AZ249">
            <v>42615</v>
          </cell>
        </row>
        <row r="250">
          <cell r="AZ250">
            <v>42608</v>
          </cell>
        </row>
        <row r="251">
          <cell r="AZ251">
            <v>42601</v>
          </cell>
        </row>
        <row r="252">
          <cell r="AZ252">
            <v>42594</v>
          </cell>
        </row>
        <row r="253">
          <cell r="AZ253">
            <v>42587</v>
          </cell>
        </row>
        <row r="254">
          <cell r="AZ254">
            <v>42580</v>
          </cell>
        </row>
        <row r="255">
          <cell r="AZ255">
            <v>42573</v>
          </cell>
        </row>
        <row r="256">
          <cell r="AZ256">
            <v>42566</v>
          </cell>
        </row>
        <row r="257">
          <cell r="AZ257">
            <v>42559</v>
          </cell>
        </row>
        <row r="258">
          <cell r="AZ258">
            <v>42552</v>
          </cell>
        </row>
        <row r="259">
          <cell r="AZ259">
            <v>42545</v>
          </cell>
        </row>
        <row r="260">
          <cell r="AZ260">
            <v>42538</v>
          </cell>
        </row>
        <row r="261">
          <cell r="AZ261">
            <v>42531</v>
          </cell>
        </row>
        <row r="262">
          <cell r="AZ262">
            <v>42524</v>
          </cell>
        </row>
        <row r="263">
          <cell r="AZ263">
            <v>42517</v>
          </cell>
        </row>
        <row r="264">
          <cell r="AZ264">
            <v>42510</v>
          </cell>
        </row>
        <row r="265">
          <cell r="AZ265">
            <v>42503</v>
          </cell>
        </row>
        <row r="266">
          <cell r="AZ266">
            <v>42496</v>
          </cell>
        </row>
        <row r="267">
          <cell r="AZ267">
            <v>42489</v>
          </cell>
        </row>
        <row r="268">
          <cell r="AZ268">
            <v>42482</v>
          </cell>
        </row>
        <row r="269">
          <cell r="AZ269">
            <v>42475</v>
          </cell>
        </row>
        <row r="270">
          <cell r="AZ270">
            <v>42468</v>
          </cell>
        </row>
        <row r="271">
          <cell r="AZ271">
            <v>42461</v>
          </cell>
        </row>
        <row r="272">
          <cell r="AZ272">
            <v>42453</v>
          </cell>
        </row>
        <row r="273">
          <cell r="AZ273">
            <v>42447</v>
          </cell>
        </row>
        <row r="274">
          <cell r="AZ274">
            <v>42440</v>
          </cell>
        </row>
        <row r="275">
          <cell r="AZ275">
            <v>42433</v>
          </cell>
        </row>
        <row r="276">
          <cell r="AZ276">
            <v>4242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for Review"/>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Monthly)"/>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Scenario-Based Summary (Cal)"/>
      <sheetName val="Scenario-Based Downside (Cal)"/>
      <sheetName val="Scenario-Based Base Case (Cal)"/>
      <sheetName val="Scenario-Based Upside (Cal)"/>
      <sheetName val="Vol - Calibration (Master)"/>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Scenario-Based Summary (Val)"/>
      <sheetName val="Scenario-Based Downside (Val)"/>
      <sheetName val="Scenario-Based Base Case (Val)"/>
      <sheetName val="Scenario-Based Upside (Val)"/>
      <sheetName val="Vol-Valuation Date (Master)"/>
      <sheetName val="Support &gt;&gt;"/>
      <sheetName val="Vol - Calibration (1-18)"/>
      <sheetName val="Vol - Calibration (19-25)"/>
      <sheetName val="Vol - Valuation Date (1-18)"/>
      <sheetName val="Vol - Valuation Date (19-25)"/>
      <sheetName val="Valuation Date 3.31.20"/>
      <sheetName val="Prior Quarter 12.31.19"/>
      <sheetName val="Calibration Date 8.10.19"/>
      <sheetName val="Data Calculation Worksheets &gt;&gt;"/>
      <sheetName val="LP Calcs (Cal)"/>
      <sheetName val="Break Points (Cal)"/>
      <sheetName val="Claims Allocation (Cal)"/>
      <sheetName val="Cap Table (Val)"/>
      <sheetName val="Break Points (Val)"/>
      <sheetName val="Claims Allocation (Val)"/>
      <sheetName val="Series D Post Second Tranche"/>
      <sheetName val=" Cap Table 12.31.2019"/>
      <sheetName val="KPIs (Dec 19 dashboard)"/>
      <sheetName val="KPI January"/>
      <sheetName val="KPI February"/>
      <sheetName val="Actuals"/>
      <sheetName val="Budget"/>
      <sheetName val="Jan Monthly Summary"/>
      <sheetName val="2019 Actuals (BRL)"/>
      <sheetName val="Jan Consolidated Financials"/>
      <sheetName val="Forecast (Cal)"/>
      <sheetName val="Forecast (Val)"/>
      <sheetName val="Barr Export (Cal)"/>
      <sheetName val="Barra Export (Val) (February)"/>
      <sheetName val="Market Data&gt;&gt;"/>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19"/>
      <sheetName val="CRSP D&amp;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GPC16 (2)"/>
      <sheetName val="GPC17 (2)"/>
      <sheetName val="GPC18 (2)"/>
      <sheetName val="GPC19 (2)"/>
      <sheetName val="GPC20 (2)"/>
      <sheetName val="GPC21 (2)"/>
      <sheetName val="GPC22 (2)"/>
      <sheetName val="GPC23 (2)"/>
      <sheetName val="GPC24 (2)"/>
      <sheetName val="GPC2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GPC16"/>
      <sheetName val="GPC17"/>
      <sheetName val="GPC18"/>
      <sheetName val="GPC19"/>
      <sheetName val="GPC20"/>
      <sheetName val="GPC21"/>
      <sheetName val="GPC22"/>
      <sheetName val="GPC23"/>
      <sheetName val="GPC24"/>
      <sheetName val="GPC25"/>
      <sheetName val="DLOM Table"/>
      <sheetName val="MonthlyMktData"/>
      <sheetName val="Investment data"/>
      <sheetName val="Quarterly data"/>
      <sheetName val="FX impact calc&gt;&gt;"/>
      <sheetName val="OPM (Val-Low) (FX Calc)"/>
      <sheetName val="OPM (Val-High) (FX calc)"/>
      <sheetName val="Vol - Valuation Date (FX Calc)"/>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2">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3">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18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G/L acct</v>
          </cell>
        </row>
        <row r="2">
          <cell r="H2">
            <v>-2072</v>
          </cell>
          <cell r="I2">
            <v>38017</v>
          </cell>
        </row>
        <row r="3">
          <cell r="H3">
            <v>-8965</v>
          </cell>
          <cell r="I3">
            <v>38033</v>
          </cell>
        </row>
        <row r="4">
          <cell r="H4">
            <v>-8965</v>
          </cell>
          <cell r="I4">
            <v>38064</v>
          </cell>
        </row>
        <row r="5">
          <cell r="H5">
            <v>-8965</v>
          </cell>
          <cell r="I5">
            <v>38092</v>
          </cell>
        </row>
        <row r="6">
          <cell r="H6">
            <v>-8965</v>
          </cell>
          <cell r="I6">
            <v>38127</v>
          </cell>
        </row>
        <row r="7">
          <cell r="H7">
            <v>-8965</v>
          </cell>
          <cell r="I7">
            <v>38153</v>
          </cell>
        </row>
        <row r="8">
          <cell r="H8">
            <v>-8965</v>
          </cell>
          <cell r="I8">
            <v>38183</v>
          </cell>
        </row>
        <row r="9">
          <cell r="H9">
            <v>-8965</v>
          </cell>
          <cell r="I9">
            <v>38224</v>
          </cell>
        </row>
        <row r="10">
          <cell r="H10">
            <v>-8965</v>
          </cell>
          <cell r="I10">
            <v>38257</v>
          </cell>
        </row>
        <row r="11">
          <cell r="H11">
            <v>-8965</v>
          </cell>
          <cell r="I11">
            <v>38288</v>
          </cell>
        </row>
        <row r="12">
          <cell r="H12">
            <v>-8965</v>
          </cell>
          <cell r="I12">
            <v>38321</v>
          </cell>
        </row>
        <row r="13">
          <cell r="H13">
            <v>-17930</v>
          </cell>
          <cell r="I13">
            <v>38342</v>
          </cell>
        </row>
        <row r="14">
          <cell r="H14">
            <v>-818.72</v>
          </cell>
          <cell r="I14">
            <v>38138</v>
          </cell>
        </row>
        <row r="15">
          <cell r="H15">
            <v>-500.59</v>
          </cell>
          <cell r="I15">
            <v>38161</v>
          </cell>
        </row>
        <row r="16">
          <cell r="H16">
            <v>-415.47</v>
          </cell>
          <cell r="I16">
            <v>38198</v>
          </cell>
        </row>
        <row r="17">
          <cell r="H17">
            <v>-221.22</v>
          </cell>
          <cell r="I17">
            <v>38224</v>
          </cell>
        </row>
        <row r="18">
          <cell r="H18">
            <v>-108.28</v>
          </cell>
          <cell r="I18">
            <v>38257</v>
          </cell>
        </row>
        <row r="19">
          <cell r="H19">
            <v>-400.28</v>
          </cell>
          <cell r="I19">
            <v>38288</v>
          </cell>
        </row>
        <row r="20">
          <cell r="H20">
            <v>-105.38</v>
          </cell>
          <cell r="I20">
            <v>38317</v>
          </cell>
        </row>
        <row r="21">
          <cell r="H21">
            <v>-103.73</v>
          </cell>
          <cell r="I21">
            <v>38351</v>
          </cell>
        </row>
        <row r="22">
          <cell r="H22">
            <v>26375</v>
          </cell>
          <cell r="I22">
            <v>38016</v>
          </cell>
        </row>
        <row r="23">
          <cell r="H23">
            <v>-26375</v>
          </cell>
          <cell r="I23">
            <v>38016</v>
          </cell>
        </row>
        <row r="24">
          <cell r="H24">
            <v>-26375</v>
          </cell>
          <cell r="I24">
            <v>38016</v>
          </cell>
        </row>
        <row r="25">
          <cell r="H25">
            <v>-26375</v>
          </cell>
          <cell r="I25">
            <v>38033</v>
          </cell>
        </row>
        <row r="26">
          <cell r="H26">
            <v>-26375</v>
          </cell>
          <cell r="I26">
            <v>38064</v>
          </cell>
        </row>
        <row r="27">
          <cell r="H27">
            <v>-26375</v>
          </cell>
          <cell r="I27">
            <v>38092</v>
          </cell>
        </row>
        <row r="28">
          <cell r="H28">
            <v>-26375</v>
          </cell>
          <cell r="I28">
            <v>38127</v>
          </cell>
        </row>
        <row r="29">
          <cell r="H29">
            <v>-26375</v>
          </cell>
          <cell r="I29">
            <v>38153</v>
          </cell>
        </row>
        <row r="30">
          <cell r="H30">
            <v>-26375</v>
          </cell>
          <cell r="I30">
            <v>38183</v>
          </cell>
        </row>
        <row r="31">
          <cell r="H31">
            <v>-26375</v>
          </cell>
          <cell r="I31">
            <v>38224</v>
          </cell>
        </row>
        <row r="32">
          <cell r="H32">
            <v>-26375</v>
          </cell>
          <cell r="I32">
            <v>38257</v>
          </cell>
        </row>
        <row r="33">
          <cell r="H33">
            <v>-20463</v>
          </cell>
          <cell r="I33">
            <v>38352</v>
          </cell>
        </row>
        <row r="34">
          <cell r="H34">
            <v>-62500</v>
          </cell>
          <cell r="I34">
            <v>38099</v>
          </cell>
        </row>
        <row r="35">
          <cell r="H35">
            <v>62500</v>
          </cell>
          <cell r="I35">
            <v>38099</v>
          </cell>
        </row>
        <row r="36">
          <cell r="H36">
            <v>-45000</v>
          </cell>
          <cell r="I36">
            <v>38099</v>
          </cell>
        </row>
        <row r="37">
          <cell r="H37">
            <v>-22000</v>
          </cell>
          <cell r="I37">
            <v>38099</v>
          </cell>
        </row>
        <row r="38">
          <cell r="H38">
            <v>-46000</v>
          </cell>
          <cell r="I38">
            <v>38153</v>
          </cell>
        </row>
        <row r="39">
          <cell r="H39">
            <v>-23000</v>
          </cell>
          <cell r="I39">
            <v>38092</v>
          </cell>
        </row>
        <row r="40">
          <cell r="H40">
            <v>-24065</v>
          </cell>
          <cell r="I40">
            <v>38351</v>
          </cell>
        </row>
        <row r="41">
          <cell r="H41">
            <v>-1570</v>
          </cell>
          <cell r="I41">
            <v>38352</v>
          </cell>
        </row>
        <row r="42">
          <cell r="H42">
            <v>-12430</v>
          </cell>
          <cell r="I42">
            <v>38041</v>
          </cell>
        </row>
        <row r="43">
          <cell r="H43">
            <v>-6215</v>
          </cell>
          <cell r="I43">
            <v>38064</v>
          </cell>
        </row>
        <row r="44">
          <cell r="H44">
            <v>-6215</v>
          </cell>
          <cell r="I44">
            <v>38092</v>
          </cell>
        </row>
        <row r="45">
          <cell r="H45">
            <v>-6215</v>
          </cell>
          <cell r="I45">
            <v>38127</v>
          </cell>
        </row>
        <row r="46">
          <cell r="H46">
            <v>-6215</v>
          </cell>
          <cell r="I46">
            <v>38153</v>
          </cell>
        </row>
        <row r="47">
          <cell r="H47">
            <v>-6215</v>
          </cell>
          <cell r="I47">
            <v>38183</v>
          </cell>
        </row>
        <row r="48">
          <cell r="H48">
            <v>-6215</v>
          </cell>
          <cell r="I48">
            <v>38224</v>
          </cell>
        </row>
        <row r="49">
          <cell r="H49">
            <v>-6215</v>
          </cell>
          <cell r="I49">
            <v>38257</v>
          </cell>
        </row>
        <row r="50">
          <cell r="H50">
            <v>-7785</v>
          </cell>
          <cell r="I50">
            <v>38288</v>
          </cell>
        </row>
        <row r="51">
          <cell r="H51">
            <v>-6215</v>
          </cell>
          <cell r="I51">
            <v>38317</v>
          </cell>
        </row>
        <row r="52">
          <cell r="H52">
            <v>-12430</v>
          </cell>
          <cell r="I52">
            <v>38342</v>
          </cell>
        </row>
        <row r="53">
          <cell r="H53">
            <v>1570</v>
          </cell>
          <cell r="I53">
            <v>38352</v>
          </cell>
        </row>
        <row r="54">
          <cell r="H54">
            <v>-37500</v>
          </cell>
          <cell r="I54">
            <v>38099</v>
          </cell>
        </row>
        <row r="55">
          <cell r="H55">
            <v>37500</v>
          </cell>
          <cell r="I55">
            <v>38099</v>
          </cell>
        </row>
        <row r="56">
          <cell r="H56">
            <v>-37500</v>
          </cell>
          <cell r="I56">
            <v>38099</v>
          </cell>
        </row>
        <row r="57">
          <cell r="H57">
            <v>-37500</v>
          </cell>
          <cell r="I57">
            <v>38153</v>
          </cell>
        </row>
        <row r="58">
          <cell r="H58">
            <v>-37500</v>
          </cell>
          <cell r="I58">
            <v>38257</v>
          </cell>
        </row>
        <row r="59">
          <cell r="H59">
            <v>-62500</v>
          </cell>
          <cell r="I59">
            <v>38260</v>
          </cell>
        </row>
        <row r="60">
          <cell r="H60">
            <v>62500</v>
          </cell>
          <cell r="I60">
            <v>38260</v>
          </cell>
        </row>
        <row r="61">
          <cell r="H61">
            <v>-20000</v>
          </cell>
          <cell r="I61">
            <v>38271</v>
          </cell>
        </row>
        <row r="62">
          <cell r="H62">
            <v>-40000</v>
          </cell>
          <cell r="I62">
            <v>38271</v>
          </cell>
        </row>
        <row r="63">
          <cell r="H63">
            <v>-37500</v>
          </cell>
          <cell r="I63">
            <v>38342</v>
          </cell>
        </row>
        <row r="64">
          <cell r="H64">
            <v>-25000</v>
          </cell>
          <cell r="I64">
            <v>38127</v>
          </cell>
        </row>
        <row r="65">
          <cell r="H65">
            <v>-5000</v>
          </cell>
          <cell r="I65">
            <v>38153</v>
          </cell>
        </row>
        <row r="66">
          <cell r="H66">
            <v>-5000</v>
          </cell>
          <cell r="I66">
            <v>38183</v>
          </cell>
        </row>
        <row r="67">
          <cell r="H67">
            <v>-5000</v>
          </cell>
          <cell r="I67">
            <v>38224</v>
          </cell>
        </row>
        <row r="68">
          <cell r="H68">
            <v>-5000</v>
          </cell>
          <cell r="I68">
            <v>38257</v>
          </cell>
        </row>
        <row r="69">
          <cell r="H69">
            <v>-5000</v>
          </cell>
          <cell r="I69">
            <v>38288</v>
          </cell>
        </row>
        <row r="70">
          <cell r="H70">
            <v>-5000</v>
          </cell>
          <cell r="I70">
            <v>38317</v>
          </cell>
        </row>
        <row r="71">
          <cell r="H71">
            <v>-5000</v>
          </cell>
          <cell r="I71">
            <v>38342</v>
          </cell>
        </row>
        <row r="72">
          <cell r="H72">
            <v>-1600</v>
          </cell>
          <cell r="I72">
            <v>38016</v>
          </cell>
        </row>
        <row r="73">
          <cell r="H73">
            <v>-1600</v>
          </cell>
          <cell r="I73">
            <v>38033</v>
          </cell>
        </row>
        <row r="74">
          <cell r="H74">
            <v>-1600</v>
          </cell>
          <cell r="I74">
            <v>38064</v>
          </cell>
        </row>
        <row r="75">
          <cell r="H75">
            <v>-1600</v>
          </cell>
          <cell r="I75">
            <v>38092</v>
          </cell>
        </row>
        <row r="76">
          <cell r="H76">
            <v>-1600</v>
          </cell>
          <cell r="I76">
            <v>38127</v>
          </cell>
        </row>
        <row r="77">
          <cell r="H77">
            <v>-1600</v>
          </cell>
          <cell r="I77">
            <v>38153</v>
          </cell>
        </row>
        <row r="78">
          <cell r="H78">
            <v>-1600</v>
          </cell>
          <cell r="I78">
            <v>38183</v>
          </cell>
        </row>
        <row r="79">
          <cell r="H79">
            <v>-1600</v>
          </cell>
          <cell r="I79">
            <v>38224</v>
          </cell>
        </row>
        <row r="80">
          <cell r="H80">
            <v>-1600</v>
          </cell>
          <cell r="I80">
            <v>38257</v>
          </cell>
        </row>
        <row r="81">
          <cell r="H81">
            <v>-1600</v>
          </cell>
          <cell r="I81">
            <v>38288</v>
          </cell>
        </row>
        <row r="82">
          <cell r="H82">
            <v>-1600</v>
          </cell>
          <cell r="I82">
            <v>38317</v>
          </cell>
        </row>
        <row r="83">
          <cell r="H83">
            <v>-1600</v>
          </cell>
          <cell r="I83">
            <v>38342</v>
          </cell>
        </row>
        <row r="84">
          <cell r="H84">
            <v>-901793.66999999993</v>
          </cell>
        </row>
        <row r="86">
          <cell r="H86">
            <v>-4150</v>
          </cell>
          <cell r="I86">
            <v>38190</v>
          </cell>
        </row>
        <row r="87">
          <cell r="H87">
            <v>798.13</v>
          </cell>
          <cell r="I87">
            <v>38199</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Dashboard"/>
      <sheetName val="GPC_GT_Inputs"/>
      <sheetName val="Title_Page"/>
      <sheetName val="TOC"/>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_CIQHiddenCacheSheet"/>
      <sheetName val="VC presentation"/>
      <sheetName val="Company Overview"/>
      <sheetName val="Historical Change in Value"/>
      <sheetName val="Sheet1"/>
      <sheetName val="Quarterly change in value"/>
      <sheetName val="Deal team"/>
      <sheetName val="KPI - Annual Cont"/>
      <sheetName val="KPI -Quarterly"/>
      <sheetName val="KPI - Quarterly"/>
      <sheetName val="Cash Burn Analysis"/>
      <sheetName val="Calibration -Qrtr- Performance"/>
      <sheetName val="GainLoss"/>
      <sheetName val="Assumptions"/>
      <sheetName val="Calibration -Qrtr- (Market)"/>
      <sheetName val="EV_Cover"/>
      <sheetName val="RRF_Cover"/>
      <sheetName val="Round of Financing"/>
      <sheetName val="Enterprise Calibration"/>
      <sheetName val="OPM (Calc)_Cal Date"/>
      <sheetName val="Vol - Calibration Date"/>
      <sheetName val="GPC_Cover"/>
      <sheetName val="Market Performance"/>
      <sheetName val="GPCM "/>
      <sheetName val="Do Not Use"/>
      <sheetName val="GT"/>
      <sheetName val="GTM"/>
      <sheetName val="Liquidation Value"/>
      <sheetName val="GPC Market Data"/>
      <sheetName val="DCF_Inputs"/>
      <sheetName val="WACC (Transaction)"/>
      <sheetName val="Sheet1 (2)"/>
      <sheetName val="Allocation_Cover"/>
      <sheetName val="Summary of Distribution"/>
      <sheetName val="OPM"/>
      <sheetName val="Waterfall"/>
      <sheetName val="OPM (Val-Low)2"/>
      <sheetName val="OPM (Val-High)2"/>
      <sheetName val="OPM (Val-Low)"/>
      <sheetName val="OPM (Val-High)"/>
      <sheetName val="Vol - Valuation Date"/>
      <sheetName val="Support &gt;&gt;&gt;"/>
      <sheetName val="Uala financials "/>
      <sheetName val="Uala cap table-Cal Date"/>
      <sheetName val=" Creditas IC memo"/>
      <sheetName val="Creditas KPI "/>
      <sheetName val="Creditas Agreement"/>
      <sheetName val="Credita"/>
      <sheetName val="Budget FY 2020"/>
      <sheetName val="Creditas Cap Table-Cal Date"/>
      <sheetName val="Creditas Cap Table -Val Date"/>
      <sheetName val="Options (2015 Share Plan)"/>
      <sheetName val="Options (Outside of Plan)"/>
      <sheetName val="Creditas financials  - June 19"/>
      <sheetName val="KPI Data"/>
      <sheetName val="Not used &gt;&gt;&gt;"/>
      <sheetName val="Adjustments_Cover"/>
      <sheetName val="Sheet5"/>
      <sheetName val="Adjustments"/>
      <sheetName val="Creditas Client &gt;&gt;"/>
      <sheetName val="Client &gt;&gt;&gt;"/>
      <sheetName val="Source---&gt;"/>
      <sheetName val="Elara Projection April 2019"/>
      <sheetName val="Q4FY19 Perf."/>
      <sheetName val="Cash Flow 033019"/>
      <sheetName val="Proptiger KPI 051019"/>
      <sheetName val="Balance Sheet_31-Dec-18"/>
      <sheetName val="201902 budget"/>
      <sheetName val="BODs"/>
      <sheetName val="KPI Build"/>
      <sheetName val="Monthly Financials"/>
      <sheetName val="Proj FY19-21 (old plan)"/>
      <sheetName val="Elara Budget 18"/>
      <sheetName val="Proj FY19-22"/>
      <sheetName val="Cap table Elara_31-Dec-18"/>
      <sheetName val="Control Premium"/>
      <sheetName val="SSP"/>
      <sheetName val="GTMDownload"/>
      <sheetName val="Investment data"/>
      <sheetName val="GPC1"/>
      <sheetName val="GPC2"/>
      <sheetName val="GPC3"/>
      <sheetName val="MstTbl"/>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812</v>
          </cell>
        </row>
        <row r="16">
          <cell r="AZ16">
            <v>43805</v>
          </cell>
        </row>
        <row r="17">
          <cell r="AZ17">
            <v>43798</v>
          </cell>
        </row>
        <row r="18">
          <cell r="AZ18">
            <v>43791</v>
          </cell>
        </row>
        <row r="19">
          <cell r="AZ19">
            <v>43784</v>
          </cell>
        </row>
        <row r="20">
          <cell r="AZ20">
            <v>43777</v>
          </cell>
        </row>
        <row r="21">
          <cell r="AZ21">
            <v>43770</v>
          </cell>
        </row>
        <row r="22">
          <cell r="AZ22">
            <v>43763</v>
          </cell>
        </row>
        <row r="23">
          <cell r="AZ23">
            <v>43756</v>
          </cell>
        </row>
        <row r="24">
          <cell r="AZ24">
            <v>43749</v>
          </cell>
        </row>
        <row r="25">
          <cell r="AZ25">
            <v>43742</v>
          </cell>
        </row>
        <row r="26">
          <cell r="AZ26">
            <v>43735</v>
          </cell>
        </row>
        <row r="27">
          <cell r="AZ27">
            <v>43728</v>
          </cell>
        </row>
        <row r="28">
          <cell r="AZ28">
            <v>43721</v>
          </cell>
        </row>
        <row r="29">
          <cell r="AZ29">
            <v>43714</v>
          </cell>
        </row>
        <row r="30">
          <cell r="AZ30">
            <v>43707</v>
          </cell>
        </row>
        <row r="31">
          <cell r="AZ31">
            <v>43700</v>
          </cell>
        </row>
        <row r="32">
          <cell r="AZ32">
            <v>43693</v>
          </cell>
        </row>
        <row r="33">
          <cell r="AZ33">
            <v>43686</v>
          </cell>
        </row>
        <row r="34">
          <cell r="AZ34">
            <v>43679</v>
          </cell>
        </row>
        <row r="35">
          <cell r="AZ35">
            <v>43672</v>
          </cell>
        </row>
        <row r="36">
          <cell r="AZ36">
            <v>43665</v>
          </cell>
        </row>
        <row r="37">
          <cell r="AZ37">
            <v>43658</v>
          </cell>
        </row>
        <row r="38">
          <cell r="AZ38">
            <v>43651</v>
          </cell>
        </row>
        <row r="39">
          <cell r="AZ39">
            <v>43644</v>
          </cell>
        </row>
        <row r="40">
          <cell r="AZ40">
            <v>43637</v>
          </cell>
        </row>
        <row r="41">
          <cell r="AZ41">
            <v>43630</v>
          </cell>
        </row>
        <row r="42">
          <cell r="AZ42">
            <v>43623</v>
          </cell>
        </row>
        <row r="43">
          <cell r="AZ43">
            <v>43616</v>
          </cell>
        </row>
        <row r="44">
          <cell r="AZ44">
            <v>43609</v>
          </cell>
        </row>
        <row r="45">
          <cell r="AZ45">
            <v>43602</v>
          </cell>
        </row>
        <row r="46">
          <cell r="AZ46">
            <v>43595</v>
          </cell>
        </row>
        <row r="47">
          <cell r="AZ47">
            <v>43588</v>
          </cell>
        </row>
        <row r="48">
          <cell r="AZ48">
            <v>43581</v>
          </cell>
        </row>
        <row r="49">
          <cell r="AZ49">
            <v>43573</v>
          </cell>
        </row>
        <row r="50">
          <cell r="AZ50">
            <v>43567</v>
          </cell>
        </row>
        <row r="51">
          <cell r="AZ51">
            <v>43560</v>
          </cell>
        </row>
        <row r="52">
          <cell r="AZ52">
            <v>43553</v>
          </cell>
        </row>
        <row r="53">
          <cell r="AZ53">
            <v>43546</v>
          </cell>
        </row>
        <row r="54">
          <cell r="AZ54">
            <v>43539</v>
          </cell>
        </row>
        <row r="55">
          <cell r="AZ55">
            <v>43532</v>
          </cell>
        </row>
        <row r="56">
          <cell r="AZ56">
            <v>43525</v>
          </cell>
        </row>
        <row r="57">
          <cell r="AZ57">
            <v>43518</v>
          </cell>
        </row>
        <row r="58">
          <cell r="AZ58">
            <v>43511</v>
          </cell>
        </row>
        <row r="59">
          <cell r="AZ59">
            <v>43504</v>
          </cell>
        </row>
        <row r="60">
          <cell r="AZ60">
            <v>43497</v>
          </cell>
        </row>
        <row r="61">
          <cell r="AZ61">
            <v>43490</v>
          </cell>
        </row>
        <row r="62">
          <cell r="AZ62">
            <v>43483</v>
          </cell>
        </row>
        <row r="63">
          <cell r="AZ63">
            <v>43476</v>
          </cell>
        </row>
        <row r="64">
          <cell r="AZ64">
            <v>43469</v>
          </cell>
        </row>
        <row r="65">
          <cell r="AZ65">
            <v>43462</v>
          </cell>
        </row>
        <row r="66">
          <cell r="AZ66">
            <v>43455</v>
          </cell>
        </row>
        <row r="67">
          <cell r="AZ67">
            <v>43448</v>
          </cell>
        </row>
        <row r="68">
          <cell r="AZ68">
            <v>43441</v>
          </cell>
        </row>
        <row r="69">
          <cell r="AZ69">
            <v>43434</v>
          </cell>
        </row>
        <row r="70">
          <cell r="AZ70">
            <v>43427</v>
          </cell>
        </row>
        <row r="71">
          <cell r="AZ71">
            <v>43420</v>
          </cell>
        </row>
        <row r="72">
          <cell r="AZ72">
            <v>43413</v>
          </cell>
        </row>
        <row r="73">
          <cell r="AZ73">
            <v>43406</v>
          </cell>
        </row>
        <row r="74">
          <cell r="AZ74">
            <v>43399</v>
          </cell>
        </row>
        <row r="75">
          <cell r="AZ75">
            <v>43392</v>
          </cell>
        </row>
        <row r="76">
          <cell r="AZ76">
            <v>43385</v>
          </cell>
        </row>
        <row r="77">
          <cell r="AZ77">
            <v>43378</v>
          </cell>
        </row>
        <row r="78">
          <cell r="AZ78">
            <v>43371</v>
          </cell>
        </row>
        <row r="79">
          <cell r="AZ79">
            <v>43364</v>
          </cell>
        </row>
        <row r="80">
          <cell r="AZ80">
            <v>43357</v>
          </cell>
        </row>
        <row r="81">
          <cell r="AZ81">
            <v>43350</v>
          </cell>
        </row>
        <row r="82">
          <cell r="AZ82">
            <v>43343</v>
          </cell>
        </row>
        <row r="83">
          <cell r="AZ83">
            <v>43336</v>
          </cell>
        </row>
        <row r="84">
          <cell r="AZ84">
            <v>43329</v>
          </cell>
        </row>
        <row r="85">
          <cell r="AZ85">
            <v>43322</v>
          </cell>
        </row>
        <row r="86">
          <cell r="AZ86">
            <v>43315</v>
          </cell>
        </row>
        <row r="87">
          <cell r="AZ87">
            <v>43308</v>
          </cell>
        </row>
        <row r="88">
          <cell r="AZ88">
            <v>43301</v>
          </cell>
        </row>
        <row r="89">
          <cell r="AZ89">
            <v>43294</v>
          </cell>
        </row>
        <row r="90">
          <cell r="AZ90">
            <v>43287</v>
          </cell>
        </row>
        <row r="91">
          <cell r="AZ91">
            <v>43280</v>
          </cell>
        </row>
        <row r="92">
          <cell r="AZ92">
            <v>43273</v>
          </cell>
        </row>
        <row r="93">
          <cell r="AZ93">
            <v>43266</v>
          </cell>
        </row>
        <row r="94">
          <cell r="AZ94">
            <v>43259</v>
          </cell>
        </row>
        <row r="95">
          <cell r="AZ95">
            <v>43252</v>
          </cell>
        </row>
        <row r="96">
          <cell r="AZ96">
            <v>43245</v>
          </cell>
        </row>
        <row r="97">
          <cell r="AZ97">
            <v>43238</v>
          </cell>
        </row>
        <row r="98">
          <cell r="AZ98">
            <v>43231</v>
          </cell>
        </row>
        <row r="99">
          <cell r="AZ99">
            <v>43224</v>
          </cell>
        </row>
        <row r="100">
          <cell r="AZ100">
            <v>43217</v>
          </cell>
        </row>
        <row r="101">
          <cell r="AZ101">
            <v>43210</v>
          </cell>
        </row>
        <row r="102">
          <cell r="AZ102">
            <v>43203</v>
          </cell>
        </row>
        <row r="103">
          <cell r="AZ103">
            <v>43196</v>
          </cell>
        </row>
        <row r="104">
          <cell r="AZ104">
            <v>43188</v>
          </cell>
        </row>
        <row r="105">
          <cell r="AZ105">
            <v>43182</v>
          </cell>
        </row>
        <row r="106">
          <cell r="AZ106">
            <v>43175</v>
          </cell>
        </row>
        <row r="107">
          <cell r="AZ107">
            <v>43168</v>
          </cell>
        </row>
        <row r="108">
          <cell r="AZ108">
            <v>43161</v>
          </cell>
        </row>
        <row r="109">
          <cell r="AZ109">
            <v>43154</v>
          </cell>
        </row>
        <row r="110">
          <cell r="AZ110">
            <v>43147</v>
          </cell>
        </row>
        <row r="111">
          <cell r="AZ111">
            <v>43140</v>
          </cell>
        </row>
        <row r="112">
          <cell r="AZ112">
            <v>43133</v>
          </cell>
        </row>
        <row r="113">
          <cell r="AZ113">
            <v>43126</v>
          </cell>
        </row>
        <row r="114">
          <cell r="AZ114">
            <v>43119</v>
          </cell>
        </row>
        <row r="115">
          <cell r="AZ115">
            <v>43112</v>
          </cell>
        </row>
        <row r="116">
          <cell r="AZ116">
            <v>43105</v>
          </cell>
        </row>
        <row r="117">
          <cell r="AZ117">
            <v>43098</v>
          </cell>
        </row>
        <row r="118">
          <cell r="AZ118">
            <v>43091</v>
          </cell>
        </row>
        <row r="119">
          <cell r="AZ119">
            <v>43084</v>
          </cell>
        </row>
        <row r="120">
          <cell r="AZ120">
            <v>43077</v>
          </cell>
        </row>
        <row r="121">
          <cell r="AZ121">
            <v>43070</v>
          </cell>
        </row>
        <row r="122">
          <cell r="AZ122">
            <v>43063</v>
          </cell>
        </row>
        <row r="123">
          <cell r="AZ123">
            <v>43056</v>
          </cell>
        </row>
        <row r="124">
          <cell r="AZ124">
            <v>43049</v>
          </cell>
        </row>
        <row r="125">
          <cell r="AZ125">
            <v>43042</v>
          </cell>
        </row>
        <row r="126">
          <cell r="AZ126">
            <v>43035</v>
          </cell>
        </row>
        <row r="127">
          <cell r="AZ127">
            <v>43028</v>
          </cell>
        </row>
        <row r="128">
          <cell r="AZ128">
            <v>43021</v>
          </cell>
        </row>
        <row r="129">
          <cell r="AZ129">
            <v>43014</v>
          </cell>
        </row>
        <row r="130">
          <cell r="AZ130">
            <v>43007</v>
          </cell>
        </row>
        <row r="131">
          <cell r="AZ131">
            <v>43000</v>
          </cell>
        </row>
        <row r="132">
          <cell r="AZ132">
            <v>42993</v>
          </cell>
        </row>
        <row r="133">
          <cell r="AZ133">
            <v>42986</v>
          </cell>
        </row>
        <row r="134">
          <cell r="AZ134">
            <v>42979</v>
          </cell>
        </row>
        <row r="135">
          <cell r="AZ135">
            <v>42972</v>
          </cell>
        </row>
        <row r="136">
          <cell r="AZ136">
            <v>42965</v>
          </cell>
        </row>
        <row r="137">
          <cell r="AZ137">
            <v>42958</v>
          </cell>
        </row>
        <row r="138">
          <cell r="AZ138">
            <v>42951</v>
          </cell>
        </row>
        <row r="139">
          <cell r="AZ139">
            <v>42944</v>
          </cell>
        </row>
        <row r="140">
          <cell r="AZ140">
            <v>42937</v>
          </cell>
        </row>
        <row r="141">
          <cell r="AZ141">
            <v>42930</v>
          </cell>
        </row>
        <row r="142">
          <cell r="AZ142">
            <v>42923</v>
          </cell>
        </row>
        <row r="143">
          <cell r="AZ143">
            <v>42916</v>
          </cell>
        </row>
        <row r="144">
          <cell r="AZ144">
            <v>42909</v>
          </cell>
        </row>
        <row r="145">
          <cell r="AZ145">
            <v>42902</v>
          </cell>
        </row>
        <row r="146">
          <cell r="AZ146">
            <v>42895</v>
          </cell>
        </row>
        <row r="147">
          <cell r="AZ147">
            <v>42888</v>
          </cell>
        </row>
        <row r="148">
          <cell r="AZ148">
            <v>42881</v>
          </cell>
        </row>
        <row r="149">
          <cell r="AZ149">
            <v>42874</v>
          </cell>
        </row>
        <row r="150">
          <cell r="AZ150">
            <v>42867</v>
          </cell>
        </row>
        <row r="151">
          <cell r="AZ151">
            <v>42860</v>
          </cell>
        </row>
        <row r="152">
          <cell r="AZ152">
            <v>42853</v>
          </cell>
        </row>
        <row r="153">
          <cell r="AZ153">
            <v>42846</v>
          </cell>
        </row>
        <row r="154">
          <cell r="AZ154">
            <v>42838</v>
          </cell>
        </row>
        <row r="155">
          <cell r="AZ155">
            <v>42832</v>
          </cell>
        </row>
        <row r="156">
          <cell r="AZ156">
            <v>42825</v>
          </cell>
        </row>
        <row r="157">
          <cell r="AZ157">
            <v>42818</v>
          </cell>
        </row>
        <row r="158">
          <cell r="AZ158">
            <v>42811</v>
          </cell>
        </row>
        <row r="159">
          <cell r="AZ159">
            <v>42804</v>
          </cell>
        </row>
        <row r="160">
          <cell r="AZ160">
            <v>42797</v>
          </cell>
        </row>
        <row r="161">
          <cell r="AZ161">
            <v>42790</v>
          </cell>
        </row>
        <row r="162">
          <cell r="AZ162">
            <v>42783</v>
          </cell>
        </row>
        <row r="163">
          <cell r="AZ163">
            <v>42776</v>
          </cell>
        </row>
        <row r="164">
          <cell r="AZ164">
            <v>42769</v>
          </cell>
        </row>
        <row r="165">
          <cell r="AZ165">
            <v>42762</v>
          </cell>
        </row>
        <row r="166">
          <cell r="AZ166">
            <v>42755</v>
          </cell>
        </row>
        <row r="167">
          <cell r="AZ167">
            <v>42748</v>
          </cell>
        </row>
        <row r="168">
          <cell r="AZ168">
            <v>42741</v>
          </cell>
        </row>
        <row r="169">
          <cell r="AZ169">
            <v>42734</v>
          </cell>
        </row>
        <row r="170">
          <cell r="AZ170">
            <v>42727</v>
          </cell>
        </row>
        <row r="171">
          <cell r="AZ171">
            <v>42720</v>
          </cell>
        </row>
        <row r="172">
          <cell r="AZ172">
            <v>42713</v>
          </cell>
        </row>
        <row r="173">
          <cell r="AZ173">
            <v>42706</v>
          </cell>
        </row>
        <row r="174">
          <cell r="AZ174">
            <v>42699</v>
          </cell>
        </row>
        <row r="175">
          <cell r="AZ175">
            <v>42692</v>
          </cell>
        </row>
        <row r="176">
          <cell r="AZ176">
            <v>42685</v>
          </cell>
        </row>
        <row r="177">
          <cell r="AZ177">
            <v>42678</v>
          </cell>
        </row>
        <row r="178">
          <cell r="AZ178">
            <v>42671</v>
          </cell>
        </row>
        <row r="179">
          <cell r="AZ179">
            <v>42664</v>
          </cell>
        </row>
        <row r="180">
          <cell r="AZ180">
            <v>42657</v>
          </cell>
        </row>
        <row r="181">
          <cell r="AZ181">
            <v>42650</v>
          </cell>
        </row>
        <row r="182">
          <cell r="AZ182">
            <v>42643</v>
          </cell>
        </row>
        <row r="183">
          <cell r="AZ183">
            <v>42636</v>
          </cell>
        </row>
        <row r="184">
          <cell r="AZ184">
            <v>42629</v>
          </cell>
        </row>
        <row r="185">
          <cell r="AZ185">
            <v>42622</v>
          </cell>
        </row>
        <row r="186">
          <cell r="AZ186">
            <v>42615</v>
          </cell>
        </row>
        <row r="187">
          <cell r="AZ187">
            <v>42608</v>
          </cell>
        </row>
        <row r="188">
          <cell r="AZ188">
            <v>42601</v>
          </cell>
        </row>
        <row r="189">
          <cell r="AZ189">
            <v>42594</v>
          </cell>
        </row>
        <row r="190">
          <cell r="AZ190">
            <v>42587</v>
          </cell>
        </row>
        <row r="191">
          <cell r="AZ191">
            <v>42580</v>
          </cell>
        </row>
        <row r="192">
          <cell r="AZ192">
            <v>42573</v>
          </cell>
        </row>
        <row r="193">
          <cell r="AZ193">
            <v>42566</v>
          </cell>
        </row>
        <row r="194">
          <cell r="AZ194">
            <v>42559</v>
          </cell>
        </row>
        <row r="195">
          <cell r="AZ195">
            <v>42552</v>
          </cell>
        </row>
        <row r="196">
          <cell r="AZ196">
            <v>42545</v>
          </cell>
        </row>
        <row r="197">
          <cell r="AZ197">
            <v>42538</v>
          </cell>
        </row>
        <row r="198">
          <cell r="AZ198">
            <v>42531</v>
          </cell>
        </row>
        <row r="199">
          <cell r="AZ199">
            <v>42524</v>
          </cell>
        </row>
        <row r="200">
          <cell r="AZ200">
            <v>42517</v>
          </cell>
        </row>
        <row r="201">
          <cell r="AZ201">
            <v>42510</v>
          </cell>
        </row>
        <row r="202">
          <cell r="AZ202">
            <v>42503</v>
          </cell>
        </row>
        <row r="203">
          <cell r="AZ203">
            <v>42496</v>
          </cell>
        </row>
        <row r="204">
          <cell r="AZ204">
            <v>42489</v>
          </cell>
        </row>
        <row r="205">
          <cell r="AZ205">
            <v>42482</v>
          </cell>
        </row>
        <row r="206">
          <cell r="AZ206">
            <v>42475</v>
          </cell>
        </row>
        <row r="207">
          <cell r="AZ207">
            <v>42468</v>
          </cell>
        </row>
        <row r="208">
          <cell r="AZ208">
            <v>42461</v>
          </cell>
        </row>
        <row r="209">
          <cell r="AZ209">
            <v>42453</v>
          </cell>
        </row>
        <row r="210">
          <cell r="AZ210">
            <v>42447</v>
          </cell>
        </row>
        <row r="211">
          <cell r="AZ211">
            <v>42440</v>
          </cell>
        </row>
        <row r="212">
          <cell r="AZ212">
            <v>42433</v>
          </cell>
        </row>
        <row r="213">
          <cell r="AZ213">
            <v>42426</v>
          </cell>
        </row>
        <row r="214">
          <cell r="AZ214">
            <v>42419</v>
          </cell>
        </row>
        <row r="215">
          <cell r="AZ215">
            <v>42412</v>
          </cell>
        </row>
        <row r="216">
          <cell r="AZ216">
            <v>42405</v>
          </cell>
        </row>
        <row r="217">
          <cell r="AZ217">
            <v>42398</v>
          </cell>
        </row>
        <row r="218">
          <cell r="AZ218">
            <v>42391</v>
          </cell>
        </row>
        <row r="219">
          <cell r="AZ219">
            <v>42384</v>
          </cell>
        </row>
        <row r="220">
          <cell r="AZ220">
            <v>42377</v>
          </cell>
        </row>
        <row r="221">
          <cell r="AZ221">
            <v>42369</v>
          </cell>
        </row>
        <row r="222">
          <cell r="AZ222">
            <v>42362</v>
          </cell>
        </row>
        <row r="223">
          <cell r="AZ223">
            <v>42356</v>
          </cell>
        </row>
        <row r="224">
          <cell r="AZ224">
            <v>42349</v>
          </cell>
        </row>
        <row r="225">
          <cell r="AZ225">
            <v>42342</v>
          </cell>
        </row>
        <row r="226">
          <cell r="AZ226">
            <v>42335</v>
          </cell>
        </row>
        <row r="227">
          <cell r="AZ227">
            <v>42328</v>
          </cell>
        </row>
        <row r="228">
          <cell r="AZ228">
            <v>42321</v>
          </cell>
        </row>
        <row r="229">
          <cell r="AZ229">
            <v>42314</v>
          </cell>
        </row>
        <row r="230">
          <cell r="AZ230">
            <v>42307</v>
          </cell>
        </row>
        <row r="231">
          <cell r="AZ231">
            <v>42300</v>
          </cell>
        </row>
        <row r="232">
          <cell r="AZ232">
            <v>42293</v>
          </cell>
        </row>
        <row r="233">
          <cell r="AZ233">
            <v>42286</v>
          </cell>
        </row>
        <row r="234">
          <cell r="AZ234">
            <v>42279</v>
          </cell>
        </row>
        <row r="235">
          <cell r="AZ235">
            <v>42272</v>
          </cell>
        </row>
        <row r="236">
          <cell r="AZ236">
            <v>42265</v>
          </cell>
        </row>
        <row r="237">
          <cell r="AZ237">
            <v>42258</v>
          </cell>
        </row>
        <row r="238">
          <cell r="AZ238">
            <v>42251</v>
          </cell>
        </row>
        <row r="239">
          <cell r="AZ239">
            <v>42244</v>
          </cell>
        </row>
        <row r="240">
          <cell r="AZ240">
            <v>42237</v>
          </cell>
        </row>
        <row r="241">
          <cell r="AZ241">
            <v>42230</v>
          </cell>
        </row>
        <row r="242">
          <cell r="AZ242">
            <v>42223</v>
          </cell>
        </row>
        <row r="243">
          <cell r="AZ243">
            <v>42216</v>
          </cell>
        </row>
        <row r="244">
          <cell r="AZ244">
            <v>42209</v>
          </cell>
        </row>
        <row r="245">
          <cell r="AZ245">
            <v>42202</v>
          </cell>
        </row>
        <row r="246">
          <cell r="AZ246">
            <v>42195</v>
          </cell>
        </row>
        <row r="247">
          <cell r="AZ247">
            <v>42187</v>
          </cell>
        </row>
        <row r="248">
          <cell r="AZ248">
            <v>42181</v>
          </cell>
        </row>
        <row r="249">
          <cell r="AZ249">
            <v>42174</v>
          </cell>
        </row>
        <row r="250">
          <cell r="AZ250">
            <v>42167</v>
          </cell>
        </row>
        <row r="251">
          <cell r="AZ251">
            <v>42160</v>
          </cell>
        </row>
        <row r="252">
          <cell r="AZ252">
            <v>42153</v>
          </cell>
        </row>
        <row r="253">
          <cell r="AZ253">
            <v>42146</v>
          </cell>
        </row>
        <row r="254">
          <cell r="AZ254">
            <v>42139</v>
          </cell>
        </row>
        <row r="255">
          <cell r="AZ255">
            <v>42132</v>
          </cell>
        </row>
        <row r="256">
          <cell r="AZ256">
            <v>42125</v>
          </cell>
        </row>
        <row r="257">
          <cell r="AZ257">
            <v>42118</v>
          </cell>
        </row>
        <row r="258">
          <cell r="AZ258">
            <v>42111</v>
          </cell>
        </row>
        <row r="259">
          <cell r="AZ259">
            <v>42104</v>
          </cell>
        </row>
        <row r="260">
          <cell r="AZ260">
            <v>42096</v>
          </cell>
        </row>
        <row r="261">
          <cell r="AZ261">
            <v>42090</v>
          </cell>
        </row>
        <row r="262">
          <cell r="AZ262">
            <v>42083</v>
          </cell>
        </row>
        <row r="263">
          <cell r="AZ263">
            <v>42076</v>
          </cell>
        </row>
        <row r="264">
          <cell r="AZ264">
            <v>42069</v>
          </cell>
        </row>
        <row r="265">
          <cell r="AZ265">
            <v>42062</v>
          </cell>
        </row>
        <row r="266">
          <cell r="AZ266">
            <v>42055</v>
          </cell>
        </row>
        <row r="267">
          <cell r="AZ267">
            <v>42048</v>
          </cell>
        </row>
        <row r="268">
          <cell r="AZ268">
            <v>42041</v>
          </cell>
        </row>
        <row r="269">
          <cell r="AZ269">
            <v>42034</v>
          </cell>
        </row>
        <row r="270">
          <cell r="AZ270">
            <v>42027</v>
          </cell>
        </row>
        <row r="271">
          <cell r="AZ271">
            <v>42020</v>
          </cell>
        </row>
        <row r="272">
          <cell r="AZ272">
            <v>42013</v>
          </cell>
        </row>
        <row r="273">
          <cell r="AZ273">
            <v>42006</v>
          </cell>
        </row>
        <row r="274">
          <cell r="AZ274">
            <v>41999</v>
          </cell>
        </row>
        <row r="275">
          <cell r="AZ275">
            <v>41992</v>
          </cell>
        </row>
        <row r="276">
          <cell r="AZ276">
            <v>41985</v>
          </cell>
        </row>
        <row r="277">
          <cell r="AZ277">
            <v>41978</v>
          </cell>
        </row>
        <row r="278">
          <cell r="AZ278">
            <v>41971</v>
          </cell>
        </row>
        <row r="279">
          <cell r="AZ279">
            <v>41964</v>
          </cell>
        </row>
        <row r="280">
          <cell r="AZ280">
            <v>41957</v>
          </cell>
        </row>
        <row r="281">
          <cell r="AZ281">
            <v>41950</v>
          </cell>
        </row>
        <row r="282">
          <cell r="AZ282">
            <v>41943</v>
          </cell>
        </row>
        <row r="283">
          <cell r="AZ283">
            <v>41936</v>
          </cell>
        </row>
        <row r="284">
          <cell r="AZ284">
            <v>41929</v>
          </cell>
        </row>
        <row r="285">
          <cell r="AZ285">
            <v>41922</v>
          </cell>
        </row>
        <row r="286">
          <cell r="AZ286">
            <v>41915</v>
          </cell>
        </row>
        <row r="287">
          <cell r="AZ287">
            <v>41908</v>
          </cell>
        </row>
        <row r="288">
          <cell r="AZ288">
            <v>41901</v>
          </cell>
        </row>
        <row r="289">
          <cell r="AZ289">
            <v>41894</v>
          </cell>
        </row>
        <row r="290">
          <cell r="AZ290">
            <v>41887</v>
          </cell>
        </row>
        <row r="291">
          <cell r="AZ291">
            <v>41880</v>
          </cell>
        </row>
        <row r="292">
          <cell r="AZ292">
            <v>41873</v>
          </cell>
        </row>
        <row r="293">
          <cell r="AZ293">
            <v>41866</v>
          </cell>
        </row>
        <row r="294">
          <cell r="AZ294">
            <v>41859</v>
          </cell>
        </row>
        <row r="295">
          <cell r="AZ295">
            <v>41852</v>
          </cell>
        </row>
        <row r="296">
          <cell r="AZ296">
            <v>41845</v>
          </cell>
        </row>
        <row r="297">
          <cell r="AZ297">
            <v>41838</v>
          </cell>
        </row>
        <row r="298">
          <cell r="AZ298">
            <v>41831</v>
          </cell>
        </row>
        <row r="299">
          <cell r="AZ299">
            <v>41823</v>
          </cell>
        </row>
        <row r="300">
          <cell r="AZ300">
            <v>41817</v>
          </cell>
        </row>
        <row r="301">
          <cell r="AZ301">
            <v>41810</v>
          </cell>
        </row>
        <row r="302">
          <cell r="AZ302">
            <v>41803</v>
          </cell>
        </row>
        <row r="303">
          <cell r="AZ303">
            <v>41796</v>
          </cell>
        </row>
        <row r="304">
          <cell r="AZ304">
            <v>41789</v>
          </cell>
        </row>
        <row r="305">
          <cell r="AZ305">
            <v>41782</v>
          </cell>
        </row>
        <row r="306">
          <cell r="AZ306">
            <v>41775</v>
          </cell>
        </row>
        <row r="307">
          <cell r="AZ307">
            <v>41768</v>
          </cell>
        </row>
        <row r="308">
          <cell r="AZ308">
            <v>41761</v>
          </cell>
        </row>
        <row r="309">
          <cell r="AZ309">
            <v>41754</v>
          </cell>
        </row>
        <row r="310">
          <cell r="AZ310">
            <v>41746</v>
          </cell>
        </row>
        <row r="311">
          <cell r="AZ311">
            <v>41740</v>
          </cell>
        </row>
        <row r="312">
          <cell r="AZ312">
            <v>41733</v>
          </cell>
        </row>
        <row r="313">
          <cell r="AZ313">
            <v>41726</v>
          </cell>
        </row>
        <row r="314">
          <cell r="AZ314">
            <v>41719</v>
          </cell>
        </row>
        <row r="315">
          <cell r="AZ315">
            <v>41712</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16">
          <cell r="B16" t="str">
            <v>Comfort</v>
          </cell>
        </row>
        <row r="17">
          <cell r="B17" t="str">
            <v>KPPCB</v>
          </cell>
        </row>
        <row r="18">
          <cell r="B18" t="str">
            <v>MTS</v>
          </cell>
        </row>
        <row r="19">
          <cell r="B19" t="str">
            <v>Ttl. Bookings (Unique)</v>
          </cell>
        </row>
        <row r="27">
          <cell r="B27" t="str">
            <v>Row Labels</v>
          </cell>
        </row>
        <row r="28">
          <cell r="B28" t="str">
            <v>Comfort</v>
          </cell>
        </row>
        <row r="29">
          <cell r="B29" t="str">
            <v>KPPCB</v>
          </cell>
        </row>
        <row r="30">
          <cell r="B30" t="str">
            <v>MTS</v>
          </cell>
        </row>
        <row r="31">
          <cell r="B31" t="str">
            <v>Ttl. Allocated</v>
          </cell>
        </row>
        <row r="39">
          <cell r="B39" t="str">
            <v>Row Labels</v>
          </cell>
          <cell r="C39" t="str">
            <v>1-Mar</v>
          </cell>
          <cell r="D39" t="str">
            <v>2-Mar</v>
          </cell>
          <cell r="E39" t="str">
            <v>3-Mar</v>
          </cell>
          <cell r="F39" t="str">
            <v>4-Mar</v>
          </cell>
          <cell r="G39" t="str">
            <v>5-Mar</v>
          </cell>
          <cell r="H39" t="str">
            <v>6-Mar</v>
          </cell>
          <cell r="I39" t="str">
            <v>7-Mar</v>
          </cell>
          <cell r="J39" t="str">
            <v>8-Mar</v>
          </cell>
          <cell r="K39" t="str">
            <v>9-Mar</v>
          </cell>
          <cell r="L39" t="str">
            <v>10-Mar</v>
          </cell>
          <cell r="M39" t="str">
            <v>11-Mar</v>
          </cell>
          <cell r="N39" t="str">
            <v>12-Mar</v>
          </cell>
          <cell r="O39" t="str">
            <v>13-Mar</v>
          </cell>
          <cell r="P39" t="str">
            <v>14-Mar</v>
          </cell>
          <cell r="Q39" t="str">
            <v>15-Mar</v>
          </cell>
          <cell r="R39" t="str">
            <v>16-Mar</v>
          </cell>
          <cell r="S39" t="str">
            <v>17-Mar</v>
          </cell>
          <cell r="T39" t="str">
            <v>18-Mar</v>
          </cell>
          <cell r="U39" t="str">
            <v>19-Mar</v>
          </cell>
          <cell r="V39" t="str">
            <v>20-Mar</v>
          </cell>
          <cell r="W39" t="str">
            <v>21-Mar</v>
          </cell>
          <cell r="X39" t="str">
            <v>22-Mar</v>
          </cell>
          <cell r="Y39" t="str">
            <v>23-Mar</v>
          </cell>
          <cell r="Z39" t="str">
            <v>24-Mar</v>
          </cell>
          <cell r="AA39" t="str">
            <v>25-Mar</v>
          </cell>
          <cell r="AB39" t="str">
            <v>26-Mar</v>
          </cell>
          <cell r="AC39" t="str">
            <v>27-Mar</v>
          </cell>
          <cell r="AD39" t="str">
            <v>28-Mar</v>
          </cell>
          <cell r="AE39" t="str">
            <v>29-Mar</v>
          </cell>
          <cell r="AF39" t="str">
            <v>30-Mar</v>
          </cell>
          <cell r="AG39" t="str">
            <v>31-Mar</v>
          </cell>
          <cell r="AH39" t="str">
            <v>Grand Total</v>
          </cell>
        </row>
        <row r="40">
          <cell r="B40" t="str">
            <v>Advance Job</v>
          </cell>
          <cell r="C40">
            <v>53</v>
          </cell>
          <cell r="D40">
            <v>48</v>
          </cell>
          <cell r="E40">
            <v>55</v>
          </cell>
          <cell r="F40">
            <v>48</v>
          </cell>
          <cell r="G40">
            <v>58</v>
          </cell>
          <cell r="H40">
            <v>39</v>
          </cell>
          <cell r="I40">
            <v>59</v>
          </cell>
          <cell r="J40">
            <v>61</v>
          </cell>
          <cell r="K40">
            <v>40</v>
          </cell>
          <cell r="L40">
            <v>31</v>
          </cell>
          <cell r="M40">
            <v>63</v>
          </cell>
          <cell r="N40">
            <v>62</v>
          </cell>
          <cell r="O40">
            <v>65</v>
          </cell>
          <cell r="P40">
            <v>58</v>
          </cell>
          <cell r="Q40">
            <v>42</v>
          </cell>
          <cell r="R40">
            <v>59</v>
          </cell>
          <cell r="S40">
            <v>77</v>
          </cell>
          <cell r="T40">
            <v>61</v>
          </cell>
          <cell r="U40">
            <v>58</v>
          </cell>
          <cell r="V40">
            <v>65</v>
          </cell>
          <cell r="W40">
            <v>68</v>
          </cell>
          <cell r="X40">
            <v>107</v>
          </cell>
          <cell r="Y40">
            <v>51</v>
          </cell>
          <cell r="Z40">
            <v>48</v>
          </cell>
          <cell r="AA40">
            <v>67</v>
          </cell>
          <cell r="AB40">
            <v>61</v>
          </cell>
          <cell r="AC40">
            <v>65</v>
          </cell>
          <cell r="AD40">
            <v>87</v>
          </cell>
          <cell r="AE40">
            <v>75</v>
          </cell>
          <cell r="AF40">
            <v>65</v>
          </cell>
          <cell r="AG40">
            <v>53</v>
          </cell>
          <cell r="AH40">
            <v>1849</v>
          </cell>
        </row>
        <row r="41">
          <cell r="B41" t="str">
            <v>Airport Job</v>
          </cell>
          <cell r="C41">
            <v>127</v>
          </cell>
          <cell r="D41">
            <v>79</v>
          </cell>
          <cell r="E41">
            <v>93</v>
          </cell>
          <cell r="F41">
            <v>132</v>
          </cell>
          <cell r="G41">
            <v>112</v>
          </cell>
          <cell r="H41">
            <v>101</v>
          </cell>
          <cell r="I41">
            <v>105</v>
          </cell>
          <cell r="J41">
            <v>131</v>
          </cell>
          <cell r="K41">
            <v>69</v>
          </cell>
          <cell r="L41">
            <v>88</v>
          </cell>
          <cell r="M41">
            <v>140</v>
          </cell>
          <cell r="N41">
            <v>118</v>
          </cell>
          <cell r="O41">
            <v>142</v>
          </cell>
          <cell r="P41">
            <v>128</v>
          </cell>
          <cell r="Q41">
            <v>74</v>
          </cell>
          <cell r="R41">
            <v>92</v>
          </cell>
          <cell r="S41">
            <v>110</v>
          </cell>
          <cell r="T41">
            <v>147</v>
          </cell>
          <cell r="U41">
            <v>123</v>
          </cell>
          <cell r="V41">
            <v>135</v>
          </cell>
          <cell r="W41">
            <v>139</v>
          </cell>
          <cell r="X41">
            <v>119</v>
          </cell>
          <cell r="Y41">
            <v>86</v>
          </cell>
          <cell r="Z41">
            <v>121</v>
          </cell>
          <cell r="AA41">
            <v>149</v>
          </cell>
          <cell r="AB41">
            <v>137</v>
          </cell>
          <cell r="AC41">
            <v>112</v>
          </cell>
          <cell r="AD41">
            <v>131</v>
          </cell>
          <cell r="AE41">
            <v>102</v>
          </cell>
          <cell r="AF41">
            <v>97</v>
          </cell>
          <cell r="AG41">
            <v>102</v>
          </cell>
          <cell r="AH41">
            <v>3541</v>
          </cell>
        </row>
        <row r="42">
          <cell r="B42" t="str">
            <v>Normal Job</v>
          </cell>
          <cell r="C42">
            <v>586</v>
          </cell>
          <cell r="D42">
            <v>492</v>
          </cell>
          <cell r="E42">
            <v>408</v>
          </cell>
          <cell r="F42">
            <v>514</v>
          </cell>
          <cell r="G42">
            <v>500</v>
          </cell>
          <cell r="H42">
            <v>578</v>
          </cell>
          <cell r="I42">
            <v>546</v>
          </cell>
          <cell r="J42">
            <v>607</v>
          </cell>
          <cell r="K42">
            <v>547</v>
          </cell>
          <cell r="L42">
            <v>396</v>
          </cell>
          <cell r="M42">
            <v>555</v>
          </cell>
          <cell r="N42">
            <v>549</v>
          </cell>
          <cell r="O42">
            <v>560</v>
          </cell>
          <cell r="P42">
            <v>591</v>
          </cell>
          <cell r="Q42">
            <v>198</v>
          </cell>
          <cell r="R42">
            <v>468</v>
          </cell>
          <cell r="S42">
            <v>479</v>
          </cell>
          <cell r="T42">
            <v>607</v>
          </cell>
          <cell r="U42">
            <v>572</v>
          </cell>
          <cell r="V42">
            <v>571</v>
          </cell>
          <cell r="W42">
            <v>583</v>
          </cell>
          <cell r="X42">
            <v>571</v>
          </cell>
          <cell r="Y42">
            <v>562</v>
          </cell>
          <cell r="Z42">
            <v>464</v>
          </cell>
          <cell r="AA42">
            <v>611</v>
          </cell>
          <cell r="AB42">
            <v>544</v>
          </cell>
          <cell r="AC42">
            <v>605</v>
          </cell>
          <cell r="AD42">
            <v>768</v>
          </cell>
          <cell r="AE42">
            <v>912</v>
          </cell>
          <cell r="AF42">
            <v>659</v>
          </cell>
          <cell r="AG42">
            <v>592</v>
          </cell>
          <cell r="AH42">
            <v>17195</v>
          </cell>
        </row>
        <row r="43">
          <cell r="B43" t="str">
            <v>Short Job</v>
          </cell>
          <cell r="C43">
            <v>1514</v>
          </cell>
          <cell r="D43">
            <v>904</v>
          </cell>
          <cell r="E43">
            <v>772</v>
          </cell>
          <cell r="F43">
            <v>1198</v>
          </cell>
          <cell r="G43">
            <v>1230</v>
          </cell>
          <cell r="H43">
            <v>1175</v>
          </cell>
          <cell r="I43">
            <v>1198</v>
          </cell>
          <cell r="J43">
            <v>1529</v>
          </cell>
          <cell r="K43">
            <v>900</v>
          </cell>
          <cell r="L43">
            <v>729</v>
          </cell>
          <cell r="M43">
            <v>1229</v>
          </cell>
          <cell r="N43">
            <v>1353</v>
          </cell>
          <cell r="O43">
            <v>1275</v>
          </cell>
          <cell r="P43">
            <v>1240</v>
          </cell>
          <cell r="Q43">
            <v>492</v>
          </cell>
          <cell r="R43">
            <v>1024</v>
          </cell>
          <cell r="S43">
            <v>858</v>
          </cell>
          <cell r="T43">
            <v>1340</v>
          </cell>
          <cell r="U43">
            <v>1405</v>
          </cell>
          <cell r="V43">
            <v>1342</v>
          </cell>
          <cell r="W43">
            <v>1546</v>
          </cell>
          <cell r="X43">
            <v>1739</v>
          </cell>
          <cell r="Y43">
            <v>1205</v>
          </cell>
          <cell r="Z43">
            <v>895</v>
          </cell>
          <cell r="AA43">
            <v>1479</v>
          </cell>
          <cell r="AB43">
            <v>1545</v>
          </cell>
          <cell r="AC43">
            <v>1439</v>
          </cell>
          <cell r="AD43">
            <v>1544</v>
          </cell>
          <cell r="AE43">
            <v>1553</v>
          </cell>
          <cell r="AF43">
            <v>1059</v>
          </cell>
          <cell r="AG43">
            <v>858</v>
          </cell>
          <cell r="AH43">
            <v>37569</v>
          </cell>
        </row>
        <row r="44">
          <cell r="B44" t="str">
            <v>Grand Total</v>
          </cell>
          <cell r="C44">
            <v>2280</v>
          </cell>
          <cell r="D44">
            <v>1523</v>
          </cell>
          <cell r="E44">
            <v>1328</v>
          </cell>
          <cell r="F44">
            <v>1892</v>
          </cell>
          <cell r="G44">
            <v>1900</v>
          </cell>
          <cell r="H44">
            <v>1893</v>
          </cell>
          <cell r="I44">
            <v>1908</v>
          </cell>
          <cell r="J44">
            <v>2328</v>
          </cell>
          <cell r="K44">
            <v>1556</v>
          </cell>
          <cell r="L44">
            <v>1244</v>
          </cell>
          <cell r="M44">
            <v>1987</v>
          </cell>
          <cell r="N44">
            <v>2082</v>
          </cell>
          <cell r="O44">
            <v>2042</v>
          </cell>
          <cell r="P44">
            <v>2017</v>
          </cell>
          <cell r="Q44">
            <v>806</v>
          </cell>
          <cell r="R44">
            <v>1643</v>
          </cell>
          <cell r="S44">
            <v>1524</v>
          </cell>
          <cell r="T44">
            <v>2155</v>
          </cell>
          <cell r="U44">
            <v>2158</v>
          </cell>
          <cell r="V44">
            <v>2113</v>
          </cell>
          <cell r="W44">
            <v>2336</v>
          </cell>
          <cell r="X44">
            <v>2536</v>
          </cell>
          <cell r="Y44">
            <v>1904</v>
          </cell>
          <cell r="Z44">
            <v>1528</v>
          </cell>
          <cell r="AA44">
            <v>2306</v>
          </cell>
          <cell r="AB44">
            <v>2287</v>
          </cell>
          <cell r="AC44">
            <v>2221</v>
          </cell>
          <cell r="AD44">
            <v>2530</v>
          </cell>
          <cell r="AE44">
            <v>2642</v>
          </cell>
          <cell r="AF44">
            <v>1880</v>
          </cell>
          <cell r="AG44">
            <v>1605</v>
          </cell>
          <cell r="AH44">
            <v>60154</v>
          </cell>
        </row>
        <row r="52">
          <cell r="B52" t="str">
            <v>Row Labels</v>
          </cell>
          <cell r="C52" t="str">
            <v>1-Mar</v>
          </cell>
          <cell r="D52" t="str">
            <v>2-Mar</v>
          </cell>
          <cell r="E52" t="str">
            <v>3-Mar</v>
          </cell>
          <cell r="F52" t="str">
            <v>4-Mar</v>
          </cell>
          <cell r="G52" t="str">
            <v>5-Mar</v>
          </cell>
          <cell r="H52" t="str">
            <v>6-Mar</v>
          </cell>
          <cell r="I52" t="str">
            <v>7-Mar</v>
          </cell>
          <cell r="J52" t="str">
            <v>8-Mar</v>
          </cell>
          <cell r="K52" t="str">
            <v>9-Mar</v>
          </cell>
          <cell r="L52" t="str">
            <v>10-Mar</v>
          </cell>
          <cell r="M52" t="str">
            <v>11-Mar</v>
          </cell>
          <cell r="N52" t="str">
            <v>12-Mar</v>
          </cell>
          <cell r="O52" t="str">
            <v>13-Mar</v>
          </cell>
          <cell r="P52" t="str">
            <v>14-Mar</v>
          </cell>
          <cell r="Q52" t="str">
            <v>15-Mar</v>
          </cell>
          <cell r="R52" t="str">
            <v>16-Mar</v>
          </cell>
          <cell r="S52" t="str">
            <v>17-Mar</v>
          </cell>
          <cell r="T52" t="str">
            <v>18-Mar</v>
          </cell>
          <cell r="U52" t="str">
            <v>19-Mar</v>
          </cell>
          <cell r="V52" t="str">
            <v>20-Mar</v>
          </cell>
          <cell r="W52" t="str">
            <v>21-Mar</v>
          </cell>
          <cell r="X52" t="str">
            <v>22-Mar</v>
          </cell>
          <cell r="Y52" t="str">
            <v>23-Mar</v>
          </cell>
          <cell r="Z52" t="str">
            <v>24-Mar</v>
          </cell>
          <cell r="AA52" t="str">
            <v>25-Mar</v>
          </cell>
          <cell r="AB52" t="str">
            <v>26-Mar</v>
          </cell>
          <cell r="AC52" t="str">
            <v>27-Mar</v>
          </cell>
          <cell r="AD52" t="str">
            <v>28-Mar</v>
          </cell>
          <cell r="AE52" t="str">
            <v>29-Mar</v>
          </cell>
          <cell r="AF52" t="str">
            <v>30-Mar</v>
          </cell>
          <cell r="AG52" t="str">
            <v>31-Mar</v>
          </cell>
          <cell r="AH52" t="str">
            <v>Grand Total</v>
          </cell>
        </row>
        <row r="53">
          <cell r="B53" t="str">
            <v>Advance Job</v>
          </cell>
          <cell r="C53">
            <v>26</v>
          </cell>
          <cell r="D53">
            <v>27</v>
          </cell>
          <cell r="E53">
            <v>19</v>
          </cell>
          <cell r="F53">
            <v>25</v>
          </cell>
          <cell r="G53">
            <v>25</v>
          </cell>
          <cell r="H53">
            <v>15</v>
          </cell>
          <cell r="I53">
            <v>22</v>
          </cell>
          <cell r="J53">
            <v>32</v>
          </cell>
          <cell r="K53">
            <v>18</v>
          </cell>
          <cell r="L53">
            <v>20</v>
          </cell>
          <cell r="M53">
            <v>35</v>
          </cell>
          <cell r="N53">
            <v>28</v>
          </cell>
          <cell r="O53">
            <v>29</v>
          </cell>
          <cell r="P53">
            <v>37</v>
          </cell>
          <cell r="Q53">
            <v>8</v>
          </cell>
          <cell r="R53">
            <v>20</v>
          </cell>
          <cell r="S53">
            <v>40</v>
          </cell>
          <cell r="T53">
            <v>22</v>
          </cell>
          <cell r="U53">
            <v>24</v>
          </cell>
          <cell r="V53">
            <v>27</v>
          </cell>
          <cell r="W53">
            <v>29</v>
          </cell>
          <cell r="X53">
            <v>40</v>
          </cell>
          <cell r="Y53">
            <v>29</v>
          </cell>
          <cell r="Z53">
            <v>17</v>
          </cell>
          <cell r="AA53">
            <v>24</v>
          </cell>
          <cell r="AB53">
            <v>25</v>
          </cell>
          <cell r="AC53">
            <v>32</v>
          </cell>
          <cell r="AD53">
            <v>34</v>
          </cell>
          <cell r="AE53">
            <v>26</v>
          </cell>
          <cell r="AF53">
            <v>32</v>
          </cell>
          <cell r="AG53">
            <v>32</v>
          </cell>
          <cell r="AH53">
            <v>819</v>
          </cell>
        </row>
        <row r="54">
          <cell r="B54" t="str">
            <v>Airport Job</v>
          </cell>
          <cell r="C54">
            <v>106</v>
          </cell>
          <cell r="D54">
            <v>73</v>
          </cell>
          <cell r="E54">
            <v>87</v>
          </cell>
          <cell r="F54">
            <v>107</v>
          </cell>
          <cell r="G54">
            <v>104</v>
          </cell>
          <cell r="H54">
            <v>93</v>
          </cell>
          <cell r="I54">
            <v>98</v>
          </cell>
          <cell r="J54">
            <v>119</v>
          </cell>
          <cell r="K54">
            <v>63</v>
          </cell>
          <cell r="L54">
            <v>74</v>
          </cell>
          <cell r="M54">
            <v>121</v>
          </cell>
          <cell r="N54">
            <v>111</v>
          </cell>
          <cell r="O54">
            <v>131</v>
          </cell>
          <cell r="P54">
            <v>114</v>
          </cell>
          <cell r="Q54">
            <v>64</v>
          </cell>
          <cell r="R54">
            <v>64</v>
          </cell>
          <cell r="S54">
            <v>100</v>
          </cell>
          <cell r="T54">
            <v>127</v>
          </cell>
          <cell r="U54">
            <v>113</v>
          </cell>
          <cell r="V54">
            <v>125</v>
          </cell>
          <cell r="W54">
            <v>128</v>
          </cell>
          <cell r="X54">
            <v>87</v>
          </cell>
          <cell r="Y54">
            <v>76</v>
          </cell>
          <cell r="Z54">
            <v>107</v>
          </cell>
          <cell r="AA54">
            <v>134</v>
          </cell>
          <cell r="AB54">
            <v>120</v>
          </cell>
          <cell r="AC54">
            <v>101</v>
          </cell>
          <cell r="AD54">
            <v>123</v>
          </cell>
          <cell r="AE54">
            <v>79</v>
          </cell>
          <cell r="AF54">
            <v>77</v>
          </cell>
          <cell r="AG54">
            <v>87</v>
          </cell>
          <cell r="AH54">
            <v>3113</v>
          </cell>
        </row>
        <row r="55">
          <cell r="B55" t="str">
            <v>Normal Job</v>
          </cell>
          <cell r="C55">
            <v>385</v>
          </cell>
          <cell r="D55">
            <v>368</v>
          </cell>
          <cell r="E55">
            <v>306</v>
          </cell>
          <cell r="F55">
            <v>315</v>
          </cell>
          <cell r="G55">
            <v>356</v>
          </cell>
          <cell r="H55">
            <v>390</v>
          </cell>
          <cell r="I55">
            <v>403</v>
          </cell>
          <cell r="J55">
            <v>415</v>
          </cell>
          <cell r="K55">
            <v>420</v>
          </cell>
          <cell r="L55">
            <v>298</v>
          </cell>
          <cell r="M55">
            <v>401</v>
          </cell>
          <cell r="N55">
            <v>408</v>
          </cell>
          <cell r="O55">
            <v>399</v>
          </cell>
          <cell r="P55">
            <v>460</v>
          </cell>
          <cell r="Q55">
            <v>76</v>
          </cell>
          <cell r="R55">
            <v>251</v>
          </cell>
          <cell r="S55">
            <v>361</v>
          </cell>
          <cell r="T55">
            <v>457</v>
          </cell>
          <cell r="U55">
            <v>419</v>
          </cell>
          <cell r="V55">
            <v>415</v>
          </cell>
          <cell r="W55">
            <v>417</v>
          </cell>
          <cell r="X55">
            <v>249</v>
          </cell>
          <cell r="Y55">
            <v>418</v>
          </cell>
          <cell r="Z55">
            <v>334</v>
          </cell>
          <cell r="AA55">
            <v>440</v>
          </cell>
          <cell r="AB55">
            <v>408</v>
          </cell>
          <cell r="AC55">
            <v>448</v>
          </cell>
          <cell r="AD55">
            <v>547</v>
          </cell>
          <cell r="AE55">
            <v>528</v>
          </cell>
          <cell r="AF55">
            <v>370</v>
          </cell>
          <cell r="AG55">
            <v>377</v>
          </cell>
          <cell r="AH55">
            <v>11839</v>
          </cell>
        </row>
        <row r="56">
          <cell r="B56" t="str">
            <v>Short Job</v>
          </cell>
          <cell r="C56">
            <v>865</v>
          </cell>
          <cell r="D56">
            <v>597</v>
          </cell>
          <cell r="E56">
            <v>498</v>
          </cell>
          <cell r="F56">
            <v>631</v>
          </cell>
          <cell r="G56">
            <v>720</v>
          </cell>
          <cell r="H56">
            <v>788</v>
          </cell>
          <cell r="I56">
            <v>771</v>
          </cell>
          <cell r="J56">
            <v>884</v>
          </cell>
          <cell r="K56">
            <v>629</v>
          </cell>
          <cell r="L56">
            <v>515</v>
          </cell>
          <cell r="M56">
            <v>786</v>
          </cell>
          <cell r="N56">
            <v>930</v>
          </cell>
          <cell r="O56">
            <v>778</v>
          </cell>
          <cell r="P56">
            <v>897</v>
          </cell>
          <cell r="Q56">
            <v>182</v>
          </cell>
          <cell r="R56">
            <v>516</v>
          </cell>
          <cell r="S56">
            <v>539</v>
          </cell>
          <cell r="T56">
            <v>869</v>
          </cell>
          <cell r="U56">
            <v>957</v>
          </cell>
          <cell r="V56">
            <v>914</v>
          </cell>
          <cell r="W56">
            <v>933</v>
          </cell>
          <cell r="X56">
            <v>664</v>
          </cell>
          <cell r="Y56">
            <v>741</v>
          </cell>
          <cell r="Z56">
            <v>545</v>
          </cell>
          <cell r="AA56">
            <v>903</v>
          </cell>
          <cell r="AB56">
            <v>913</v>
          </cell>
          <cell r="AC56">
            <v>968</v>
          </cell>
          <cell r="AD56">
            <v>946</v>
          </cell>
          <cell r="AE56">
            <v>789</v>
          </cell>
          <cell r="AF56">
            <v>534</v>
          </cell>
          <cell r="AG56">
            <v>513</v>
          </cell>
          <cell r="AH56">
            <v>22715</v>
          </cell>
        </row>
        <row r="57">
          <cell r="B57" t="str">
            <v>Grand Total</v>
          </cell>
          <cell r="C57">
            <v>1382</v>
          </cell>
          <cell r="D57">
            <v>1065</v>
          </cell>
          <cell r="E57">
            <v>910</v>
          </cell>
          <cell r="F57">
            <v>1078</v>
          </cell>
          <cell r="G57">
            <v>1205</v>
          </cell>
          <cell r="H57">
            <v>1286</v>
          </cell>
          <cell r="I57">
            <v>1294</v>
          </cell>
          <cell r="J57">
            <v>1450</v>
          </cell>
          <cell r="K57">
            <v>1130</v>
          </cell>
          <cell r="L57">
            <v>907</v>
          </cell>
          <cell r="M57">
            <v>1343</v>
          </cell>
          <cell r="N57">
            <v>1477</v>
          </cell>
          <cell r="O57">
            <v>1337</v>
          </cell>
          <cell r="P57">
            <v>1508</v>
          </cell>
          <cell r="Q57">
            <v>330</v>
          </cell>
          <cell r="R57">
            <v>851</v>
          </cell>
          <cell r="S57">
            <v>1040</v>
          </cell>
          <cell r="T57">
            <v>1475</v>
          </cell>
          <cell r="U57">
            <v>1513</v>
          </cell>
          <cell r="V57">
            <v>1481</v>
          </cell>
          <cell r="W57">
            <v>1507</v>
          </cell>
          <cell r="X57">
            <v>1040</v>
          </cell>
          <cell r="Y57">
            <v>1264</v>
          </cell>
          <cell r="Z57">
            <v>1003</v>
          </cell>
          <cell r="AA57">
            <v>1501</v>
          </cell>
          <cell r="AB57">
            <v>1466</v>
          </cell>
          <cell r="AC57">
            <v>1549</v>
          </cell>
          <cell r="AD57">
            <v>1650</v>
          </cell>
          <cell r="AE57">
            <v>1422</v>
          </cell>
          <cell r="AF57">
            <v>1013</v>
          </cell>
          <cell r="AG57">
            <v>1009</v>
          </cell>
          <cell r="AH57">
            <v>38486</v>
          </cell>
        </row>
      </sheetData>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REF"/>
      <sheetName val="Tickmarks"/>
    </sheetNames>
    <sheetDataSet>
      <sheetData sheetId="0" refreshError="1">
        <row r="35">
          <cell r="F35">
            <v>33921574</v>
          </cell>
        </row>
        <row r="50">
          <cell r="F50">
            <v>8678518</v>
          </cell>
        </row>
      </sheetData>
      <sheetData sheetId="1" refreshError="1">
        <row r="5">
          <cell r="A5">
            <v>6509684</v>
          </cell>
          <cell r="B5">
            <v>6509684</v>
          </cell>
          <cell r="D5" t="str">
            <v>福利厚生費の実証的分析的手続</v>
          </cell>
          <cell r="E5" t="str">
            <v>!</v>
          </cell>
        </row>
      </sheetData>
      <sheetData sheetId="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s"/>
      <sheetName val="TechProd"/>
      <sheetName val="Content"/>
      <sheetName val="Distrib"/>
      <sheetName val="Selling"/>
      <sheetName val="GA"/>
      <sheetName val="Module1"/>
      <sheetName val="IC Raw Mat"/>
      <sheetName val="ICAdvRev"/>
      <sheetName val="ICCircRev"/>
      <sheetName val="OthRevIC"/>
      <sheetName val="IC TP"/>
      <sheetName val="IC Content"/>
      <sheetName val="IC Distrib"/>
      <sheetName val="IC Selling"/>
      <sheetName val="IC GA"/>
      <sheetName val="IC Int"/>
      <sheetName val="Statistics"/>
      <sheetName val="WorkCapFlash"/>
      <sheetName val="Assets"/>
      <sheetName val="Liabilities"/>
      <sheetName val="Rollforward Accounts"/>
      <sheetName val="CapEx"/>
      <sheetName val="List Sheet"/>
      <sheetName val="Blank Worksheet"/>
      <sheetName val="Another Blank 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9">
          <cell r="J19" t="str">
            <v>January</v>
          </cell>
          <cell r="K19" t="str">
            <v>jan</v>
          </cell>
        </row>
        <row r="20">
          <cell r="J20" t="str">
            <v>February</v>
          </cell>
          <cell r="K20">
            <v>2</v>
          </cell>
        </row>
        <row r="21">
          <cell r="J21" t="str">
            <v>March</v>
          </cell>
          <cell r="K21">
            <v>3</v>
          </cell>
        </row>
        <row r="22">
          <cell r="J22" t="str">
            <v>April</v>
          </cell>
          <cell r="K22">
            <v>4</v>
          </cell>
        </row>
        <row r="23">
          <cell r="J23" t="str">
            <v>May</v>
          </cell>
          <cell r="K23">
            <v>5</v>
          </cell>
        </row>
        <row r="24">
          <cell r="J24" t="str">
            <v>June</v>
          </cell>
          <cell r="K24">
            <v>6</v>
          </cell>
        </row>
        <row r="25">
          <cell r="J25" t="str">
            <v>July</v>
          </cell>
          <cell r="K25">
            <v>7</v>
          </cell>
        </row>
        <row r="26">
          <cell r="J26" t="str">
            <v>August</v>
          </cell>
          <cell r="K26">
            <v>8</v>
          </cell>
        </row>
        <row r="27">
          <cell r="J27" t="str">
            <v>September</v>
          </cell>
          <cell r="K27">
            <v>9</v>
          </cell>
        </row>
        <row r="28">
          <cell r="J28" t="str">
            <v>October</v>
          </cell>
          <cell r="K28">
            <v>10</v>
          </cell>
        </row>
        <row r="29">
          <cell r="J29" t="str">
            <v>November</v>
          </cell>
          <cell r="K29">
            <v>11</v>
          </cell>
        </row>
        <row r="30">
          <cell r="J30" t="str">
            <v>December</v>
          </cell>
          <cell r="K30">
            <v>12</v>
          </cell>
        </row>
      </sheetData>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ATA"/>
      <sheetName val="M"/>
      <sheetName val="Pivot Table"/>
    </sheetNames>
    <sheetDataSet>
      <sheetData sheetId="0" refreshError="1"/>
      <sheetData sheetId="1" refreshError="1"/>
      <sheetData sheetId="2" refreshError="1">
        <row r="4">
          <cell r="C4">
            <v>9</v>
          </cell>
        </row>
      </sheetData>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 val="Attach"/>
      <sheetName val="Hypo"/>
      <sheetName val="F-11"/>
      <sheetName val="F-22"/>
      <sheetName val="AP110 sup"/>
      <sheetName val="AP110sup"/>
      <sheetName val="A"/>
      <sheetName val="B"/>
      <sheetName val="B-10"/>
      <sheetName val="C"/>
      <sheetName val="L"/>
      <sheetName val="U"/>
      <sheetName val="AA"/>
      <sheetName val="BB"/>
      <sheetName val="BB-10"/>
      <sheetName val="BB-30"/>
      <sheetName val="CC"/>
      <sheetName val="FF"/>
      <sheetName val="FF "/>
      <sheetName val="FF-1"/>
      <sheetName val="FF-2 (1)"/>
      <sheetName val="FF-2 (2)"/>
      <sheetName val="FF-2 (3)"/>
      <sheetName val="FF-3"/>
      <sheetName val="FF-6"/>
      <sheetName val="KK-1"/>
      <sheetName val="MM"/>
      <sheetName val="MM-1"/>
      <sheetName val="MM-10"/>
      <sheetName val="NN"/>
      <sheetName val="NN-1"/>
      <sheetName val="10"/>
      <sheetName val="20"/>
      <sheetName val="30"/>
      <sheetName val="Payroll"/>
    </sheetNames>
    <sheetDataSet>
      <sheetData sheetId="0" refreshError="1">
        <row r="1">
          <cell r="A1" t="str">
            <v>IDSM ELECTRONICS SDN BHD</v>
          </cell>
        </row>
        <row r="2">
          <cell r="A2" t="str">
            <v>FOR THE YEAR ENDED 31 DECEMBER 2000</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Data"/>
      <sheetName val="Pivot Table"/>
      <sheetName val="Report Summary"/>
    </sheetNames>
    <sheetDataSet>
      <sheetData sheetId="0"/>
      <sheetData sheetId="1">
        <row r="7">
          <cell r="C7" t="str">
            <v>1-Feb</v>
          </cell>
          <cell r="D7" t="str">
            <v>2-Feb</v>
          </cell>
          <cell r="E7" t="str">
            <v>3-Feb</v>
          </cell>
          <cell r="F7" t="str">
            <v>4-Feb</v>
          </cell>
          <cell r="G7" t="str">
            <v>5-Feb</v>
          </cell>
          <cell r="H7" t="str">
            <v>6-Feb</v>
          </cell>
          <cell r="I7" t="str">
            <v>7-Feb</v>
          </cell>
          <cell r="J7" t="str">
            <v>8-Feb</v>
          </cell>
          <cell r="K7" t="str">
            <v>9-Feb</v>
          </cell>
          <cell r="L7" t="str">
            <v>10-Feb</v>
          </cell>
          <cell r="M7" t="str">
            <v>11-Feb</v>
          </cell>
          <cell r="N7" t="str">
            <v>12-Feb</v>
          </cell>
          <cell r="O7" t="str">
            <v>13-Feb</v>
          </cell>
          <cell r="P7" t="str">
            <v>14-Feb</v>
          </cell>
          <cell r="Q7" t="str">
            <v>15-Feb</v>
          </cell>
          <cell r="R7" t="str">
            <v>16-Feb</v>
          </cell>
          <cell r="S7" t="str">
            <v>17-Feb</v>
          </cell>
          <cell r="T7" t="str">
            <v>18-Feb</v>
          </cell>
          <cell r="U7" t="str">
            <v>19-Feb</v>
          </cell>
          <cell r="V7" t="str">
            <v>20-Feb</v>
          </cell>
          <cell r="W7" t="str">
            <v>21-Feb</v>
          </cell>
          <cell r="X7" t="str">
            <v>22-Feb</v>
          </cell>
          <cell r="Y7" t="str">
            <v>23-Feb</v>
          </cell>
          <cell r="Z7" t="str">
            <v>24-Feb</v>
          </cell>
          <cell r="AA7" t="str">
            <v>25-Feb</v>
          </cell>
          <cell r="AB7" t="str">
            <v>26-Feb</v>
          </cell>
          <cell r="AC7" t="str">
            <v>27-Feb</v>
          </cell>
          <cell r="AD7" t="str">
            <v>28-Feb</v>
          </cell>
          <cell r="AE7" t="str">
            <v>Grand Total</v>
          </cell>
        </row>
        <row r="8">
          <cell r="B8" t="str">
            <v>Ttl. Bookings (Non-Unique)</v>
          </cell>
          <cell r="C8">
            <v>2084</v>
          </cell>
          <cell r="D8">
            <v>1577</v>
          </cell>
          <cell r="E8">
            <v>1244</v>
          </cell>
          <cell r="F8">
            <v>2881</v>
          </cell>
          <cell r="G8">
            <v>2708</v>
          </cell>
          <cell r="H8">
            <v>3374</v>
          </cell>
          <cell r="I8">
            <v>3368</v>
          </cell>
          <cell r="J8">
            <v>4420</v>
          </cell>
          <cell r="K8">
            <v>1498</v>
          </cell>
          <cell r="L8">
            <v>1491</v>
          </cell>
          <cell r="M8">
            <v>838</v>
          </cell>
          <cell r="N8">
            <v>909</v>
          </cell>
          <cell r="O8">
            <v>1677</v>
          </cell>
          <cell r="P8">
            <v>2141</v>
          </cell>
          <cell r="Q8">
            <v>1848</v>
          </cell>
          <cell r="R8">
            <v>1480</v>
          </cell>
          <cell r="S8">
            <v>1391</v>
          </cell>
          <cell r="T8">
            <v>3154</v>
          </cell>
          <cell r="U8">
            <v>2779</v>
          </cell>
          <cell r="V8">
            <v>2934</v>
          </cell>
          <cell r="W8">
            <v>3874</v>
          </cell>
          <cell r="X8">
            <v>4212</v>
          </cell>
          <cell r="Y8">
            <v>2212</v>
          </cell>
          <cell r="Z8">
            <v>1898</v>
          </cell>
          <cell r="AA8">
            <v>3646</v>
          </cell>
          <cell r="AB8">
            <v>3524</v>
          </cell>
          <cell r="AC8">
            <v>3708</v>
          </cell>
          <cell r="AD8">
            <v>3897</v>
          </cell>
          <cell r="AE8">
            <v>70767</v>
          </cell>
        </row>
        <row r="15">
          <cell r="B15" t="str">
            <v>Row Labels</v>
          </cell>
          <cell r="C15" t="str">
            <v>1-Feb</v>
          </cell>
          <cell r="D15" t="str">
            <v>2-Feb</v>
          </cell>
          <cell r="E15" t="str">
            <v>3-Feb</v>
          </cell>
          <cell r="F15" t="str">
            <v>4-Feb</v>
          </cell>
          <cell r="G15" t="str">
            <v>5-Feb</v>
          </cell>
          <cell r="H15" t="str">
            <v>6-Feb</v>
          </cell>
          <cell r="I15" t="str">
            <v>7-Feb</v>
          </cell>
          <cell r="J15" t="str">
            <v>8-Feb</v>
          </cell>
          <cell r="K15" t="str">
            <v>9-Feb</v>
          </cell>
          <cell r="L15" t="str">
            <v>10-Feb</v>
          </cell>
          <cell r="M15" t="str">
            <v>11-Feb</v>
          </cell>
          <cell r="N15" t="str">
            <v>12-Feb</v>
          </cell>
          <cell r="O15" t="str">
            <v>13-Feb</v>
          </cell>
          <cell r="P15" t="str">
            <v>14-Feb</v>
          </cell>
          <cell r="Q15" t="str">
            <v>15-Feb</v>
          </cell>
          <cell r="R15" t="str">
            <v>16-Feb</v>
          </cell>
          <cell r="S15" t="str">
            <v>17-Feb</v>
          </cell>
          <cell r="T15" t="str">
            <v>18-Feb</v>
          </cell>
          <cell r="U15" t="str">
            <v>19-Feb</v>
          </cell>
          <cell r="V15" t="str">
            <v>20-Feb</v>
          </cell>
          <cell r="W15" t="str">
            <v>21-Feb</v>
          </cell>
          <cell r="X15" t="str">
            <v>22-Feb</v>
          </cell>
          <cell r="Y15" t="str">
            <v>23-Feb</v>
          </cell>
          <cell r="Z15" t="str">
            <v>24-Feb</v>
          </cell>
          <cell r="AA15" t="str">
            <v>25-Feb</v>
          </cell>
          <cell r="AB15" t="str">
            <v>26-Feb</v>
          </cell>
          <cell r="AC15" t="str">
            <v>27-Feb</v>
          </cell>
          <cell r="AD15" t="str">
            <v>28-Feb</v>
          </cell>
          <cell r="AE15" t="str">
            <v>Ttl. Bookings (Unique)</v>
          </cell>
        </row>
        <row r="16">
          <cell r="B16" t="str">
            <v>Comfort</v>
          </cell>
          <cell r="C16">
            <v>644</v>
          </cell>
          <cell r="D16">
            <v>417</v>
          </cell>
          <cell r="E16">
            <v>359</v>
          </cell>
          <cell r="F16">
            <v>742</v>
          </cell>
          <cell r="G16">
            <v>705</v>
          </cell>
          <cell r="H16">
            <v>784</v>
          </cell>
          <cell r="I16">
            <v>803</v>
          </cell>
          <cell r="J16">
            <v>969</v>
          </cell>
          <cell r="K16">
            <v>423</v>
          </cell>
          <cell r="L16">
            <v>354</v>
          </cell>
          <cell r="M16">
            <v>257</v>
          </cell>
          <cell r="N16">
            <v>264</v>
          </cell>
          <cell r="O16">
            <v>447</v>
          </cell>
          <cell r="P16">
            <v>508</v>
          </cell>
          <cell r="Q16">
            <v>474</v>
          </cell>
          <cell r="R16">
            <v>381</v>
          </cell>
          <cell r="S16">
            <v>372</v>
          </cell>
          <cell r="T16">
            <v>698</v>
          </cell>
          <cell r="U16">
            <v>664</v>
          </cell>
          <cell r="V16">
            <v>767</v>
          </cell>
          <cell r="W16">
            <v>799</v>
          </cell>
          <cell r="X16">
            <v>861</v>
          </cell>
          <cell r="Y16">
            <v>518</v>
          </cell>
          <cell r="Z16">
            <v>431</v>
          </cell>
          <cell r="AA16">
            <v>804</v>
          </cell>
          <cell r="AB16">
            <v>751</v>
          </cell>
          <cell r="AC16">
            <v>739</v>
          </cell>
          <cell r="AD16">
            <v>857</v>
          </cell>
          <cell r="AE16">
            <v>16792</v>
          </cell>
        </row>
        <row r="17">
          <cell r="B17" t="str">
            <v>KPPCB</v>
          </cell>
          <cell r="C17">
            <v>113</v>
          </cell>
          <cell r="D17">
            <v>83</v>
          </cell>
          <cell r="E17">
            <v>97</v>
          </cell>
          <cell r="F17">
            <v>273</v>
          </cell>
          <cell r="G17">
            <v>258</v>
          </cell>
          <cell r="H17">
            <v>233</v>
          </cell>
          <cell r="I17">
            <v>294</v>
          </cell>
          <cell r="J17">
            <v>267</v>
          </cell>
          <cell r="K17">
            <v>138</v>
          </cell>
          <cell r="L17">
            <v>86</v>
          </cell>
          <cell r="M17">
            <v>64</v>
          </cell>
          <cell r="N17">
            <v>68</v>
          </cell>
          <cell r="O17">
            <v>187</v>
          </cell>
          <cell r="P17">
            <v>231</v>
          </cell>
          <cell r="Q17">
            <v>203</v>
          </cell>
          <cell r="R17">
            <v>114</v>
          </cell>
          <cell r="S17">
            <v>89</v>
          </cell>
          <cell r="T17">
            <v>257</v>
          </cell>
          <cell r="U17">
            <v>280</v>
          </cell>
          <cell r="V17">
            <v>219</v>
          </cell>
          <cell r="W17">
            <v>275</v>
          </cell>
          <cell r="X17">
            <v>287</v>
          </cell>
          <cell r="Y17">
            <v>132</v>
          </cell>
          <cell r="Z17">
            <v>101</v>
          </cell>
          <cell r="AA17">
            <v>260</v>
          </cell>
          <cell r="AB17">
            <v>330</v>
          </cell>
          <cell r="AC17">
            <v>308</v>
          </cell>
          <cell r="AD17">
            <v>296</v>
          </cell>
          <cell r="AE17">
            <v>5543</v>
          </cell>
        </row>
        <row r="18">
          <cell r="B18" t="str">
            <v>MTS</v>
          </cell>
          <cell r="C18">
            <v>561</v>
          </cell>
          <cell r="D18">
            <v>483</v>
          </cell>
          <cell r="E18">
            <v>383</v>
          </cell>
          <cell r="F18">
            <v>585</v>
          </cell>
          <cell r="G18">
            <v>557</v>
          </cell>
          <cell r="H18">
            <v>688</v>
          </cell>
          <cell r="I18">
            <v>680</v>
          </cell>
          <cell r="J18">
            <v>896</v>
          </cell>
          <cell r="K18">
            <v>406</v>
          </cell>
          <cell r="L18">
            <v>386</v>
          </cell>
          <cell r="M18">
            <v>251</v>
          </cell>
          <cell r="N18">
            <v>314</v>
          </cell>
          <cell r="O18">
            <v>441</v>
          </cell>
          <cell r="P18">
            <v>564</v>
          </cell>
          <cell r="Q18">
            <v>528</v>
          </cell>
          <cell r="R18">
            <v>470</v>
          </cell>
          <cell r="S18">
            <v>414</v>
          </cell>
          <cell r="T18">
            <v>666</v>
          </cell>
          <cell r="U18">
            <v>595</v>
          </cell>
          <cell r="V18">
            <v>669</v>
          </cell>
          <cell r="W18">
            <v>856</v>
          </cell>
          <cell r="X18">
            <v>880</v>
          </cell>
          <cell r="Y18">
            <v>672</v>
          </cell>
          <cell r="Z18">
            <v>565</v>
          </cell>
          <cell r="AA18">
            <v>807</v>
          </cell>
          <cell r="AB18">
            <v>725</v>
          </cell>
          <cell r="AC18">
            <v>789</v>
          </cell>
          <cell r="AD18">
            <v>780</v>
          </cell>
          <cell r="AE18">
            <v>16611</v>
          </cell>
        </row>
        <row r="19">
          <cell r="B19" t="str">
            <v>Ttl. Bookings (Unique)</v>
          </cell>
          <cell r="C19">
            <v>1318</v>
          </cell>
          <cell r="D19">
            <v>983</v>
          </cell>
          <cell r="E19">
            <v>839</v>
          </cell>
          <cell r="F19">
            <v>1600</v>
          </cell>
          <cell r="G19">
            <v>1520</v>
          </cell>
          <cell r="H19">
            <v>1705</v>
          </cell>
          <cell r="I19">
            <v>1777</v>
          </cell>
          <cell r="J19">
            <v>2132</v>
          </cell>
          <cell r="K19">
            <v>967</v>
          </cell>
          <cell r="L19">
            <v>826</v>
          </cell>
          <cell r="M19">
            <v>572</v>
          </cell>
          <cell r="N19">
            <v>646</v>
          </cell>
          <cell r="O19">
            <v>1075</v>
          </cell>
          <cell r="P19">
            <v>1303</v>
          </cell>
          <cell r="Q19">
            <v>1205</v>
          </cell>
          <cell r="R19">
            <v>965</v>
          </cell>
          <cell r="S19">
            <v>875</v>
          </cell>
          <cell r="T19">
            <v>1621</v>
          </cell>
          <cell r="U19">
            <v>1539</v>
          </cell>
          <cell r="V19">
            <v>1655</v>
          </cell>
          <cell r="W19">
            <v>1930</v>
          </cell>
          <cell r="X19">
            <v>2028</v>
          </cell>
          <cell r="Y19">
            <v>1322</v>
          </cell>
          <cell r="Z19">
            <v>1097</v>
          </cell>
          <cell r="AA19">
            <v>1871</v>
          </cell>
          <cell r="AB19">
            <v>1806</v>
          </cell>
          <cell r="AC19">
            <v>1836</v>
          </cell>
          <cell r="AD19">
            <v>1933</v>
          </cell>
          <cell r="AE19">
            <v>38946</v>
          </cell>
        </row>
        <row r="27">
          <cell r="B27" t="str">
            <v>Row Labels</v>
          </cell>
          <cell r="C27" t="str">
            <v>1-Feb</v>
          </cell>
          <cell r="D27" t="str">
            <v>2-Feb</v>
          </cell>
          <cell r="E27" t="str">
            <v>3-Feb</v>
          </cell>
          <cell r="F27" t="str">
            <v>4-Feb</v>
          </cell>
          <cell r="G27" t="str">
            <v>5-Feb</v>
          </cell>
          <cell r="H27" t="str">
            <v>6-Feb</v>
          </cell>
          <cell r="I27" t="str">
            <v>7-Feb</v>
          </cell>
          <cell r="J27" t="str">
            <v>8-Feb</v>
          </cell>
          <cell r="K27" t="str">
            <v>9-Feb</v>
          </cell>
          <cell r="L27" t="str">
            <v>10-Feb</v>
          </cell>
          <cell r="M27" t="str">
            <v>11-Feb</v>
          </cell>
          <cell r="N27" t="str">
            <v>12-Feb</v>
          </cell>
          <cell r="O27" t="str">
            <v>13-Feb</v>
          </cell>
          <cell r="P27" t="str">
            <v>14-Feb</v>
          </cell>
          <cell r="Q27" t="str">
            <v>15-Feb</v>
          </cell>
          <cell r="R27" t="str">
            <v>16-Feb</v>
          </cell>
          <cell r="S27" t="str">
            <v>17-Feb</v>
          </cell>
          <cell r="T27" t="str">
            <v>18-Feb</v>
          </cell>
          <cell r="U27" t="str">
            <v>19-Feb</v>
          </cell>
          <cell r="V27" t="str">
            <v>20-Feb</v>
          </cell>
          <cell r="W27" t="str">
            <v>21-Feb</v>
          </cell>
          <cell r="X27" t="str">
            <v>22-Feb</v>
          </cell>
          <cell r="Y27" t="str">
            <v>23-Feb</v>
          </cell>
          <cell r="Z27" t="str">
            <v>24-Feb</v>
          </cell>
          <cell r="AA27" t="str">
            <v>25-Feb</v>
          </cell>
          <cell r="AB27" t="str">
            <v>26-Feb</v>
          </cell>
          <cell r="AC27" t="str">
            <v>27-Feb</v>
          </cell>
          <cell r="AD27" t="str">
            <v>28-Feb</v>
          </cell>
          <cell r="AE27" t="str">
            <v>Ttl. Allocated</v>
          </cell>
        </row>
        <row r="28">
          <cell r="B28" t="str">
            <v>Comfort</v>
          </cell>
          <cell r="C28">
            <v>469</v>
          </cell>
          <cell r="D28">
            <v>353</v>
          </cell>
          <cell r="E28">
            <v>306</v>
          </cell>
          <cell r="F28">
            <v>538</v>
          </cell>
          <cell r="G28">
            <v>517</v>
          </cell>
          <cell r="H28">
            <v>520</v>
          </cell>
          <cell r="I28">
            <v>515</v>
          </cell>
          <cell r="J28">
            <v>504</v>
          </cell>
          <cell r="K28">
            <v>351</v>
          </cell>
          <cell r="L28">
            <v>263</v>
          </cell>
          <cell r="M28">
            <v>222</v>
          </cell>
          <cell r="N28">
            <v>223</v>
          </cell>
          <cell r="O28">
            <v>386</v>
          </cell>
          <cell r="P28">
            <v>446</v>
          </cell>
          <cell r="Q28">
            <v>409</v>
          </cell>
          <cell r="R28">
            <v>335</v>
          </cell>
          <cell r="S28">
            <v>311</v>
          </cell>
          <cell r="T28">
            <v>514</v>
          </cell>
          <cell r="U28">
            <v>513</v>
          </cell>
          <cell r="V28">
            <v>576</v>
          </cell>
          <cell r="W28">
            <v>560</v>
          </cell>
          <cell r="X28">
            <v>583</v>
          </cell>
          <cell r="Y28">
            <v>411</v>
          </cell>
          <cell r="Z28">
            <v>356</v>
          </cell>
          <cell r="AA28">
            <v>582</v>
          </cell>
          <cell r="AB28">
            <v>557</v>
          </cell>
          <cell r="AC28">
            <v>540</v>
          </cell>
          <cell r="AD28">
            <v>623</v>
          </cell>
          <cell r="AE28">
            <v>12483</v>
          </cell>
        </row>
        <row r="29">
          <cell r="B29" t="str">
            <v>KPPCB</v>
          </cell>
          <cell r="C29">
            <v>107</v>
          </cell>
          <cell r="D29">
            <v>78</v>
          </cell>
          <cell r="E29">
            <v>81</v>
          </cell>
          <cell r="F29">
            <v>235</v>
          </cell>
          <cell r="G29">
            <v>228</v>
          </cell>
          <cell r="H29">
            <v>204</v>
          </cell>
          <cell r="I29">
            <v>243</v>
          </cell>
          <cell r="J29">
            <v>224</v>
          </cell>
          <cell r="K29">
            <v>113</v>
          </cell>
          <cell r="L29">
            <v>67</v>
          </cell>
          <cell r="M29">
            <v>55</v>
          </cell>
          <cell r="N29">
            <v>62</v>
          </cell>
          <cell r="O29">
            <v>168</v>
          </cell>
          <cell r="P29">
            <v>206</v>
          </cell>
          <cell r="Q29">
            <v>171</v>
          </cell>
          <cell r="R29">
            <v>97</v>
          </cell>
          <cell r="S29">
            <v>77</v>
          </cell>
          <cell r="T29">
            <v>209</v>
          </cell>
          <cell r="U29">
            <v>237</v>
          </cell>
          <cell r="V29">
            <v>190</v>
          </cell>
          <cell r="W29">
            <v>239</v>
          </cell>
          <cell r="X29">
            <v>233</v>
          </cell>
          <cell r="Y29">
            <v>122</v>
          </cell>
          <cell r="Z29">
            <v>90</v>
          </cell>
          <cell r="AA29">
            <v>223</v>
          </cell>
          <cell r="AB29">
            <v>270</v>
          </cell>
          <cell r="AC29">
            <v>245</v>
          </cell>
          <cell r="AD29">
            <v>263</v>
          </cell>
          <cell r="AE29">
            <v>4737</v>
          </cell>
        </row>
        <row r="30">
          <cell r="B30" t="str">
            <v>MTS</v>
          </cell>
          <cell r="C30">
            <v>368</v>
          </cell>
          <cell r="D30">
            <v>327</v>
          </cell>
          <cell r="E30">
            <v>271</v>
          </cell>
          <cell r="F30">
            <v>347</v>
          </cell>
          <cell r="G30">
            <v>360</v>
          </cell>
          <cell r="H30">
            <v>360</v>
          </cell>
          <cell r="I30">
            <v>394</v>
          </cell>
          <cell r="J30">
            <v>373</v>
          </cell>
          <cell r="K30">
            <v>305</v>
          </cell>
          <cell r="L30">
            <v>234</v>
          </cell>
          <cell r="M30">
            <v>177</v>
          </cell>
          <cell r="N30">
            <v>244</v>
          </cell>
          <cell r="O30">
            <v>329</v>
          </cell>
          <cell r="P30">
            <v>387</v>
          </cell>
          <cell r="Q30">
            <v>418</v>
          </cell>
          <cell r="R30">
            <v>355</v>
          </cell>
          <cell r="S30">
            <v>299</v>
          </cell>
          <cell r="T30">
            <v>413</v>
          </cell>
          <cell r="U30">
            <v>373</v>
          </cell>
          <cell r="V30">
            <v>464</v>
          </cell>
          <cell r="W30">
            <v>461</v>
          </cell>
          <cell r="X30">
            <v>492</v>
          </cell>
          <cell r="Y30">
            <v>471</v>
          </cell>
          <cell r="Z30">
            <v>388</v>
          </cell>
          <cell r="AA30">
            <v>467</v>
          </cell>
          <cell r="AB30">
            <v>459</v>
          </cell>
          <cell r="AC30">
            <v>464</v>
          </cell>
          <cell r="AD30">
            <v>491</v>
          </cell>
          <cell r="AE30">
            <v>10491</v>
          </cell>
        </row>
        <row r="31">
          <cell r="B31" t="str">
            <v>Ttl. Allocated</v>
          </cell>
          <cell r="C31">
            <v>944</v>
          </cell>
          <cell r="D31">
            <v>758</v>
          </cell>
          <cell r="E31">
            <v>658</v>
          </cell>
          <cell r="F31">
            <v>1120</v>
          </cell>
          <cell r="G31">
            <v>1105</v>
          </cell>
          <cell r="H31">
            <v>1084</v>
          </cell>
          <cell r="I31">
            <v>1152</v>
          </cell>
          <cell r="J31">
            <v>1101</v>
          </cell>
          <cell r="K31">
            <v>769</v>
          </cell>
          <cell r="L31">
            <v>564</v>
          </cell>
          <cell r="M31">
            <v>454</v>
          </cell>
          <cell r="N31">
            <v>529</v>
          </cell>
          <cell r="O31">
            <v>883</v>
          </cell>
          <cell r="P31">
            <v>1039</v>
          </cell>
          <cell r="Q31">
            <v>998</v>
          </cell>
          <cell r="R31">
            <v>787</v>
          </cell>
          <cell r="S31">
            <v>687</v>
          </cell>
          <cell r="T31">
            <v>1136</v>
          </cell>
          <cell r="U31">
            <v>1123</v>
          </cell>
          <cell r="V31">
            <v>1230</v>
          </cell>
          <cell r="W31">
            <v>1260</v>
          </cell>
          <cell r="X31">
            <v>1308</v>
          </cell>
          <cell r="Y31">
            <v>1004</v>
          </cell>
          <cell r="Z31">
            <v>834</v>
          </cell>
          <cell r="AA31">
            <v>1272</v>
          </cell>
          <cell r="AB31">
            <v>1286</v>
          </cell>
          <cell r="AC31">
            <v>1249</v>
          </cell>
          <cell r="AD31">
            <v>1377</v>
          </cell>
          <cell r="AE31">
            <v>27711</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GT Consol IS"/>
      <sheetName val="Summary GT Consol BS"/>
      <sheetName val="Summary GT Consol CF"/>
      <sheetName val="Summary GC Consol IS"/>
      <sheetName val="Summary GC Consol BS"/>
      <sheetName val="Summary GC Consol CF"/>
      <sheetName val="TOTAL IS"/>
      <sheetName val="TOTAL BS"/>
      <sheetName val="TOTAL CF"/>
      <sheetName val="GT Consol IS"/>
      <sheetName val="GT Consol BS"/>
      <sheetName val="GT Consol CF"/>
      <sheetName val="GT Holdings IS - USD"/>
      <sheetName val="GT Holdings BS - USD"/>
      <sheetName val="GT Holdings CF - USD"/>
      <sheetName val="GT SG IS-USD"/>
      <sheetName val="GT SG IS-SGD"/>
      <sheetName val="GT SG BS - USD"/>
      <sheetName val="GT SG BS - SGD"/>
      <sheetName val="GT SG CF - USD"/>
      <sheetName val="GT SG CF - SGD"/>
      <sheetName val="GT MSIA IS - USD"/>
      <sheetName val="GT MSIA IS - RM"/>
      <sheetName val="GT MSIA BS - USD"/>
      <sheetName val="GT MSIA BS - RM"/>
      <sheetName val="GT MSIA CF - USD"/>
      <sheetName val="GT MSIA CF - RM"/>
      <sheetName val="GT THAI IS - USD"/>
      <sheetName val="GT THAI CF - USD"/>
      <sheetName val="GT THAI BS - USD"/>
      <sheetName val="GT VIET IS USD"/>
      <sheetName val="GT VIET BS USD"/>
      <sheetName val="GT VIET CF-USD"/>
      <sheetName val="GT IS PHP-USD"/>
      <sheetName val="GT IS PHP"/>
      <sheetName val="GT BS PHP - USD"/>
      <sheetName val="GT BS PHP "/>
      <sheetName val="GT CF PHP-USD"/>
      <sheetName val="GT CF PHP"/>
      <sheetName val="GT INDO IS - USD"/>
      <sheetName val="GT INDO BS - USD"/>
      <sheetName val="GT INDO CF - USD"/>
      <sheetName val="GT INDO IS - IDR"/>
      <sheetName val="GT INDO BS - IDR"/>
      <sheetName val="GT INDO CF - IDR"/>
      <sheetName val="GC Consol BS"/>
      <sheetName val="GC Consol IS"/>
      <sheetName val="GC Consol CF "/>
      <sheetName val="GC SG IS - USD"/>
      <sheetName val="GC SG IS - SGD"/>
      <sheetName val="GC SG BS - USD"/>
      <sheetName val="GC SG BS - SGD"/>
      <sheetName val="GC SG CF -USD"/>
      <sheetName val="GC SG CF - SGD"/>
      <sheetName val="GC MSIA IS - USD"/>
      <sheetName val="GC MSIA IS - RM"/>
      <sheetName val="GC MSIA BS - USD"/>
      <sheetName val="GC MSIA BS - RM"/>
      <sheetName val="GC MSIA CF - USD"/>
      <sheetName val="GC MSIA CF - RM"/>
      <sheetName val="GC PHP IS - USD"/>
      <sheetName val="GC PHP IS"/>
      <sheetName val="GC PHP BS -USD"/>
      <sheetName val="GC PHP BS"/>
      <sheetName val="GC PHP CF - USD"/>
      <sheetName val="GC PHP CF"/>
      <sheetName val="GC THAI IS-USD"/>
      <sheetName val="GC THAI BS -USD"/>
      <sheetName val="GC THAI CF - USD"/>
      <sheetName val="INDO IS - USD"/>
      <sheetName val="INDO BS-USD"/>
      <sheetName val="INDO CF - USD"/>
      <sheetName val="INDO GCModel"/>
      <sheetName val="SQA His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4">
          <cell r="I34">
            <v>29909.090909090912</v>
          </cell>
        </row>
      </sheetData>
      <sheetData sheetId="13"/>
      <sheetData sheetId="14">
        <row r="28">
          <cell r="L28">
            <v>-322442.46424219594</v>
          </cell>
        </row>
      </sheetData>
      <sheetData sheetId="15"/>
      <sheetData sheetId="16">
        <row r="8">
          <cell r="I8">
            <v>98169.288877676081</v>
          </cell>
        </row>
      </sheetData>
      <sheetData sheetId="17"/>
      <sheetData sheetId="18"/>
      <sheetData sheetId="19">
        <row r="9">
          <cell r="J9">
            <v>89741.93634523837</v>
          </cell>
        </row>
      </sheetData>
      <sheetData sheetId="20">
        <row r="25">
          <cell r="L25">
            <v>-744889.15333794616</v>
          </cell>
        </row>
      </sheetData>
      <sheetData sheetId="21"/>
      <sheetData sheetId="22">
        <row r="8">
          <cell r="I8">
            <v>10440</v>
          </cell>
        </row>
      </sheetData>
      <sheetData sheetId="23"/>
      <sheetData sheetId="24"/>
      <sheetData sheetId="25">
        <row r="9">
          <cell r="J9">
            <v>98878.5</v>
          </cell>
        </row>
      </sheetData>
      <sheetData sheetId="26">
        <row r="26">
          <cell r="M26">
            <v>-3584306.1898629158</v>
          </cell>
        </row>
      </sheetData>
      <sheetData sheetId="27">
        <row r="9">
          <cell r="L9">
            <v>36981.163808262645</v>
          </cell>
        </row>
      </sheetData>
      <sheetData sheetId="28"/>
      <sheetData sheetId="29"/>
      <sheetData sheetId="30">
        <row r="65">
          <cell r="I65">
            <v>10000</v>
          </cell>
        </row>
      </sheetData>
      <sheetData sheetId="31"/>
      <sheetData sheetId="32">
        <row r="11">
          <cell r="H11">
            <v>7849.2751554718097</v>
          </cell>
        </row>
      </sheetData>
      <sheetData sheetId="33"/>
      <sheetData sheetId="34">
        <row r="9">
          <cell r="I9">
            <v>2281700.7661006311</v>
          </cell>
        </row>
      </sheetData>
      <sheetData sheetId="35"/>
      <sheetData sheetId="36"/>
      <sheetData sheetId="37">
        <row r="9">
          <cell r="J9">
            <v>53062.808513968164</v>
          </cell>
        </row>
      </sheetData>
      <sheetData sheetId="38">
        <row r="26">
          <cell r="K26">
            <v>-25240743.131128896</v>
          </cell>
        </row>
      </sheetData>
      <sheetData sheetId="39">
        <row r="154">
          <cell r="K154">
            <v>-246961.83208020052</v>
          </cell>
        </row>
      </sheetData>
      <sheetData sheetId="40"/>
      <sheetData sheetId="41">
        <row r="11">
          <cell r="J11">
            <v>0</v>
          </cell>
        </row>
      </sheetData>
      <sheetData sheetId="42">
        <row r="13">
          <cell r="J13">
            <v>0</v>
          </cell>
        </row>
      </sheetData>
      <sheetData sheetId="43"/>
      <sheetData sheetId="44"/>
      <sheetData sheetId="45"/>
      <sheetData sheetId="46"/>
      <sheetData sheetId="47"/>
      <sheetData sheetId="48"/>
      <sheetData sheetId="49">
        <row r="8">
          <cell r="I8">
            <v>16567</v>
          </cell>
        </row>
      </sheetData>
      <sheetData sheetId="50"/>
      <sheetData sheetId="51"/>
      <sheetData sheetId="52">
        <row r="9">
          <cell r="J9">
            <v>24383.874744811394</v>
          </cell>
        </row>
      </sheetData>
      <sheetData sheetId="53">
        <row r="25">
          <cell r="L25">
            <v>-12734.459692959073</v>
          </cell>
        </row>
      </sheetData>
      <sheetData sheetId="54"/>
      <sheetData sheetId="55">
        <row r="9">
          <cell r="I9">
            <v>30888.000000000004</v>
          </cell>
        </row>
      </sheetData>
      <sheetData sheetId="56"/>
      <sheetData sheetId="57"/>
      <sheetData sheetId="58">
        <row r="10">
          <cell r="J10">
            <v>22623.400799999999</v>
          </cell>
        </row>
      </sheetData>
      <sheetData sheetId="59">
        <row r="25">
          <cell r="M25">
            <v>-473670.68333333329</v>
          </cell>
        </row>
      </sheetData>
      <sheetData sheetId="60"/>
      <sheetData sheetId="61">
        <row r="10">
          <cell r="I10">
            <v>1627500</v>
          </cell>
        </row>
      </sheetData>
      <sheetData sheetId="62"/>
      <sheetData sheetId="63"/>
      <sheetData sheetId="64">
        <row r="10">
          <cell r="J10">
            <v>37848.837209302328</v>
          </cell>
        </row>
      </sheetData>
      <sheetData sheetId="65">
        <row r="26">
          <cell r="K26">
            <v>-7817635</v>
          </cell>
        </row>
      </sheetData>
      <sheetData sheetId="66">
        <row r="4">
          <cell r="B4">
            <v>30</v>
          </cell>
        </row>
      </sheetData>
      <sheetData sheetId="67"/>
      <sheetData sheetId="68">
        <row r="9">
          <cell r="I9">
            <v>8044.5285076770842</v>
          </cell>
        </row>
      </sheetData>
      <sheetData sheetId="69"/>
      <sheetData sheetId="70"/>
      <sheetData sheetId="71">
        <row r="28">
          <cell r="K28">
            <v>-35909.420289855057</v>
          </cell>
        </row>
      </sheetData>
      <sheetData sheetId="72">
        <row r="21">
          <cell r="C21">
            <v>3.1</v>
          </cell>
        </row>
        <row r="40">
          <cell r="F40">
            <v>1</v>
          </cell>
        </row>
        <row r="158">
          <cell r="W158">
            <v>-35909.420289855057</v>
          </cell>
        </row>
      </sheetData>
      <sheetData sheetId="7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 val="geography"/>
      <sheetName val="Detailed_Income_Statement"/>
      <sheetName val="Order_Details"/>
      <sheetName val="Classification_of_biz"/>
      <sheetName val="Oct_2010"/>
      <sheetName val="Qtr_wise_p&amp;l_2010-11"/>
      <sheetName val="Qtr_Wise_p&amp;l__2009-10"/>
      <sheetName val="Hotel_Order"/>
      <sheetName val="financials_08-09_to_11-12"/>
      <sheetName val="GMV_by_Country"/>
      <sheetName val="Detailed_Income_Statement1"/>
      <sheetName val="Order_Details1"/>
      <sheetName val="Classification_of_biz1"/>
      <sheetName val="Oct_20101"/>
      <sheetName val="Qtr_wise_p&amp;l_2010-111"/>
      <sheetName val="Qtr_Wise_p&amp;l__2009-101"/>
      <sheetName val="Hotel_Order1"/>
      <sheetName val="financials_08-09_to_11-121"/>
      <sheetName val="GMV_by_Country1"/>
      <sheetName val="useless"/>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Phase 3 Entries"/>
      <sheetName val="AJE Support"/>
      <sheetName val="Update Reserve"/>
      <sheetName val="Aleka Reversing Entry"/>
      <sheetName val="Warrant Entry"/>
    </sheetNames>
    <sheetDataSet>
      <sheetData sheetId="0">
        <row r="1">
          <cell r="A1" t="str">
            <v>No</v>
          </cell>
        </row>
        <row r="2">
          <cell r="A2" t="str">
            <v>Yes</v>
          </cell>
        </row>
      </sheetData>
      <sheetData sheetId="1"/>
      <sheetData sheetId="2"/>
      <sheetData sheetId="3"/>
      <sheetData sheetId="4"/>
      <sheetData sheetId="5"/>
      <sheetData sheetId="6"/>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M"/>
      <sheetName val="TB."/>
      <sheetName val="TB"/>
      <sheetName val="GL"/>
      <sheetName val="XLR_NoRangeSheet"/>
      <sheetName val="professional-june"/>
      <sheetName val="Sheet1"/>
      <sheetName val="bandas ene2010"/>
      <sheetName val="Worksheet in (C) 2262"/>
      <sheetName val="Mapping"/>
      <sheetName val="Довідник рахунків"/>
      <sheetName val="Worksheet in (C) 2262.OD Shakhm"/>
      <sheetName val="Capex 07"/>
      <sheetName val="VAT Returns"/>
      <sheetName val="Marketing Data"/>
      <sheetName val="Power &amp; Fuel(new)"/>
      <sheetName val="Transaction Inputs"/>
      <sheetName val="AGUSTUS05"/>
      <sheetName val="Table of Contents"/>
      <sheetName val="AdmData"/>
      <sheetName val="w meeting - graphs"/>
      <sheetName val="G2TempSheet"/>
      <sheetName val="Довгострокові договори"/>
      <sheetName val="_5610_04"/>
      <sheetName val="VAT output"/>
      <sheetName val="Параметры"/>
      <sheetName val="Список"/>
      <sheetName val="Cash Flow"/>
      <sheetName val="Dels"/>
      <sheetName val="UK"/>
      <sheetName val="1601 Detail information"/>
      <sheetName val="Cover Daf-2"/>
      <sheetName val="Summary Coefficients"/>
      <sheetName val="БДР"/>
      <sheetName val="БДР  кв(сравнит)"/>
      <sheetName val="БДР  кв"/>
      <sheetName val="Assumptions - 2"/>
      <sheetName val="2131 Q1 2003 HKD TP Formatted"/>
      <sheetName val="2131 Q2 2003 HKD TP Formatted"/>
      <sheetName val="2131 Q3 2003 HKD TP Formatted"/>
      <sheetName val="2131 Q4 2003 HKD TP Formatted"/>
      <sheetName val="2131 Q5 2003 HKD TP Formatted"/>
      <sheetName val="2131 YTD 2003 HKD TP Formatted"/>
      <sheetName val="Data"/>
      <sheetName val="Fixed asset register"/>
      <sheetName val="XREF"/>
      <sheetName val="setup"/>
      <sheetName val="TR"/>
      <sheetName val="For drop-down"/>
      <sheetName val="For_drop-down"/>
      <sheetName val="TB_"/>
      <sheetName val="w_meeting_-_graphs"/>
      <sheetName val="VAT_Returns"/>
      <sheetName val="Marketing_Data"/>
      <sheetName val="Довідник_рахунків"/>
      <sheetName val="For_drop-down1"/>
      <sheetName val="Cover"/>
      <sheetName val="Bases"/>
      <sheetName val="MSPD Analysis"/>
      <sheetName val="Abhishek"/>
      <sheetName val="PopCache"/>
      <sheetName val="BONDINT£"/>
      <sheetName val="Portfolio'08"/>
      <sheetName val="Backup"/>
      <sheetName val="DGP-2002"/>
      <sheetName val="ASSETS"/>
      <sheetName val="bandas_ene2010"/>
      <sheetName val="Worksheet_in_(C)_2262"/>
      <sheetName val="Worksheet_in_(C)_2262_OD_Shakhm"/>
      <sheetName val="Capex_07"/>
      <sheetName val="Summary 1Q"/>
      <sheetName val="Summary 2Q"/>
      <sheetName val="Summary 3Q"/>
      <sheetName val="Summary 4Q"/>
      <sheetName val="COSTMAR"/>
    </sheetNames>
    <sheetDataSet>
      <sheetData sheetId="0" refreshError="1"/>
      <sheetData sheetId="1" refreshError="1"/>
      <sheetData sheetId="2" refreshError="1"/>
      <sheetData sheetId="3" refreshError="1"/>
      <sheetData sheetId="4" refreshError="1">
        <row r="6">
          <cell r="B6" t="str">
            <v>НОВЫЙ ПЛАН СЧЕТОВ ОАО "ЕК Одесаобленерго"</v>
          </cell>
        </row>
        <row r="7">
          <cell r="C7" t="str">
            <v>01.01.2004</v>
          </cell>
          <cell r="D7" t="str">
            <v>31.12.20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Extracts"/>
      <sheetName val="BudgetComp"/>
      <sheetName val="Cap Table"/>
      <sheetName val="Voting Rights"/>
      <sheetName val="Investment History"/>
    </sheetNames>
    <sheetDataSet>
      <sheetData sheetId="0"/>
      <sheetData sheetId="1"/>
      <sheetData sheetId="2">
        <row r="1">
          <cell r="AN1">
            <v>6.8</v>
          </cell>
        </row>
      </sheetData>
      <sheetData sheetId="3">
        <row r="23">
          <cell r="V23">
            <v>0.12645023158871171</v>
          </cell>
        </row>
      </sheetData>
      <sheetData sheetId="4"/>
      <sheetData sheetId="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Variance"/>
      <sheetName val="M-5C"/>
      <sheetName val="企业表一"/>
      <sheetName val="M-5A"/>
      <sheetName val="1"/>
      <sheetName val="input"/>
      <sheetName val="P&amp;L-US"/>
      <sheetName val="MF NAV&amp;MARKET VALUE 31.03.2006"/>
      <sheetName val="Keyratios"/>
      <sheetName val="Regional &amp; Route-wise Split"/>
      <sheetName val="VB5.1 Monthly Variance LLC"/>
      <sheetName val="useless"/>
      <sheetName val="Cover Page"/>
    </sheetNames>
    <sheetDataSet>
      <sheetData sheetId="0"/>
      <sheetData sheetId="1" refreshError="1"/>
      <sheetData sheetId="2"/>
      <sheetData sheetId="3" refreshError="1"/>
      <sheetData sheetId="4" refreshError="1"/>
      <sheetData sheetId="5"/>
      <sheetData sheetId="6"/>
      <sheetData sheetId="7"/>
      <sheetData sheetId="8" refreshError="1"/>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 val="FA Final Schedule"/>
      <sheetName val="FA register-copy"/>
      <sheetName val="Retirals"/>
      <sheetName val="Reco-updated"/>
      <sheetName val="Sheet1"/>
      <sheetName val="Add. vehicle"/>
      <sheetName val="Add-Pl. &amp; Mach"/>
      <sheetName val="Add-Off Eqp"/>
      <sheetName val="ADD-Comp"/>
      <sheetName val="ADD-Furn."/>
      <sheetName val="FNDWRR (2)"/>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Variance"/>
      <sheetName val="M-5C"/>
      <sheetName val="企业表一"/>
      <sheetName val="M-5A"/>
      <sheetName val="1"/>
      <sheetName val="input"/>
      <sheetName val="P&amp;L-US"/>
      <sheetName val="MF NAV&amp;MARKET VALUE 31.03.2006"/>
      <sheetName val="Keyratios"/>
      <sheetName val="Regional &amp; Route-wise Split"/>
      <sheetName val="VB5.1 Monthly Variance LLC"/>
      <sheetName val="useless"/>
      <sheetName val="Cover Page"/>
    </sheetNames>
    <sheetDataSet>
      <sheetData sheetId="0" refreshError="1"/>
      <sheetData sheetId="1" refreshError="1"/>
      <sheetData sheetId="2"/>
      <sheetData sheetId="3" refreshError="1"/>
      <sheetData sheetId="4"/>
      <sheetData sheetId="5" refreshError="1"/>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Model"/>
      <sheetName val="FleetDepr"/>
      <sheetName val="Loan Schedule"/>
      <sheetName val="TAM"/>
      <sheetName val="ValueProp"/>
      <sheetName val="CarPx"/>
      <sheetName val="Chart Data"/>
      <sheetName val="Car Prices"/>
      <sheetName val="Incentive"/>
      <sheetName val="Inputs &amp; summary"/>
      <sheetName val="Real estate costing"/>
      <sheetName val="Salary sizing"/>
    </sheetNames>
    <sheetDataSet>
      <sheetData sheetId="0">
        <row r="4">
          <cell r="C4">
            <v>0.7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 val="①-1"/>
      <sheetName val="①-2"/>
      <sheetName val="①-3"/>
      <sheetName val="④"/>
      <sheetName val="⑤"/>
      <sheetName val="⑩"/>
      <sheetName val="⑪"/>
      <sheetName val="COMMON"/>
      <sheetName val="BTB01"/>
    </sheetNames>
    <sheetDataSet>
      <sheetData sheetId="0" refreshError="1">
        <row r="15">
          <cell r="D15" t="str">
            <v>DEPO</v>
          </cell>
          <cell r="E15" t="str">
            <v>ｱｰﾄﾌｫﾘｵ株式会社</v>
          </cell>
          <cell r="G15">
            <v>3</v>
          </cell>
        </row>
        <row r="16">
          <cell r="D16" t="str">
            <v>IPRV</v>
          </cell>
          <cell r="E16" t="str">
            <v>株式会社ｱｲ･ﾋﾟｰ･ﾚﾎﾞﾙｰｼｮﾝ</v>
          </cell>
          <cell r="G16">
            <v>3</v>
          </cell>
        </row>
        <row r="17">
          <cell r="D17" t="str">
            <v>IMNJ</v>
          </cell>
          <cell r="E17" t="str">
            <v>ｱｲｴﾑ･ﾈｯﾄﾜｰｸｽ･ｼﾞｬﾊﾟﾝ株式会社</v>
          </cell>
          <cell r="G17">
            <v>3</v>
          </cell>
        </row>
        <row r="18">
          <cell r="D18" t="str">
            <v>AMTJ</v>
          </cell>
          <cell r="E18" t="str">
            <v>ｱｶﾏｲ･ﾃｸﾉﾛｼﾞｰｽﾞ･ｼﾞｬﾊﾟﾝ株式会社</v>
          </cell>
          <cell r="G18">
            <v>12</v>
          </cell>
        </row>
        <row r="19">
          <cell r="D19" t="str">
            <v>MPSS</v>
          </cell>
          <cell r="E19" t="str">
            <v xml:space="preserve">ｱｼﾞｱﾋﾞｼﾞｮﾝ･ｼﾞｬﾊﾟﾝ株式会社 </v>
          </cell>
          <cell r="G19">
            <v>3</v>
          </cell>
        </row>
        <row r="20">
          <cell r="D20" t="str">
            <v>ATWK</v>
          </cell>
          <cell r="E20" t="str">
            <v>ｱｯﾄﾜｰｸ株式会社</v>
          </cell>
          <cell r="G20">
            <v>3</v>
          </cell>
        </row>
        <row r="21">
          <cell r="D21" t="str">
            <v>ABOV</v>
          </cell>
          <cell r="E21" t="str">
            <v>ｱﾊﾞｳﾞﾈｯﾄｼﾞｬﾊﾟﾝ株式会社</v>
          </cell>
          <cell r="G21">
            <v>12</v>
          </cell>
        </row>
        <row r="22">
          <cell r="D22" t="str">
            <v>ABLD</v>
          </cell>
          <cell r="E22" t="str">
            <v>ｱﾋﾞﾘﾃｨﾃﾞｻﾞｲﾝ株式会社</v>
          </cell>
          <cell r="G22">
            <v>3</v>
          </cell>
        </row>
        <row r="23">
          <cell r="D23" t="str">
            <v>ALIS</v>
          </cell>
          <cell r="E23" t="str">
            <v>株式会社ｱﾘｽﾈｯﾄ</v>
          </cell>
          <cell r="G23">
            <v>3</v>
          </cell>
        </row>
        <row r="24">
          <cell r="D24" t="str">
            <v>ACRI</v>
          </cell>
          <cell r="E24" t="str">
            <v>ｱﾙｽﾉｰﾊﾞ･ｷｬﾋﾟﾀﾙﾘｻｰﾁ株式会社</v>
          </cell>
          <cell r="G24">
            <v>3</v>
          </cell>
        </row>
        <row r="25">
          <cell r="D25" t="str">
            <v>EADV</v>
          </cell>
          <cell r="E25" t="str">
            <v>ｲｰ･ｱﾄﾞﾊﾞｲｻﾞｰ株式会社</v>
          </cell>
          <cell r="G25">
            <v>3</v>
          </cell>
        </row>
        <row r="26">
          <cell r="D26" t="str">
            <v>EGRP</v>
          </cell>
          <cell r="E26" t="str">
            <v>ｲｰ･ｸﾞﾙｰﾌﾟ株式会社</v>
          </cell>
          <cell r="G26">
            <v>3</v>
          </cell>
        </row>
        <row r="27">
          <cell r="D27" t="str">
            <v>ECOS</v>
          </cell>
          <cell r="E27" t="str">
            <v>ｲｰ･ｺｽﾓ株式会社</v>
          </cell>
          <cell r="G27">
            <v>3</v>
          </cell>
        </row>
        <row r="28">
          <cell r="D28" t="str">
            <v>ECOM</v>
          </cell>
          <cell r="E28" t="str">
            <v>ｲｰ･ｺﾓﾃﾞｨﾃｨ株式会社</v>
          </cell>
          <cell r="G28">
            <v>3</v>
          </cell>
        </row>
        <row r="29">
          <cell r="D29" t="str">
            <v>ESCG</v>
          </cell>
          <cell r="E29" t="str">
            <v>ｲｰ･ｼｮｯﾋﾟﾝｸﾞ･ｶｰｸﾞｯｽﾞ株式会社</v>
          </cell>
          <cell r="G29">
            <v>3</v>
          </cell>
        </row>
        <row r="30">
          <cell r="D30" t="str">
            <v>ESTY</v>
          </cell>
          <cell r="E30" t="str">
            <v>ｲｰ･ｼｮｯﾋﾟﾝｸﾞ･ﾄｲｽﾞ株式会社</v>
          </cell>
          <cell r="G30">
            <v>3</v>
          </cell>
        </row>
        <row r="31">
          <cell r="D31" t="str">
            <v>ESBK</v>
          </cell>
          <cell r="E31" t="str">
            <v>ｲｰ･ｼｮｯﾋﾟﾝｸﾞ･ﾌﾞｯｸｽ株式会社</v>
          </cell>
          <cell r="G31">
            <v>3</v>
          </cell>
        </row>
        <row r="32">
          <cell r="D32" t="str">
            <v>ETRJ</v>
          </cell>
          <cell r="E32" t="str">
            <v>ｲｰ･ﾄﾚｰﾄﾞ株式会社</v>
          </cell>
          <cell r="G32">
            <v>3</v>
          </cell>
        </row>
        <row r="33">
          <cell r="D33" t="str">
            <v>EFSL</v>
          </cell>
          <cell r="E33" t="str">
            <v>ｲｰ･ﾌｧｲﾅﾝｽｽｸｰﾙ株式会社</v>
          </cell>
          <cell r="G33">
            <v>9</v>
          </cell>
        </row>
        <row r="34">
          <cell r="D34" t="str">
            <v>EBSS</v>
          </cell>
          <cell r="E34" t="str">
            <v>有限会社ｲｰ･ﾎﾞﾝﾄﾞｻｰﾋﾞｽ</v>
          </cell>
          <cell r="G34">
            <v>3</v>
          </cell>
        </row>
        <row r="35">
          <cell r="D35" t="str">
            <v>ERET</v>
          </cell>
          <cell r="E35" t="str">
            <v>ｲｰ･ﾘｱﾙｴｽﾃｰﾄ株式会社</v>
          </cell>
          <cell r="G35">
            <v>3</v>
          </cell>
        </row>
        <row r="36">
          <cell r="D36" t="str">
            <v>ERSC</v>
          </cell>
          <cell r="E36" t="str">
            <v>ｲｰ･ﾘｻｰﾁ株式会社</v>
          </cell>
          <cell r="G36">
            <v>12</v>
          </cell>
        </row>
        <row r="37">
          <cell r="D37" t="str">
            <v>ELON</v>
          </cell>
          <cell r="E37" t="str">
            <v>ｲｰ･ﾛｰﾝ株式会社</v>
          </cell>
          <cell r="G37">
            <v>3</v>
          </cell>
        </row>
        <row r="38">
          <cell r="D38" t="str">
            <v>ELND</v>
          </cell>
          <cell r="E38" t="str">
            <v>ｲｰ･ﾛｰﾝ･ﾀﾞｲﾚｸﾄ株式会社</v>
          </cell>
          <cell r="G38">
            <v>3</v>
          </cell>
        </row>
        <row r="39">
          <cell r="D39" t="str">
            <v>EENT</v>
          </cell>
          <cell r="E39" t="str">
            <v>ｲｰｴﾝﾄﾘｰ株式会社</v>
          </cell>
          <cell r="G39">
            <v>3</v>
          </cell>
        </row>
        <row r="40">
          <cell r="D40" t="str">
            <v>ECAR</v>
          </cell>
          <cell r="E40" t="str">
            <v>ｲｰｷｬﾘｱ株式会社</v>
          </cell>
          <cell r="G40">
            <v>3</v>
          </cell>
        </row>
        <row r="41">
          <cell r="D41" t="str">
            <v>ECAREEE</v>
          </cell>
          <cell r="E41" t="str">
            <v>ｲｰｷｬﾘｱ連結修正用組織</v>
          </cell>
          <cell r="G41">
            <v>3</v>
          </cell>
        </row>
        <row r="42">
          <cell r="D42" t="str">
            <v>ECAT</v>
          </cell>
          <cell r="E42" t="str">
            <v>ｲｰｼｰ･ｱｰｷﾃｸﾄ株式会社</v>
          </cell>
          <cell r="G42">
            <v>3</v>
          </cell>
        </row>
        <row r="43">
          <cell r="D43" t="str">
            <v>ECBG</v>
          </cell>
          <cell r="E43" t="str">
            <v>ｲｰｼｰ･ﾌﾞﾘｯｼﾞ株式会社</v>
          </cell>
          <cell r="G43">
            <v>3</v>
          </cell>
        </row>
        <row r="44">
          <cell r="D44" t="str">
            <v>ECRE</v>
          </cell>
          <cell r="E44" t="str">
            <v>ｲｰｼｰﾘｻｰﾁ株式会社</v>
          </cell>
          <cell r="G44">
            <v>3</v>
          </cell>
        </row>
        <row r="45">
          <cell r="D45" t="str">
            <v>ESMS</v>
          </cell>
          <cell r="E45" t="str">
            <v>ｲｰｽﾞ･ﾐｭｰｼﾞｯｸ株式会社</v>
          </cell>
          <cell r="G45">
            <v>3</v>
          </cell>
        </row>
        <row r="46">
          <cell r="D46" t="str">
            <v>ESEL</v>
          </cell>
          <cell r="E46" t="str">
            <v>ｲｰｾﾚｸﾄ株式会社</v>
          </cell>
          <cell r="G46">
            <v>3</v>
          </cell>
        </row>
        <row r="47">
          <cell r="D47" t="str">
            <v>IWJP</v>
          </cell>
          <cell r="E47" t="str">
            <v>ｲﾝｽﾞｳｪﾌﾞ株式会社</v>
          </cell>
          <cell r="G47">
            <v>9</v>
          </cell>
        </row>
        <row r="48">
          <cell r="D48" t="str">
            <v>INSA</v>
          </cell>
          <cell r="E48" t="str">
            <v>ｲﾝｽﾞｴｰｼﾞｪﾝｼｰ株式会社</v>
          </cell>
          <cell r="G48">
            <v>9</v>
          </cell>
        </row>
        <row r="49">
          <cell r="D49" t="str">
            <v>IFCL</v>
          </cell>
          <cell r="E49" t="str">
            <v>株式会社ｲﾝﾀｰﾈｯﾄ ﾌｧｼﾘﾃｨｰｽﾞ</v>
          </cell>
          <cell r="G49">
            <v>3</v>
          </cell>
        </row>
        <row r="50">
          <cell r="D50" t="str">
            <v>WIST</v>
          </cell>
          <cell r="E50" t="str">
            <v>株式会社ｳｨｽﾃｲﾘｱ</v>
          </cell>
          <cell r="G50">
            <v>3</v>
          </cell>
        </row>
        <row r="51">
          <cell r="D51" t="str">
            <v>WEBL</v>
          </cell>
          <cell r="E51" t="str">
            <v>ｳｪﾌﾞﾘｰｽ株式会社</v>
          </cell>
          <cell r="G51">
            <v>3</v>
          </cell>
        </row>
        <row r="52">
          <cell r="D52" t="str">
            <v>WELY</v>
          </cell>
          <cell r="E52" t="str">
            <v>株式会社ｳｪﾙﾔﾝｸﾞ</v>
          </cell>
          <cell r="G52">
            <v>3</v>
          </cell>
        </row>
        <row r="53">
          <cell r="D53" t="str">
            <v>VOXN</v>
          </cell>
          <cell r="E53" t="str">
            <v>ｳﾞｫｯｸｽﾈｯﾄ株式会社</v>
          </cell>
          <cell r="G53">
            <v>3</v>
          </cell>
        </row>
        <row r="54">
          <cell r="D54" t="str">
            <v>AIPB</v>
          </cell>
          <cell r="E54" t="str">
            <v>株式会社ｴｰｱｲﾋﾟｰﾌﾞﾘｯｼﾞ</v>
          </cell>
          <cell r="G54">
            <v>3</v>
          </cell>
        </row>
        <row r="55">
          <cell r="D55" t="str">
            <v>SFAS</v>
          </cell>
          <cell r="E55" t="str">
            <v>ｴｽｴﾌ･ｱｸﾞﾘｹﾞｰｼｮﾝｻｰﾋﾞｽ株式会社</v>
          </cell>
          <cell r="G55">
            <v>3</v>
          </cell>
        </row>
        <row r="56">
          <cell r="D56" t="str">
            <v>INTL</v>
          </cell>
          <cell r="E56" t="str">
            <v>ｴｽﾋﾞｰｱｲ･ｲﾝﾃﾚｸﾁｭｱﾙﾌﾟﾛﾊﾟﾃｨ株式会社</v>
          </cell>
          <cell r="G56">
            <v>3</v>
          </cell>
        </row>
        <row r="57">
          <cell r="D57" t="str">
            <v>SBIP</v>
          </cell>
          <cell r="E57" t="str">
            <v>ｴｽﾋﾞｰｱｲ･ﾌﾟﾛﾓ株式会社</v>
          </cell>
          <cell r="G57">
            <v>6</v>
          </cell>
        </row>
        <row r="58">
          <cell r="D58" t="str">
            <v>SBWI</v>
          </cell>
          <cell r="E58" t="str">
            <v>ｴｽﾋﾞｰｳｨﾃﾘｳｽ株式会社</v>
          </cell>
          <cell r="G58">
            <v>9</v>
          </cell>
        </row>
        <row r="59">
          <cell r="D59" t="str">
            <v>SBTI</v>
          </cell>
          <cell r="E59" t="str">
            <v>ｴｽﾋﾞｰﾃｨﾄｩｽ株式会社</v>
          </cell>
          <cell r="G59">
            <v>12</v>
          </cell>
        </row>
        <row r="60">
          <cell r="D60" t="str">
            <v>NERV</v>
          </cell>
          <cell r="E60" t="str">
            <v>ｴｽﾋﾞｰﾈﾙｳﾞｧ株式会社</v>
          </cell>
          <cell r="G60">
            <v>2</v>
          </cell>
        </row>
        <row r="61">
          <cell r="D61" t="str">
            <v>XDVJ</v>
          </cell>
          <cell r="E61" t="str">
            <v>ｴｯｸｽﾄﾞﾗｲﾌﾞ･ｼﾞｬﾊﾟﾝ株式会社</v>
          </cell>
          <cell r="G61">
            <v>3</v>
          </cell>
        </row>
        <row r="62">
          <cell r="D62" t="str">
            <v>NCJP</v>
          </cell>
          <cell r="E62" t="str">
            <v>ｴﾇ･ｼｰ･ｼﾞｬﾊﾟﾝ株式会社</v>
          </cell>
          <cell r="G62">
            <v>3</v>
          </cell>
        </row>
        <row r="63">
          <cell r="D63" t="str">
            <v>NCBB</v>
          </cell>
          <cell r="E63" t="str">
            <v>ｴﾇ･ｼｰ･ﾌﾞﾛｰﾄﾞﾊﾞﾝﾄﾞ株式会社</v>
          </cell>
          <cell r="G63">
            <v>3</v>
          </cell>
        </row>
        <row r="64">
          <cell r="D64" t="str">
            <v>ERBC</v>
          </cell>
          <cell r="E64" t="str">
            <v>ｴﾝﾄﾚｰｼﾞ･ﾌﾞﾛｰﾄﾞｺﾐｭﾆｹｰｼｮﾝｽﾞ株式会社</v>
          </cell>
          <cell r="G64">
            <v>3</v>
          </cell>
        </row>
        <row r="65">
          <cell r="D65" t="str">
            <v>EMBY</v>
          </cell>
          <cell r="E65" t="str">
            <v>株式会社円盤家</v>
          </cell>
          <cell r="G65">
            <v>3</v>
          </cell>
        </row>
        <row r="66">
          <cell r="D66" t="str">
            <v>OMCC</v>
          </cell>
          <cell r="E66" t="str">
            <v>大阪めたりっく通信株式会社</v>
          </cell>
          <cell r="G66">
            <v>3</v>
          </cell>
        </row>
        <row r="67">
          <cell r="D67" t="str">
            <v>OFWK</v>
          </cell>
          <cell r="E67" t="str">
            <v>ｵﾌｨｽﾜｰｸ株式会社</v>
          </cell>
          <cell r="G67">
            <v>3</v>
          </cell>
        </row>
        <row r="68">
          <cell r="D68" t="str">
            <v>SABU</v>
          </cell>
          <cell r="E68" t="str">
            <v>有限会社ｶｰﾋﾞｭｰ</v>
          </cell>
          <cell r="G68">
            <v>3</v>
          </cell>
        </row>
        <row r="69">
          <cell r="D69" t="str">
            <v>CARP</v>
          </cell>
          <cell r="E69" t="str">
            <v>ｶｰﾎﾟｲﾝﾄ株式会社</v>
          </cell>
          <cell r="G69">
            <v>3</v>
          </cell>
        </row>
        <row r="70">
          <cell r="D70" t="str">
            <v>GDLN</v>
          </cell>
          <cell r="E70" t="str">
            <v>ｸﾞｯﾄﾞﾛｰﾝ株式会社</v>
          </cell>
          <cell r="G70">
            <v>3</v>
          </cell>
        </row>
        <row r="71">
          <cell r="D71" t="str">
            <v>DGCB</v>
          </cell>
          <cell r="E71" t="str">
            <v>ｸﾗﾋﾞｯﾄ株式会社</v>
          </cell>
          <cell r="G71">
            <v>3</v>
          </cell>
        </row>
        <row r="72">
          <cell r="D72" t="str">
            <v>YNJK</v>
          </cell>
          <cell r="E72" t="str">
            <v>ｸﾗﾋﾞｯト･ﾎｰﾙﾃﾞｨﾝｸﾞｽ株式会社</v>
          </cell>
          <cell r="G72">
            <v>3</v>
          </cell>
        </row>
        <row r="73">
          <cell r="D73" t="str">
            <v>CREB</v>
          </cell>
          <cell r="E73" t="str">
            <v>株式会社ｸﾘｴｲﾃｨﾌﾞ･ﾊﾞﾝｸ</v>
          </cell>
          <cell r="G73">
            <v>6</v>
          </cell>
        </row>
        <row r="74">
          <cell r="D74" t="str">
            <v>CL2L</v>
          </cell>
          <cell r="E74" t="str">
            <v>ｸﾘｯｸ･ﾄｩｰ･ﾗｰﾝ株式会社</v>
          </cell>
          <cell r="G74">
            <v>3</v>
          </cell>
        </row>
        <row r="75">
          <cell r="D75" t="str">
            <v>CMOP</v>
          </cell>
          <cell r="E75" t="str">
            <v>ｺﾏｰｽｵﾍﾟﾚｰｼｮﾝ株式会社</v>
          </cell>
          <cell r="G75">
            <v>3</v>
          </cell>
        </row>
        <row r="76">
          <cell r="D76" t="str">
            <v>GMEZ</v>
          </cell>
          <cell r="E76" t="str">
            <v>ｺﾞﾒｽ株式会社</v>
          </cell>
          <cell r="G76">
            <v>12</v>
          </cell>
        </row>
        <row r="77">
          <cell r="D77" t="str">
            <v>CMPS</v>
          </cell>
          <cell r="E77" t="str">
            <v>株式会社ｺﾝﾊﾟｽ</v>
          </cell>
          <cell r="G77">
            <v>3</v>
          </cell>
        </row>
        <row r="78">
          <cell r="D78" t="str">
            <v>COMP</v>
          </cell>
          <cell r="E78" t="str">
            <v>株式会社ｺﾝﾋﾟｰ</v>
          </cell>
          <cell r="G78">
            <v>3</v>
          </cell>
        </row>
        <row r="79">
          <cell r="D79" t="str">
            <v>GWPJ</v>
          </cell>
          <cell r="E79" t="str">
            <v>ｼﾞｰﾀﾞﾌﾞﾘｭｰﾋﾟｰ株式会社</v>
          </cell>
          <cell r="G79">
            <v>3</v>
          </cell>
        </row>
        <row r="80">
          <cell r="D80" t="str">
            <v>GEOC</v>
          </cell>
          <cell r="E80" t="str">
            <v>ｼﾞｵｼﾃｨｰｽﾞ株式会社</v>
          </cell>
          <cell r="G80">
            <v>3</v>
          </cell>
        </row>
        <row r="81">
          <cell r="D81" t="str">
            <v>JJET</v>
          </cell>
          <cell r="E81" t="str">
            <v>株式会社ｼﾞｬｼﾞｬ･ｴﾝﾀﾃｲﾝﾒﾝﾄ</v>
          </cell>
          <cell r="G81">
            <v>2</v>
          </cell>
        </row>
        <row r="82">
          <cell r="D82" t="str">
            <v>SWAN</v>
          </cell>
          <cell r="E82" t="str">
            <v>ｽﾜﾝ･ｸﾚｼﾞｯﾄ株式会社</v>
          </cell>
          <cell r="G82">
            <v>3</v>
          </cell>
        </row>
        <row r="83">
          <cell r="D83" t="str">
            <v>SBBB</v>
          </cell>
          <cell r="E83" t="str">
            <v xml:space="preserve">ｿｱﾄﾊﾞﾝｸBB株式会社 </v>
          </cell>
          <cell r="G83">
            <v>3</v>
          </cell>
        </row>
        <row r="84">
          <cell r="D84" t="str">
            <v>SBBB-B</v>
          </cell>
          <cell r="E84" t="str">
            <v>ｿｱﾄﾊﾞﾝｸBB株式会社 (BB事業)</v>
          </cell>
          <cell r="G84">
            <v>3</v>
          </cell>
        </row>
        <row r="85">
          <cell r="D85" t="str">
            <v>SBBB-C</v>
          </cell>
          <cell r="E85" t="str">
            <v>ｿｱﾄﾊﾞﾝｸBB株式会社 (流通事業)</v>
          </cell>
          <cell r="G85">
            <v>3</v>
          </cell>
        </row>
        <row r="86">
          <cell r="D86" t="str">
            <v>SPBK</v>
          </cell>
          <cell r="E86" t="str">
            <v>株式会社ｿﾌｨｱﾊﾞﾝｸ</v>
          </cell>
          <cell r="G86">
            <v>3</v>
          </cell>
        </row>
        <row r="87">
          <cell r="D87" t="str">
            <v>SBHD</v>
          </cell>
          <cell r="E87" t="str">
            <v>ｿﾌﾄﾊﾞﾝｸ株式会社</v>
          </cell>
          <cell r="G87">
            <v>3</v>
          </cell>
        </row>
        <row r="88">
          <cell r="D88" t="str">
            <v>SBNW</v>
          </cell>
          <cell r="E88" t="str">
            <v>ｿﾌﾄﾊﾞﾝｸ ﾈｯﾄﾜｰｸｽ株式会社</v>
          </cell>
          <cell r="G88">
            <v>3</v>
          </cell>
        </row>
        <row r="89">
          <cell r="D89" t="str">
            <v>SBNWCCC</v>
          </cell>
          <cell r="E89" t="str">
            <v>ｿﾌﾄﾊﾞﾝｸ ﾈｯﾄﾜｰｸｽ連結</v>
          </cell>
          <cell r="G89">
            <v>3</v>
          </cell>
        </row>
        <row r="90">
          <cell r="D90" t="str">
            <v>SBNWEEE</v>
          </cell>
          <cell r="E90" t="str">
            <v>ｿﾌﾄﾊﾞﾝｸ ﾈｯﾄﾜｰｸｽ連結修正用組織</v>
          </cell>
          <cell r="G90">
            <v>3</v>
          </cell>
        </row>
        <row r="91">
          <cell r="D91" t="str">
            <v>SBPB</v>
          </cell>
          <cell r="E91" t="str">
            <v>ｿﾌﾄﾊﾞﾝｸ ﾊﾟﾌﾞﾘｯｼﾝｸﾞ株式会社</v>
          </cell>
          <cell r="G91">
            <v>3</v>
          </cell>
        </row>
        <row r="92">
          <cell r="D92" t="str">
            <v>SBEC</v>
          </cell>
          <cell r="E92" t="str">
            <v>ｿﾌﾄﾊﾞﾝｸ･ｲｰｼｰﾎｰﾙﾃﾞｨﾝｸﾞｽ株式会社</v>
          </cell>
          <cell r="G92">
            <v>3</v>
          </cell>
        </row>
        <row r="93">
          <cell r="D93" t="str">
            <v>SBECCCC</v>
          </cell>
          <cell r="E93" t="str">
            <v>ｿﾌﾄﾊﾞﾝｸ･ｲｰｼｰﾎｰﾙﾃﾞｨﾝｸﾞｽ連結</v>
          </cell>
          <cell r="G93">
            <v>3</v>
          </cell>
        </row>
        <row r="94">
          <cell r="D94" t="str">
            <v>SBECEEE</v>
          </cell>
          <cell r="E94" t="str">
            <v>ｿﾌﾄﾊﾞﾝｸ･ｲｰｼｰﾎｰﾙﾃﾞｨﾝｸﾞｽ連結修正用組織</v>
          </cell>
          <cell r="G94">
            <v>3</v>
          </cell>
        </row>
        <row r="95">
          <cell r="D95" t="str">
            <v>SBIV</v>
          </cell>
          <cell r="E95" t="str">
            <v>ｿﾌﾄﾊﾞﾝｸ･ｲﾝﾍﾞｽﾄﾒﾝﾄ株式会社</v>
          </cell>
          <cell r="G95">
            <v>9</v>
          </cell>
        </row>
        <row r="96">
          <cell r="D96" t="str">
            <v>SIIS</v>
          </cell>
          <cell r="E96" t="str">
            <v>Softbank Investment International (Strategic) Limited</v>
          </cell>
          <cell r="G96">
            <v>12</v>
          </cell>
        </row>
        <row r="97">
          <cell r="D97" t="str">
            <v>SBCM</v>
          </cell>
          <cell r="E97" t="str">
            <v>ｿﾌﾄﾊﾞﾝｸ･ｺﾏｰｽ株式会社</v>
          </cell>
          <cell r="G97">
            <v>3</v>
          </cell>
        </row>
        <row r="98">
          <cell r="D98" t="str">
            <v>SBCMEEE</v>
          </cell>
          <cell r="E98" t="str">
            <v>ｿﾌﾄﾊﾞﾝｸ･ｺﾏｰｽ連結修正用組織</v>
          </cell>
          <cell r="G98">
            <v>3</v>
          </cell>
        </row>
        <row r="99">
          <cell r="D99" t="str">
            <v>ZDNT</v>
          </cell>
          <cell r="E99" t="str">
            <v>ｿﾌﾄﾊﾞﾝｸ･ｼﾞｰﾃﾞｨｰﾈｯﾄ株式会社</v>
          </cell>
          <cell r="G99">
            <v>3</v>
          </cell>
        </row>
        <row r="100">
          <cell r="D100" t="str">
            <v>SBTC</v>
          </cell>
          <cell r="E100" t="str">
            <v>ｿﾌﾄﾊﾞﾝｸ･ﾃｸﾉﾛｼﾞｰ株式会社</v>
          </cell>
          <cell r="G100">
            <v>3</v>
          </cell>
        </row>
        <row r="101">
          <cell r="D101" t="str">
            <v>SBTH</v>
          </cell>
          <cell r="E101" t="str">
            <v>ｿﾌﾄﾊﾞﾝｸ･ﾃｸﾉﾛｼﾞｰ･ﾎｰﾙﾃﾞｨﾝｸﾞｽ株式会社</v>
          </cell>
          <cell r="G101">
            <v>3</v>
          </cell>
        </row>
        <row r="102">
          <cell r="D102" t="str">
            <v>SBTHCCC</v>
          </cell>
          <cell r="E102" t="str">
            <v>ｿﾌﾄﾊﾞﾝｸ･ﾃｸﾉﾛｼﾞｰ･ﾎｰﾙﾃﾞｨﾝｸﾞｽ連結</v>
          </cell>
          <cell r="G102">
            <v>3</v>
          </cell>
        </row>
        <row r="103">
          <cell r="D103" t="str">
            <v>SBTHEEE</v>
          </cell>
          <cell r="E103" t="str">
            <v>ｿﾌﾄﾊﾞﾝｸ･ﾃｸﾉﾛｼﾞｰ･ﾎｰﾙﾃﾞｨﾝｸﾞｽ連結修正用組織</v>
          </cell>
          <cell r="G103">
            <v>3</v>
          </cell>
        </row>
        <row r="104">
          <cell r="D104" t="str">
            <v>SBTCCCC</v>
          </cell>
          <cell r="E104" t="str">
            <v>ｿﾌﾄﾊﾞﾝｸ･ﾃｸﾉﾛｼﾞｰ連結</v>
          </cell>
          <cell r="G104">
            <v>3</v>
          </cell>
        </row>
        <row r="105">
          <cell r="D105" t="str">
            <v>SBTCEEE</v>
          </cell>
          <cell r="E105" t="str">
            <v>ｿﾌﾄﾊﾞﾝｸ･ﾃｸﾉﾛｼﾞｰ連結修正用組織</v>
          </cell>
          <cell r="G105">
            <v>3</v>
          </cell>
        </row>
        <row r="106">
          <cell r="D106" t="str">
            <v>SBFH</v>
          </cell>
          <cell r="E106" t="str">
            <v>ｿﾌﾄﾊﾞﾝｸ･ﾌｧｲﾅﾝｽ株式会社</v>
          </cell>
          <cell r="G106">
            <v>3</v>
          </cell>
        </row>
        <row r="107">
          <cell r="D107" t="str">
            <v>SBFA</v>
          </cell>
          <cell r="E107" t="str">
            <v>SOFTBANK Finance America Corporation</v>
          </cell>
          <cell r="G107">
            <v>3</v>
          </cell>
        </row>
        <row r="108">
          <cell r="D108" t="str">
            <v>SBFK</v>
          </cell>
          <cell r="E108" t="str">
            <v>Softbank Finance Korea Corporation Limited</v>
          </cell>
          <cell r="G108">
            <v>12</v>
          </cell>
        </row>
        <row r="109">
          <cell r="D109" t="str">
            <v>SBFHCCC</v>
          </cell>
          <cell r="E109" t="str">
            <v>ｿﾌﾄﾊﾞﾝｸ･ﾌｧｲﾅﾝｽ連結</v>
          </cell>
          <cell r="G109">
            <v>3</v>
          </cell>
        </row>
        <row r="110">
          <cell r="D110" t="str">
            <v>SBFHEEE</v>
          </cell>
          <cell r="E110" t="str">
            <v>ｿﾌﾄﾊﾞﾝｸ･ﾌｧｲﾅﾝｽ連結修正用組織</v>
          </cell>
          <cell r="G110">
            <v>3</v>
          </cell>
        </row>
        <row r="111">
          <cell r="D111" t="str">
            <v>SBFW</v>
          </cell>
          <cell r="E111" t="str">
            <v>ｿﾌﾄﾊﾞﾝｸ･ﾌﾚｰﾑﾜｰｸｽ株式会社</v>
          </cell>
          <cell r="G111">
            <v>3</v>
          </cell>
        </row>
        <row r="112">
          <cell r="D112" t="str">
            <v>SBBM</v>
          </cell>
          <cell r="E112" t="str">
            <v>ｿﾌﾄﾊﾞﾝｸ･ﾌﾞﾛｰﾄﾞﾒﾃﾞｨｱ株式会社</v>
          </cell>
          <cell r="G112">
            <v>3</v>
          </cell>
        </row>
        <row r="113">
          <cell r="D113" t="str">
            <v>SBBMCCC</v>
          </cell>
          <cell r="E113" t="str">
            <v>ｿﾌﾄﾊﾞﾝｸ･ﾌﾞﾛｰﾄﾞﾒﾃﾞｨｱ連結</v>
          </cell>
          <cell r="G113">
            <v>3</v>
          </cell>
        </row>
        <row r="114">
          <cell r="D114" t="str">
            <v>SBBMEEE</v>
          </cell>
          <cell r="E114" t="str">
            <v>ｿﾌﾄﾊﾞﾝｸ･ﾌﾞﾛｰﾄﾞﾒﾃﾞｨｱ連結修正用組織</v>
          </cell>
          <cell r="G114">
            <v>3</v>
          </cell>
        </row>
        <row r="115">
          <cell r="D115" t="str">
            <v>SBMM</v>
          </cell>
          <cell r="E115" t="str">
            <v>ｿﾌﾄﾊﾞﾝｸ･ﾒﾃﾞｨｱ･ｱﾝﾄﾞ･ﾏｰｹﾃｨﾝｸﾞ株式会社</v>
          </cell>
          <cell r="G115">
            <v>3</v>
          </cell>
        </row>
        <row r="116">
          <cell r="D116" t="str">
            <v>SBMMCCC</v>
          </cell>
          <cell r="E116" t="str">
            <v>ｿﾌﾄﾊﾞﾝｸ･ﾒﾃﾞｨｱ･ｱﾝﾄﾞ･ﾏｰｹﾃｨﾝｸﾞ連結</v>
          </cell>
          <cell r="G116">
            <v>3</v>
          </cell>
        </row>
        <row r="117">
          <cell r="D117" t="str">
            <v>SBMMEEE</v>
          </cell>
          <cell r="E117" t="str">
            <v>ｿﾌﾄﾊﾞﾝｸ･ﾒﾃﾞｨｱ･ｱﾝﾄﾞ･ﾏｰｹﾃｨﾝｸﾞ連結修正用組織</v>
          </cell>
          <cell r="G117">
            <v>3</v>
          </cell>
        </row>
        <row r="118">
          <cell r="D118" t="str">
            <v>SBMB</v>
          </cell>
          <cell r="E118" t="str">
            <v>ｿﾌﾄﾊﾞﾝｸ･ﾓﾊﾞｲﾙ株式会社</v>
          </cell>
          <cell r="G118">
            <v>3</v>
          </cell>
        </row>
        <row r="119">
          <cell r="D119" t="str">
            <v>SBMT</v>
          </cell>
          <cell r="E119" t="str">
            <v>ｿﾌﾄﾊﾞﾝｸ･ﾓﾊﾞｲﾙ･ﾃｸﾉﾛｼﾞｰ株式会社</v>
          </cell>
          <cell r="G119">
            <v>3</v>
          </cell>
        </row>
        <row r="120">
          <cell r="D120" t="str">
            <v>SBRA</v>
          </cell>
          <cell r="E120" t="str">
            <v>ｿﾌﾄﾊﾞﾝｸ･ﾗｲﾂ･ｴｰｼﾞｪﾝｼｰ株式会社</v>
          </cell>
          <cell r="G120">
            <v>12</v>
          </cell>
        </row>
        <row r="121">
          <cell r="D121" t="str">
            <v>SBLG</v>
          </cell>
          <cell r="E121" t="str">
            <v>ｿﾌﾄﾊﾞﾝｸ・ﾛｼﾞｽﾃｨｸｽ株式会社</v>
          </cell>
          <cell r="G121">
            <v>3</v>
          </cell>
        </row>
        <row r="122">
          <cell r="D122" t="str">
            <v>SBHDEEE</v>
          </cell>
          <cell r="E122" t="str">
            <v>ｿﾌﾄﾊﾞﾝｸ連結修正用組織</v>
          </cell>
          <cell r="G122">
            <v>3</v>
          </cell>
        </row>
        <row r="123">
          <cell r="D123" t="str">
            <v>DIAC</v>
          </cell>
          <cell r="E123" t="str">
            <v>ﾀﾞｲﾔﾓﾝﾄﾞ･ﾄﾞｯﾄ･ｺﾑ株式会社</v>
          </cell>
          <cell r="G123">
            <v>3</v>
          </cell>
        </row>
        <row r="124">
          <cell r="D124" t="str">
            <v>TAVI</v>
          </cell>
          <cell r="E124" t="str">
            <v>株式会社たびｹﾞｰﾀｰ</v>
          </cell>
          <cell r="G124">
            <v>3</v>
          </cell>
        </row>
        <row r="125">
          <cell r="D125" t="str">
            <v>TWIM</v>
          </cell>
          <cell r="E125" t="str">
            <v>株式会社ﾂｲﾑﾈｯﾄ</v>
          </cell>
          <cell r="G125">
            <v>3</v>
          </cell>
        </row>
        <row r="126">
          <cell r="D126" t="str">
            <v>DEEC</v>
          </cell>
          <cell r="E126" t="str">
            <v>ﾃﾞｨｰｺｰﾌﾟ株式会社</v>
          </cell>
          <cell r="G126">
            <v>3</v>
          </cell>
        </row>
        <row r="127">
          <cell r="D127" t="str">
            <v>MTRX</v>
          </cell>
          <cell r="E127" t="str">
            <v>ﾃﾞｨｰｻｰﾋﾞｽ株式会社</v>
          </cell>
          <cell r="G127">
            <v>3</v>
          </cell>
        </row>
        <row r="128">
          <cell r="D128" t="str">
            <v>DTHM</v>
          </cell>
          <cell r="E128" t="str">
            <v>株式会社ﾃﾞｨｰﾃｨｰｴｲﾁﾏｰｹﾃｨﾝｸﾞ</v>
          </cell>
          <cell r="G128">
            <v>3</v>
          </cell>
        </row>
        <row r="129">
          <cell r="D129" t="str">
            <v>ECSL</v>
          </cell>
          <cell r="E129" t="str">
            <v>ﾃｨﾑｽ株式会社</v>
          </cell>
          <cell r="G129">
            <v>3</v>
          </cell>
        </row>
        <row r="130">
          <cell r="D130" t="str">
            <v>DGMF</v>
          </cell>
          <cell r="E130" t="str">
            <v>株式会社ﾃﾞｼﾞﾀﾙﾒﾃﾞｨｱﾌｧｸﾄﾘｰ</v>
          </cell>
          <cell r="G130">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CAP PL"/>
      <sheetName val="BS-EHL CAP PL"/>
      <sheetName val="PLDATA"/>
      <sheetName val="DATA"/>
      <sheetName val="M"/>
      <sheetName val="TRAC Offer"/>
      <sheetName val="Pivot Table"/>
    </sheetNames>
    <sheetDataSet>
      <sheetData sheetId="0" refreshError="1"/>
      <sheetData sheetId="1" refreshError="1"/>
      <sheetData sheetId="2" refreshError="1"/>
      <sheetData sheetId="3" refreshError="1"/>
      <sheetData sheetId="4" refreshError="1"/>
      <sheetData sheetId="5" refreshError="1"/>
      <sheetData sheetId="6">
        <row r="5">
          <cell r="C5">
            <v>5</v>
          </cell>
        </row>
      </sheetData>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M - DCF"/>
      <sheetName val="M - WACC"/>
      <sheetName val="Football_Field"/>
      <sheetName val="Sheet1 (2)"/>
      <sheetName val="Stores (Values)"/>
      <sheetName val="2007-2010YTD P&amp;Ls"/>
      <sheetName val="Stores"/>
      <sheetName val="BS"/>
      <sheetName val="CapEx"/>
      <sheetName val="Direct Returns"/>
      <sheetName val="FY07"/>
      <sheetName val="2009 Conversion"/>
      <sheetName val="Sales by Channel Reformat"/>
      <sheetName val="CF"/>
      <sheetName val="FY08"/>
      <sheetName val="FV-Process Tools"/>
      <sheetName val="2 YR Reg"/>
      <sheetName val="IS"/>
      <sheetName val="M_-_DCF"/>
      <sheetName val="M_-_WACC"/>
    </sheetNames>
    <sheetDataSet>
      <sheetData sheetId="0" refreshError="1">
        <row r="2">
          <cell r="A2" t="str">
            <v>Current price: $13.00</v>
          </cell>
          <cell r="B2" t="str">
            <v>Current price:</v>
          </cell>
          <cell r="C2">
            <v>13</v>
          </cell>
        </row>
        <row r="4">
          <cell r="B4" t="str">
            <v>Valuation</v>
          </cell>
          <cell r="C4" t="str">
            <v>Low</v>
          </cell>
          <cell r="D4" t="str">
            <v>Barbell</v>
          </cell>
          <cell r="E4" t="str">
            <v>High</v>
          </cell>
        </row>
        <row r="5">
          <cell r="B5" t="str">
            <v>52 week range</v>
          </cell>
          <cell r="C5">
            <v>10.119999999999999</v>
          </cell>
          <cell r="D5">
            <v>3.8800000000000008</v>
          </cell>
          <cell r="E5">
            <v>14</v>
          </cell>
        </row>
        <row r="6">
          <cell r="B6" t="str">
            <v>Comparable companies</v>
          </cell>
          <cell r="C6">
            <v>12</v>
          </cell>
          <cell r="D6">
            <v>4</v>
          </cell>
          <cell r="E6">
            <v>16</v>
          </cell>
        </row>
        <row r="7">
          <cell r="B7" t="str">
            <v>Precedent transactions</v>
          </cell>
          <cell r="C7">
            <v>18</v>
          </cell>
          <cell r="D7">
            <v>6.9699999999999989</v>
          </cell>
          <cell r="E7">
            <v>24.97</v>
          </cell>
        </row>
        <row r="8">
          <cell r="B8" t="str">
            <v>DCF</v>
          </cell>
          <cell r="C8">
            <v>16</v>
          </cell>
          <cell r="D8">
            <v>3</v>
          </cell>
          <cell r="E8">
            <v>19</v>
          </cell>
        </row>
        <row r="9">
          <cell r="B9" t="str">
            <v>LBO</v>
          </cell>
          <cell r="C9">
            <v>15</v>
          </cell>
          <cell r="D9">
            <v>4</v>
          </cell>
          <cell r="E9">
            <v>19</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sheetData>
      <sheetData sheetId="1" refreshError="1"/>
      <sheetData sheetId="2" refreshError="1"/>
      <sheetData sheetId="3">
        <row r="2">
          <cell r="A2" t="str">
            <v>Current price: $13.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B1 (2)"/>
      <sheetName val="BS (3)"/>
      <sheetName val="D1 (3)"/>
      <sheetName val="E1  (3)"/>
      <sheetName val="F1  (3)"/>
      <sheetName val="G1  (3)"/>
      <sheetName val="J1 (3)"/>
      <sheetName val="J3 (3)"/>
      <sheetName val="M1 (3)"/>
      <sheetName val="M1-1 (3)"/>
      <sheetName val="M1-2 (3)"/>
      <sheetName val="N1 (3)"/>
      <sheetName val="General info"/>
      <sheetName val="PBSE BS"/>
      <sheetName val="comp of re pack"/>
      <sheetName val="CF Statements"/>
      <sheetName val="Stmt of equity"/>
      <sheetName val="SUAD"/>
      <sheetName val="A5-1"/>
      <sheetName val="A13"/>
      <sheetName val="FB1"/>
      <sheetName val="FB2"/>
      <sheetName val="GP analysis"/>
      <sheetName val="FB3"/>
      <sheetName val="PBSE PL"/>
      <sheetName val="FB4 Sch9 Disclosure"/>
      <sheetName val="HCC1"/>
      <sheetName val="HCC4"/>
      <sheetName val="HCC5"/>
      <sheetName val="HHH1"/>
      <sheetName val="BS"/>
      <sheetName val="D1"/>
      <sheetName val="D1-1"/>
      <sheetName val="E1 "/>
      <sheetName val="FE3"/>
      <sheetName val="FE3-1"/>
      <sheetName val="HLL1"/>
      <sheetName val="E4"/>
      <sheetName val="HE1"/>
      <sheetName val="HE2-1"/>
      <sheetName val="HE2"/>
      <sheetName val="F1 "/>
      <sheetName val="G1 "/>
      <sheetName val="J1"/>
      <sheetName val="J3"/>
      <sheetName val="Tax"/>
      <sheetName val="M1"/>
      <sheetName val="M1-1"/>
      <sheetName val="M1-2"/>
      <sheetName val="N1"/>
      <sheetName val="General info (2)"/>
      <sheetName val="BS (2)"/>
      <sheetName val="CF Statements (2)"/>
      <sheetName val="Stmt of equity (2)"/>
      <sheetName val="B1"/>
      <sheetName val="D1 (2)"/>
      <sheetName val="D1-1 (2)"/>
      <sheetName val="E1  (2)"/>
      <sheetName val="F1  (2)"/>
      <sheetName val="G1  (2)"/>
      <sheetName val="J1 (2)"/>
      <sheetName val="J3 (2)"/>
      <sheetName val="Tax (2)"/>
      <sheetName val="L1 (2)"/>
      <sheetName val="L1-1"/>
      <sheetName val="M1 (2)"/>
      <sheetName val="M1-1 (2)"/>
      <sheetName val="M1-2 (2)"/>
      <sheetName val="N1 (2)"/>
      <sheetName val="Sheet1"/>
      <sheetName val="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sheetData sheetId="17">
        <row r="1">
          <cell r="E1" t="str">
            <v>Rexpak Sdn Bhd</v>
          </cell>
        </row>
      </sheetData>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efreshError="1"/>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s>
    <sheetDataSet>
      <sheetData sheetId="0"/>
      <sheetData sheetId="1"/>
      <sheetData sheetId="2"/>
      <sheetData sheetId="3"/>
      <sheetData sheetId="4"/>
      <sheetData sheetId="5"/>
      <sheetData sheetId="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AA1 BS"/>
      <sheetName val="AA2 IS"/>
      <sheetName val="AA3 Cash Flow -Company"/>
      <sheetName val="AA3 Cash flow-group"/>
      <sheetName val="AA4 Consol adj"/>
      <sheetName val="AA5 Sch 9"/>
      <sheetName val="AA6 Stocks"/>
      <sheetName val="AA7 AR"/>
      <sheetName val="AA8 PPE"/>
      <sheetName val="AA9 RPT"/>
      <sheetName val=" AA10 Cash"/>
      <sheetName val="AA11 URP"/>
      <sheetName val="AA11-1 URP"/>
      <sheetName val="AA11-1.1 URP"/>
      <sheetName val="AA11-1.2 URP"/>
      <sheetName val="AA11-1.3 URP"/>
      <sheetName val="AA11-2 URP"/>
      <sheetName val="AA11-3 URP"/>
      <sheetName val="AA12 Payables"/>
      <sheetName val="AA13 Dtax"/>
      <sheetName val="AA13-1 Tax"/>
      <sheetName val="AA14 "/>
      <sheetName val="AA15 lease"/>
      <sheetName val="AA16 GW"/>
      <sheetName val="AA16-1 IA"/>
      <sheetName val="AA17 Forex"/>
      <sheetName val="Gia vat tu"/>
      <sheetName val="AA1_BS"/>
      <sheetName val="AA2_IS"/>
      <sheetName val="AA3_Cash_Flow_-Company"/>
      <sheetName val="AA3_Cash_flow-group"/>
      <sheetName val="AA4_Consol_adj"/>
      <sheetName val="AA5_Sch_9"/>
      <sheetName val="AA6_Stocks"/>
      <sheetName val="AA7_AR"/>
      <sheetName val="AA8_PPE"/>
      <sheetName val="AA9_RPT"/>
      <sheetName val="_AA10_Cash"/>
      <sheetName val="AA11_URP"/>
      <sheetName val="AA11-1_URP"/>
      <sheetName val="AA11-1_1_URP"/>
      <sheetName val="AA11-1_2_URP"/>
      <sheetName val="AA11-1_3_URP"/>
      <sheetName val="AA11-2_URP"/>
      <sheetName val="AA11-3_URP"/>
      <sheetName val="AA12_Payables"/>
      <sheetName val="AA13_Dtax"/>
      <sheetName val="AA13-1_Tax"/>
      <sheetName val="AA14_"/>
      <sheetName val="AA15_lease"/>
      <sheetName val="AA16_GW"/>
      <sheetName val="AA16-1_IA"/>
      <sheetName val="AA17_Forex"/>
      <sheetName val="Fruit Guideline Mthd"/>
      <sheetName val="Tearsheet"/>
    </sheetNames>
    <sheetDataSet>
      <sheetData sheetId="0">
        <row r="11">
          <cell r="E11">
            <v>0.10654</v>
          </cell>
        </row>
      </sheetData>
      <sheetData sheetId="1">
        <row r="52">
          <cell r="J52">
            <v>1470000</v>
          </cell>
        </row>
      </sheetData>
      <sheetData sheetId="2">
        <row r="39">
          <cell r="L39">
            <v>1274585</v>
          </cell>
        </row>
      </sheetData>
      <sheetData sheetId="3"/>
      <sheetData sheetId="4"/>
      <sheetData sheetId="5"/>
      <sheetData sheetId="6"/>
      <sheetData sheetId="7"/>
      <sheetData sheetId="8"/>
      <sheetData sheetId="9"/>
      <sheetData sheetId="10"/>
      <sheetData sheetId="11">
        <row r="13">
          <cell r="D13">
            <v>0</v>
          </cell>
          <cell r="F13">
            <v>0</v>
          </cell>
        </row>
        <row r="20">
          <cell r="D20">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ow r="52">
          <cell r="J52">
            <v>1470000</v>
          </cell>
        </row>
      </sheetData>
      <sheetData sheetId="29">
        <row r="39">
          <cell r="L39">
            <v>1274585</v>
          </cell>
        </row>
      </sheetData>
      <sheetData sheetId="30"/>
      <sheetData sheetId="31"/>
      <sheetData sheetId="32"/>
      <sheetData sheetId="33"/>
      <sheetData sheetId="34"/>
      <sheetData sheetId="35"/>
      <sheetData sheetId="36"/>
      <sheetData sheetId="37"/>
      <sheetData sheetId="38">
        <row r="13">
          <cell r="D13">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検討WP"/>
      <sheetName val="ｽｷｰﾑ別譲渡残高･取引条件一覧"/>
      <sheetName val="10-1流動化残高　一覧"/>
      <sheetName val="10-2手形流動化(個別銘柄）残高 "/>
      <sheetName val="10-3手形流動化(ﾌﾟｰﾙ)残高"/>
      <sheetName val="10-4売掛(個別)流動化残高(ｵﾌﾊﾞﾗﾝｽ残高）"/>
      <sheetName val="10-5売掛ﾌﾟｰﾙ流動化残高明細"/>
      <sheetName val="10-6売掛(ﾌﾟｰﾙ）流動化残高(ｵﾌﾊﾞﾗﾝｽ）"/>
      <sheetName val="10-7預り金残高(ﾌﾟｰﾙ流動化）"/>
      <sheetName val="10-8売掛(ﾌﾟｰﾙ)流動化前金による買戻し残高"/>
      <sheetName val="10-9手形ﾌｧｸﾀﾘﾝｸﾞ残高"/>
      <sheetName val="10-10売掛債権ﾌｧｸﾀﾘﾝｸﾞ残高"/>
      <sheetName val="10-11預け金残高（債権流動化）"/>
      <sheetName val="11ｽｷｰﾑ別譲渡残高･取引条件一覧"/>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按分対象原価一覧"/>
      <sheetName val="按分計算結果"/>
      <sheetName val="投資有価証券増減明細"/>
      <sheetName val="子会社株式増減明細"/>
      <sheetName val="有価証券評価の検討(時価なし)"/>
      <sheetName val="固定資産増減明細"/>
      <sheetName val="固定資産関係依頼資料"/>
      <sheetName val="固定資産参考3.4"/>
      <sheetName val="借入金"/>
      <sheetName val="BBT_BB売上高(YBB)"/>
      <sheetName val="SBB_BB売上高(YBB)"/>
      <sheetName val="通信費１"/>
      <sheetName val="通信費2"/>
      <sheetName val="賃借料１"/>
      <sheetName val="業務委託費"/>
      <sheetName val="販促費"/>
      <sheetName val="販促費１"/>
      <sheetName val="販促費2"/>
      <sheetName val="販促費3"/>
      <sheetName val="販促費4"/>
      <sheetName val="営業外（雑損益）"/>
      <sheetName val="Sheet1"/>
      <sheetName val="Sheet2"/>
      <sheetName val="賃借料2"/>
      <sheetName val="リース料"/>
      <sheetName val="引当Movement"/>
      <sheetName val="引当月次推移"/>
      <sheetName val="従業員給与"/>
      <sheetName val="退職給付関連費用"/>
      <sheetName val="給与人員推移"/>
      <sheetName val="流通売上原価"/>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shold"/>
      <sheetName val="Payroll test"/>
      <sheetName val="Sheet1"/>
      <sheetName val="XREF"/>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 val=" AA10 Cash"/>
      <sheetName val="Список"/>
      <sheetName val="Оборотный баланс"/>
      <sheetName val="Angaben"/>
      <sheetName val="XLRpt_TempSheet"/>
      <sheetName val="Working Cash Flow"/>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ch1"/>
      <sheetName val="Sch2"/>
      <sheetName val="Sch3"/>
      <sheetName val="Sch 3a"/>
      <sheetName val="Sch3b"/>
      <sheetName val="Sch4"/>
      <sheetName val="Sch5 "/>
      <sheetName val="Sch6a"/>
      <sheetName val="Sch6b"/>
      <sheetName val="Sch7a (2000)"/>
      <sheetName val="Sch7a"/>
      <sheetName val="Sch7b"/>
      <sheetName val="Sch8"/>
      <sheetName val="Sch9"/>
      <sheetName val="Sch10"/>
      <sheetName val="Sch11"/>
      <sheetName val="Sch12"/>
      <sheetName val="Sch 13"/>
      <sheetName val="Sch14"/>
      <sheetName val="Sch15"/>
      <sheetName val="Sch16"/>
      <sheetName val="Sch17 (2)"/>
      <sheetName val="Sch17a"/>
      <sheetName val="Sch17b"/>
      <sheetName val="Sch18 "/>
      <sheetName val="Sch19"/>
      <sheetName val="Sch20"/>
      <sheetName val="Sch21"/>
      <sheetName val="Sch22"/>
      <sheetName val="Sch23a"/>
      <sheetName val="Sch23b"/>
      <sheetName val="Sch24 "/>
      <sheetName val="Sch25"/>
      <sheetName val="Sch26"/>
      <sheetName val="Sch27"/>
      <sheetName val="Sch28"/>
      <sheetName val="Sch29a"/>
      <sheetName val="Sch29b"/>
      <sheetName val="Sch30"/>
      <sheetName val="Sch31"/>
      <sheetName val="Sch32"/>
      <sheetName val="Sch33"/>
      <sheetName val="Sch34"/>
      <sheetName val="Sch35"/>
      <sheetName val="Sch36"/>
      <sheetName val="Sch37"/>
      <sheetName val="Sch38"/>
      <sheetName val="Sch39"/>
      <sheetName val="Sch40"/>
      <sheetName val="Sch41"/>
      <sheetName val="Sch42"/>
      <sheetName val="CFS-1"/>
      <sheetName val="CFS-2"/>
      <sheetName val="MOF-1 employee"/>
      <sheetName val="MOF-2 production"/>
      <sheetName val="MOF-3 sales order"/>
      <sheetName val="MOF-4 sales"/>
      <sheetName val="MOF-5 contracts"/>
      <sheetName val="MOF-6"/>
      <sheetName val="MOF-7 investments"/>
      <sheetName val="MOF-8 derivatives"/>
      <sheetName val="고정자산원본"/>
      <sheetName val="05-2W"/>
      <sheetName val="Confi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Q8" t="str">
            <v>B/S-2      24</v>
          </cell>
        </row>
        <row r="9">
          <cell r="H9" t="str">
            <v>Current portion</v>
          </cell>
          <cell r="Q9" t="str">
            <v>Long-term</v>
          </cell>
        </row>
        <row r="10">
          <cell r="H10" t="str">
            <v>of long-term</v>
          </cell>
          <cell r="Q10" t="str">
            <v>loan - unrelated</v>
          </cell>
        </row>
        <row r="11">
          <cell r="H11" t="str">
            <v>debt - unrelated</v>
          </cell>
          <cell r="Q11" t="str">
            <v>-current</v>
          </cell>
        </row>
        <row r="27">
          <cell r="H27" t="str">
            <v>-</v>
          </cell>
          <cell r="Q27" t="str">
            <v>-</v>
          </cell>
        </row>
        <row r="28">
          <cell r="H28" t="str">
            <v>#3156</v>
          </cell>
          <cell r="Q28" t="str">
            <v>B/S-2     24</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row r="8">
          <cell r="C8" t="str">
            <v>ｿｱﾄﾊﾞﾝｸBB株式会社 (BB事業)</v>
          </cell>
        </row>
        <row r="9">
          <cell r="C9">
            <v>2003</v>
          </cell>
        </row>
        <row r="10">
          <cell r="C10">
            <v>3</v>
          </cell>
        </row>
        <row r="43">
          <cell r="L43" t="str">
            <v>K.ﾋﾞｰ･ﾋﾞｰ･ﾃｸﾉﾛｼﾞｰ</v>
          </cell>
        </row>
        <row r="53">
          <cell r="B53" t="str">
            <v>株式会社ｱｲ･ﾋﾟｰ･ﾚﾎﾞﾙｰｼｮﾝ</v>
          </cell>
          <cell r="C53" t="str">
            <v>IPRV</v>
          </cell>
          <cell r="D53">
            <v>3</v>
          </cell>
          <cell r="E53" t="str">
            <v>G.ｲﾝﾀｰﾈｯﾄｲﾝﾌﾗ事業</v>
          </cell>
          <cell r="F53" t="str">
            <v>SBNW</v>
          </cell>
          <cell r="G53">
            <v>3</v>
          </cell>
          <cell r="L53" t="str">
            <v>売上高（商品）</v>
          </cell>
        </row>
        <row r="54">
          <cell r="B54" t="str">
            <v>ｱｰﾄﾌｫﾘｵ株式会社</v>
          </cell>
          <cell r="C54" t="str">
            <v>DEPO</v>
          </cell>
          <cell r="D54">
            <v>3</v>
          </cell>
          <cell r="E54" t="str">
            <v>B.ｲｰﾌｧｲﾅﾝｽ事業</v>
          </cell>
          <cell r="F54" t="str">
            <v>SBFH</v>
          </cell>
          <cell r="G54">
            <v>3</v>
          </cell>
          <cell r="L54" t="str">
            <v>売上高（製品）</v>
          </cell>
        </row>
        <row r="55">
          <cell r="B55" t="str">
            <v>ｱｲｴﾑ･ﾈｯﾄﾜｰｸｽ･ｼﾞｬﾊﾟﾝ株式会社</v>
          </cell>
          <cell r="C55" t="str">
            <v>IMNJ</v>
          </cell>
          <cell r="D55">
            <v>3</v>
          </cell>
          <cell r="E55" t="str">
            <v>E.放送ﾒﾃﾞｨｱ事業</v>
          </cell>
          <cell r="F55" t="str">
            <v>SBBM</v>
          </cell>
          <cell r="G55">
            <v>3</v>
          </cell>
          <cell r="L55" t="str">
            <v>売上高（業務委託）</v>
          </cell>
        </row>
        <row r="56">
          <cell r="B56" t="str">
            <v>ｱｶﾏｲ･ﾃｸﾉﾛｼﾞｰｽﾞ･ｼﾞｬﾊﾟﾝ株式会社</v>
          </cell>
          <cell r="C56" t="str">
            <v>AMTJ</v>
          </cell>
          <cell r="D56">
            <v>12</v>
          </cell>
          <cell r="E56" t="str">
            <v>E.放送ﾒﾃﾞｨｱ事業</v>
          </cell>
          <cell r="F56" t="str">
            <v>SBBM</v>
          </cell>
          <cell r="G56">
            <v>3</v>
          </cell>
          <cell r="L56" t="str">
            <v>売上高（役務提供）</v>
          </cell>
        </row>
        <row r="57">
          <cell r="B57" t="str">
            <v xml:space="preserve">ｱｼﾞｱﾋﾞｼﾞｮﾝ･ｼﾞｬﾊﾟﾝ株式会社 </v>
          </cell>
          <cell r="C57" t="str">
            <v>MPSS</v>
          </cell>
          <cell r="D57">
            <v>3</v>
          </cell>
          <cell r="E57" t="str">
            <v>H.ﾃｸﾉﾛｼﾞｰｻｰﾋﾞｽ事業</v>
          </cell>
          <cell r="F57" t="str">
            <v>SBTH</v>
          </cell>
          <cell r="G57">
            <v>3</v>
          </cell>
          <cell r="L57" t="str">
            <v>売上高（ロイヤリティ）</v>
          </cell>
        </row>
        <row r="58">
          <cell r="B58" t="str">
            <v>ｱｯﾄﾜｰｸ株式会社</v>
          </cell>
          <cell r="C58" t="str">
            <v>ATWK</v>
          </cell>
          <cell r="D58">
            <v>3</v>
          </cell>
          <cell r="E58" t="str">
            <v>I.ｻｰﾋﾞｽ事業</v>
          </cell>
          <cell r="F58" t="str">
            <v>SBHD</v>
          </cell>
          <cell r="G58">
            <v>3</v>
          </cell>
          <cell r="L58" t="str">
            <v>売上高（その他）</v>
          </cell>
        </row>
        <row r="59">
          <cell r="B59" t="str">
            <v>ｱﾊﾞｳﾞﾈｯﾄｼﾞｬﾊﾟﾝ株式会社</v>
          </cell>
          <cell r="C59" t="str">
            <v>ABOV</v>
          </cell>
          <cell r="D59">
            <v>12</v>
          </cell>
          <cell r="E59" t="str">
            <v>M.BBT関連子会社</v>
          </cell>
          <cell r="F59" t="str">
            <v>BBTC</v>
          </cell>
          <cell r="G59">
            <v>3</v>
          </cell>
          <cell r="L59" t="str">
            <v>金融事業営業収益</v>
          </cell>
        </row>
        <row r="60">
          <cell r="B60" t="str">
            <v>ｱﾋﾞﾘﾃｨﾃﾞｻﾞｲﾝ株式会社</v>
          </cell>
          <cell r="C60" t="str">
            <v>ABLD</v>
          </cell>
          <cell r="D60">
            <v>3</v>
          </cell>
          <cell r="E60" t="str">
            <v>A.ｲｰｺﾏｰｽ事業</v>
          </cell>
          <cell r="F60" t="str">
            <v>SBEC</v>
          </cell>
          <cell r="G60">
            <v>3</v>
          </cell>
          <cell r="L60" t="str">
            <v>その他営業収益</v>
          </cell>
        </row>
        <row r="61">
          <cell r="B61" t="str">
            <v>株式会社ｱﾘｽﾈｯﾄ</v>
          </cell>
          <cell r="C61" t="str">
            <v>ALIS</v>
          </cell>
          <cell r="D61">
            <v>3</v>
          </cell>
          <cell r="E61" t="str">
            <v>E.放送ﾒﾃﾞｨｱ事業</v>
          </cell>
          <cell r="F61" t="str">
            <v>SBBM</v>
          </cell>
          <cell r="G61">
            <v>3</v>
          </cell>
        </row>
        <row r="62">
          <cell r="B62" t="str">
            <v>ｱﾙｽﾉｰﾊﾞ･ｷｬﾋﾟﾀﾙﾘｻｰﾁ株式会社</v>
          </cell>
          <cell r="C62" t="str">
            <v>ACRI</v>
          </cell>
          <cell r="D62">
            <v>3</v>
          </cell>
          <cell r="E62" t="str">
            <v>B.ｲｰﾌｧｲﾅﾝｽ事業</v>
          </cell>
          <cell r="F62" t="str">
            <v>SBFH</v>
          </cell>
          <cell r="G62">
            <v>3</v>
          </cell>
          <cell r="L62" t="str">
            <v>売上原価（商品仕入）</v>
          </cell>
        </row>
        <row r="63">
          <cell r="B63" t="str">
            <v>ｲｰ･ｱﾄﾞﾊﾞｲｻﾞｰ株式会社</v>
          </cell>
          <cell r="C63" t="str">
            <v>EADV</v>
          </cell>
          <cell r="D63">
            <v>3</v>
          </cell>
          <cell r="E63" t="str">
            <v>B.ｲｰﾌｧｲﾅﾝｽ事業</v>
          </cell>
          <cell r="F63" t="str">
            <v>SBFH</v>
          </cell>
          <cell r="G63">
            <v>3</v>
          </cell>
          <cell r="L63" t="str">
            <v>売上原価（原材料）</v>
          </cell>
        </row>
        <row r="64">
          <cell r="B64" t="str">
            <v>ｲｰ･ｸﾞﾙｰﾌﾟ株式会社</v>
          </cell>
          <cell r="C64" t="str">
            <v>EGRP</v>
          </cell>
          <cell r="D64">
            <v>3</v>
          </cell>
          <cell r="E64" t="str">
            <v>F.ｲﾝﾀｰﾈｯﾄｶﾙﾁｬｰ事業</v>
          </cell>
          <cell r="F64" t="str">
            <v>NETC</v>
          </cell>
          <cell r="G64">
            <v>3</v>
          </cell>
          <cell r="L64" t="str">
            <v>売上原価（人件費）</v>
          </cell>
        </row>
        <row r="65">
          <cell r="B65" t="str">
            <v>ｲｰ･ｺｽﾓ株式会社</v>
          </cell>
          <cell r="C65" t="str">
            <v>ECOS</v>
          </cell>
          <cell r="D65">
            <v>3</v>
          </cell>
          <cell r="E65" t="str">
            <v>H.ﾃｸﾉﾛｼﾞｰｻｰﾋﾞｽ事業</v>
          </cell>
          <cell r="F65" t="str">
            <v>SBTH</v>
          </cell>
          <cell r="G65">
            <v>3</v>
          </cell>
          <cell r="L65" t="str">
            <v>売上原価（保守費）</v>
          </cell>
        </row>
        <row r="66">
          <cell r="B66" t="str">
            <v>ｲｰ･ｺﾓﾃﾞｨﾃｨ株式会社</v>
          </cell>
          <cell r="C66" t="str">
            <v>ECOM</v>
          </cell>
          <cell r="D66">
            <v>3</v>
          </cell>
          <cell r="E66" t="str">
            <v>B.ｲｰﾌｧｲﾅﾝｽ事業</v>
          </cell>
          <cell r="F66" t="str">
            <v>SBFH</v>
          </cell>
          <cell r="G66">
            <v>3</v>
          </cell>
          <cell r="L66" t="str">
            <v>売上原価（その他）</v>
          </cell>
        </row>
        <row r="67">
          <cell r="B67" t="str">
            <v>ｲｰ･ｼｮｯﾋﾟﾝｸﾞ･ｶｰｸﾞｯｽﾞ株式会社</v>
          </cell>
          <cell r="C67" t="str">
            <v>ESCG</v>
          </cell>
          <cell r="D67">
            <v>3</v>
          </cell>
          <cell r="E67" t="str">
            <v>A.ｲｰｺﾏｰｽ事業</v>
          </cell>
          <cell r="F67" t="str">
            <v>SBEC</v>
          </cell>
          <cell r="G67">
            <v>3</v>
          </cell>
          <cell r="L67" t="str">
            <v>金融事業営業費用</v>
          </cell>
        </row>
        <row r="68">
          <cell r="B68" t="str">
            <v>ｲｰ･ｼｮｯﾋﾟﾝｸﾞ･ﾄｲｽﾞ株式会社</v>
          </cell>
          <cell r="C68" t="str">
            <v>ESTY</v>
          </cell>
          <cell r="D68">
            <v>3</v>
          </cell>
          <cell r="E68" t="str">
            <v>A.ｲｰｺﾏｰｽ事業</v>
          </cell>
          <cell r="F68" t="str">
            <v>SBEC</v>
          </cell>
          <cell r="G68">
            <v>3</v>
          </cell>
          <cell r="L68" t="str">
            <v>その他営業費用</v>
          </cell>
        </row>
        <row r="69">
          <cell r="B69" t="str">
            <v>ｲｰ･ｼｮｯﾋﾟﾝｸﾞ･ﾌﾞｯｸｽ株式会社</v>
          </cell>
          <cell r="C69" t="str">
            <v>ESBK</v>
          </cell>
          <cell r="D69">
            <v>3</v>
          </cell>
          <cell r="E69" t="str">
            <v>F.ｲﾝﾀｰﾈｯﾄｶﾙﾁｬｰ事業</v>
          </cell>
          <cell r="F69" t="str">
            <v>YHOO</v>
          </cell>
          <cell r="G69">
            <v>3</v>
          </cell>
        </row>
        <row r="70">
          <cell r="B70" t="str">
            <v>ｲｰ･ﾄﾚｰﾄﾞ株式会社</v>
          </cell>
          <cell r="C70" t="str">
            <v>ETRJ</v>
          </cell>
          <cell r="D70">
            <v>3</v>
          </cell>
          <cell r="E70" t="str">
            <v>B.ｲｰﾌｧｲﾅﾝｽ事業</v>
          </cell>
          <cell r="F70" t="str">
            <v>SBFH</v>
          </cell>
          <cell r="G70">
            <v>3</v>
          </cell>
          <cell r="L70" t="str">
            <v>販管費（人件費）</v>
          </cell>
        </row>
        <row r="71">
          <cell r="B71" t="str">
            <v>ｲｰ･ﾌｧｲﾅﾝｽｽｸｰﾙ株式会社</v>
          </cell>
          <cell r="C71" t="str">
            <v>EFSL</v>
          </cell>
          <cell r="D71">
            <v>9</v>
          </cell>
          <cell r="E71" t="str">
            <v>B.ｲｰﾌｧｲﾅﾝｽ事業</v>
          </cell>
          <cell r="F71" t="str">
            <v>SBFH</v>
          </cell>
          <cell r="G71">
            <v>3</v>
          </cell>
          <cell r="L71" t="str">
            <v>販管費（募集費）</v>
          </cell>
        </row>
        <row r="72">
          <cell r="B72" t="str">
            <v>有限会社ｲｰ･ﾎﾞﾝﾄﾞｻｰﾋﾞｽ</v>
          </cell>
          <cell r="C72" t="str">
            <v>EBSS</v>
          </cell>
          <cell r="D72">
            <v>3</v>
          </cell>
          <cell r="E72" t="str">
            <v>B.ｲｰﾌｧｲﾅﾝｽ事業</v>
          </cell>
          <cell r="F72" t="str">
            <v>SBFH</v>
          </cell>
          <cell r="G72">
            <v>3</v>
          </cell>
          <cell r="L72" t="str">
            <v>販管費（研修費）</v>
          </cell>
        </row>
        <row r="73">
          <cell r="B73" t="str">
            <v>ｲｰ･ﾘｱﾙｴｽﾃｰﾄ株式会社</v>
          </cell>
          <cell r="C73" t="str">
            <v>ERET</v>
          </cell>
          <cell r="D73">
            <v>3</v>
          </cell>
          <cell r="E73" t="str">
            <v>B.ｲｰﾌｧｲﾅﾝｽ事業</v>
          </cell>
          <cell r="F73" t="str">
            <v>SBFH</v>
          </cell>
          <cell r="G73">
            <v>3</v>
          </cell>
          <cell r="L73" t="str">
            <v>販管費（業務委託費）</v>
          </cell>
        </row>
        <row r="74">
          <cell r="B74" t="str">
            <v>ｲｰ･ﾘｻｰﾁ株式会社</v>
          </cell>
          <cell r="C74" t="str">
            <v>ERSC</v>
          </cell>
          <cell r="D74">
            <v>12</v>
          </cell>
          <cell r="E74" t="str">
            <v>B.ｲｰﾌｧｲﾅﾝｽ事業</v>
          </cell>
          <cell r="F74" t="str">
            <v>SBIV</v>
          </cell>
          <cell r="G74">
            <v>9</v>
          </cell>
          <cell r="L74" t="str">
            <v>販管費（荷造運賃）</v>
          </cell>
        </row>
        <row r="75">
          <cell r="B75" t="str">
            <v>ｲｰ･ﾛｰﾝ株式会社</v>
          </cell>
          <cell r="C75" t="str">
            <v>ELON</v>
          </cell>
          <cell r="D75">
            <v>3</v>
          </cell>
          <cell r="E75" t="str">
            <v>B.ｲｰﾌｧｲﾅﾝｽ事業</v>
          </cell>
          <cell r="F75" t="str">
            <v>FALL</v>
          </cell>
          <cell r="G75">
            <v>9</v>
          </cell>
          <cell r="L75" t="str">
            <v>販管費（通信費）</v>
          </cell>
        </row>
        <row r="76">
          <cell r="B76" t="str">
            <v>ｲｰ･ﾛｰﾝ･ﾀﾞｲﾚｸﾄ株式会社</v>
          </cell>
          <cell r="C76" t="str">
            <v>ELND</v>
          </cell>
          <cell r="D76">
            <v>3</v>
          </cell>
          <cell r="E76" t="str">
            <v>B.ｲｰﾌｧｲﾅﾝｽ事業</v>
          </cell>
          <cell r="F76" t="str">
            <v>SBEC</v>
          </cell>
          <cell r="G76">
            <v>3</v>
          </cell>
          <cell r="L76" t="str">
            <v>販管費（広告宣伝費）</v>
          </cell>
        </row>
        <row r="77">
          <cell r="B77" t="str">
            <v>ｲｰｴﾝﾄﾘｰ株式会社</v>
          </cell>
          <cell r="C77" t="str">
            <v>EENT</v>
          </cell>
          <cell r="D77">
            <v>3</v>
          </cell>
          <cell r="E77" t="str">
            <v>A.ｲｰｺﾏｰｽ事業</v>
          </cell>
          <cell r="F77" t="str">
            <v>SBEC</v>
          </cell>
          <cell r="G77">
            <v>3</v>
          </cell>
          <cell r="L77" t="str">
            <v>販管費（販促費）</v>
          </cell>
        </row>
        <row r="78">
          <cell r="B78" t="str">
            <v>ｲｰｷｬﾘｱ株式会社</v>
          </cell>
          <cell r="C78" t="str">
            <v>ECAR</v>
          </cell>
          <cell r="D78">
            <v>3</v>
          </cell>
          <cell r="E78" t="str">
            <v>A.ｲｰｺﾏｰｽ事業</v>
          </cell>
          <cell r="F78" t="str">
            <v>SBEC</v>
          </cell>
          <cell r="G78">
            <v>3</v>
          </cell>
          <cell r="L78" t="str">
            <v>販管費（支払ロイヤリティ）</v>
          </cell>
        </row>
        <row r="79">
          <cell r="B79" t="str">
            <v>ｲｰｷｬﾘｱ連結修正用組織</v>
          </cell>
          <cell r="C79" t="str">
            <v>ECAREEE</v>
          </cell>
          <cell r="D79">
            <v>3</v>
          </cell>
          <cell r="E79" t="str">
            <v>A.ｲｰｺﾏｰｽ事業</v>
          </cell>
          <cell r="F79" t="str">
            <v>SBEC</v>
          </cell>
          <cell r="G79">
            <v>3</v>
          </cell>
          <cell r="L79" t="str">
            <v>販管費（旅費交通費）</v>
          </cell>
        </row>
        <row r="80">
          <cell r="B80" t="str">
            <v>ｲｰｼｰ･ｱｰｷﾃｸﾄ株式会社</v>
          </cell>
          <cell r="C80" t="str">
            <v>ECAT</v>
          </cell>
          <cell r="D80">
            <v>3</v>
          </cell>
          <cell r="E80" t="str">
            <v>H.ﾃｸﾉﾛｼﾞｰｻｰﾋﾞｽ事業</v>
          </cell>
          <cell r="F80" t="str">
            <v>SBTH</v>
          </cell>
          <cell r="G80">
            <v>3</v>
          </cell>
          <cell r="L80" t="str">
            <v>販管費（事務用品費）</v>
          </cell>
        </row>
        <row r="81">
          <cell r="B81" t="str">
            <v>ｲｰｼｰ･ﾌﾞﾘｯｼﾞ株式会社</v>
          </cell>
          <cell r="C81" t="str">
            <v>ECBG</v>
          </cell>
          <cell r="D81">
            <v>3</v>
          </cell>
          <cell r="E81" t="str">
            <v>A.ｲｰｺﾏｰｽ事業</v>
          </cell>
          <cell r="F81" t="str">
            <v>SBEC</v>
          </cell>
          <cell r="G81">
            <v>3</v>
          </cell>
          <cell r="L81" t="str">
            <v>販管費（賃借料）</v>
          </cell>
        </row>
        <row r="82">
          <cell r="B82" t="str">
            <v>ｲｰｼｰﾘｻｰﾁ株式会社</v>
          </cell>
          <cell r="C82" t="str">
            <v>ECRE</v>
          </cell>
          <cell r="D82">
            <v>3</v>
          </cell>
          <cell r="E82" t="str">
            <v>D.ﾒﾃﾞｨｱﾏｰｹﾃｨﾝｸﾞ事業</v>
          </cell>
          <cell r="F82" t="str">
            <v>SBMM</v>
          </cell>
          <cell r="G82">
            <v>3</v>
          </cell>
          <cell r="L82" t="str">
            <v>販管費（リース費用）</v>
          </cell>
        </row>
        <row r="83">
          <cell r="B83" t="str">
            <v>ｲｰｽﾞ･ﾐｭｰｼﾞｯｸ株式会社</v>
          </cell>
          <cell r="C83" t="str">
            <v>ESMS</v>
          </cell>
          <cell r="D83">
            <v>3</v>
          </cell>
          <cell r="E83" t="str">
            <v>A.ｲｰｺﾏｰｽ事業</v>
          </cell>
          <cell r="F83" t="str">
            <v>SBEC</v>
          </cell>
          <cell r="G83">
            <v>3</v>
          </cell>
          <cell r="L83" t="str">
            <v>販管費（有形固定資産償却）</v>
          </cell>
        </row>
        <row r="84">
          <cell r="B84" t="str">
            <v>ｲｰｾﾚｸﾄ株式会社</v>
          </cell>
          <cell r="C84" t="str">
            <v>ESEL</v>
          </cell>
          <cell r="D84">
            <v>3</v>
          </cell>
          <cell r="E84" t="str">
            <v>A.ｲｰｺﾏｰｽ事業</v>
          </cell>
          <cell r="F84" t="str">
            <v>SBEC</v>
          </cell>
          <cell r="G84">
            <v>3</v>
          </cell>
          <cell r="L84" t="str">
            <v>販管費（無形固定資産償却）</v>
          </cell>
        </row>
        <row r="85">
          <cell r="B85" t="str">
            <v>ｲﾝｽﾞｳｪﾌﾞ株式会社</v>
          </cell>
          <cell r="C85" t="str">
            <v>IWJP</v>
          </cell>
          <cell r="D85">
            <v>9</v>
          </cell>
          <cell r="E85" t="str">
            <v>B.ｲｰﾌｧｲﾅﾝｽ事業</v>
          </cell>
          <cell r="F85" t="str">
            <v>FALL</v>
          </cell>
          <cell r="G85">
            <v>9</v>
          </cell>
          <cell r="L85" t="str">
            <v>販管費（支払報酬）</v>
          </cell>
        </row>
        <row r="86">
          <cell r="B86" t="str">
            <v>ｲﾝｽﾞｴｰｼﾞｪﾝｼｰ株式会社</v>
          </cell>
          <cell r="C86" t="str">
            <v>INSA</v>
          </cell>
          <cell r="D86">
            <v>9</v>
          </cell>
          <cell r="E86" t="str">
            <v>B.ｲｰﾌｧｲﾅﾝｽ事業</v>
          </cell>
          <cell r="F86" t="str">
            <v>SBFH</v>
          </cell>
          <cell r="G86">
            <v>3</v>
          </cell>
          <cell r="L86" t="str">
            <v>販管費（電話代）</v>
          </cell>
        </row>
        <row r="87">
          <cell r="B87" t="str">
            <v>株式会社ｲﾝﾀｰﾈｯﾄ ﾌｧｼﾘﾃｨｰｽﾞ</v>
          </cell>
          <cell r="C87" t="str">
            <v>IFCL</v>
          </cell>
          <cell r="D87">
            <v>3</v>
          </cell>
          <cell r="E87" t="str">
            <v>G.ｲﾝﾀｰﾈｯﾄｲﾝﾌﾗ事業</v>
          </cell>
          <cell r="F87" t="str">
            <v>SBNW</v>
          </cell>
          <cell r="G87">
            <v>3</v>
          </cell>
          <cell r="L87" t="str">
            <v>販管費（保険料）</v>
          </cell>
        </row>
        <row r="88">
          <cell r="B88" t="str">
            <v>株式会社ｳｨｽﾃｲﾘｱ</v>
          </cell>
          <cell r="C88" t="str">
            <v>WIST</v>
          </cell>
          <cell r="D88">
            <v>3</v>
          </cell>
          <cell r="E88" t="str">
            <v>D.ﾒﾃﾞｨｱﾏｰｹﾃｨﾝｸﾞ事業</v>
          </cell>
          <cell r="F88" t="str">
            <v>SBMM</v>
          </cell>
          <cell r="G88">
            <v>3</v>
          </cell>
          <cell r="L88" t="str">
            <v>販管費（修繕維持費）</v>
          </cell>
        </row>
        <row r="89">
          <cell r="B89" t="str">
            <v>ｳｪﾌﾞﾘｰｽ株式会社</v>
          </cell>
          <cell r="C89" t="str">
            <v>WEBL</v>
          </cell>
          <cell r="D89">
            <v>3</v>
          </cell>
          <cell r="E89" t="str">
            <v>B.ｲｰﾌｧｲﾅﾝｽ事業</v>
          </cell>
          <cell r="F89" t="str">
            <v>SBFH</v>
          </cell>
          <cell r="G89">
            <v>3</v>
          </cell>
          <cell r="L89" t="str">
            <v>販管費（什器備品費）</v>
          </cell>
        </row>
        <row r="90">
          <cell r="B90" t="str">
            <v>株式会社ｳｪﾙﾔﾝｸﾞ</v>
          </cell>
          <cell r="C90" t="str">
            <v>WELY</v>
          </cell>
          <cell r="D90">
            <v>3</v>
          </cell>
          <cell r="E90" t="str">
            <v>D.ﾒﾃﾞｨｱﾏｰｹﾃｨﾝｸﾞ事業</v>
          </cell>
          <cell r="F90" t="str">
            <v>SBMM</v>
          </cell>
          <cell r="G90">
            <v>3</v>
          </cell>
          <cell r="L90" t="str">
            <v>販管費（その他）</v>
          </cell>
        </row>
        <row r="91">
          <cell r="B91" t="str">
            <v>ｳﾞｫｯｸｽﾈｯﾄ株式会社</v>
          </cell>
          <cell r="C91" t="str">
            <v>VOXN</v>
          </cell>
          <cell r="D91">
            <v>3</v>
          </cell>
          <cell r="E91" t="str">
            <v>M.BBT関連子会社</v>
          </cell>
          <cell r="F91" t="str">
            <v>BBTC</v>
          </cell>
          <cell r="G91">
            <v>3</v>
          </cell>
        </row>
        <row r="92">
          <cell r="B92" t="str">
            <v>株式会社ｴｰｱｲﾋﾟｰﾌﾞﾘｯｼﾞ</v>
          </cell>
          <cell r="C92" t="str">
            <v>AIPB</v>
          </cell>
          <cell r="D92">
            <v>3</v>
          </cell>
          <cell r="E92" t="str">
            <v>A.ｲｰｺﾏｰｽ事業</v>
          </cell>
          <cell r="F92" t="str">
            <v>SBEC</v>
          </cell>
          <cell r="G92">
            <v>3</v>
          </cell>
          <cell r="L92" t="str">
            <v>受取利息</v>
          </cell>
        </row>
        <row r="93">
          <cell r="B93" t="str">
            <v>ｴｽｴﾌ･ｱｸﾞﾘｹﾞｰｼｮﾝｻｰﾋﾞｽ株式会社</v>
          </cell>
          <cell r="C93" t="str">
            <v>SFAS</v>
          </cell>
          <cell r="D93">
            <v>3</v>
          </cell>
          <cell r="E93" t="str">
            <v>B.ｲｰﾌｧｲﾅﾝｽ事業</v>
          </cell>
          <cell r="F93" t="str">
            <v>SBFH</v>
          </cell>
          <cell r="G93">
            <v>3</v>
          </cell>
        </row>
        <row r="94">
          <cell r="B94" t="str">
            <v>ｴｽﾋﾞｰｱｲ･ｲﾝﾃﾚｸﾁｭｱﾙﾌﾟﾛﾊﾟﾃｨ株式会社</v>
          </cell>
          <cell r="C94" t="str">
            <v>INTL</v>
          </cell>
          <cell r="D94">
            <v>3</v>
          </cell>
          <cell r="E94" t="str">
            <v>B.ｲｰﾌｧｲﾅﾝｽ事業</v>
          </cell>
          <cell r="F94" t="str">
            <v>SBFH</v>
          </cell>
          <cell r="G94">
            <v>3</v>
          </cell>
          <cell r="L94" t="str">
            <v>支払利息</v>
          </cell>
        </row>
        <row r="95">
          <cell r="B95" t="str">
            <v>ｴｽﾋﾞｰｱｲ･ﾌﾟﾛﾓ株式会社</v>
          </cell>
          <cell r="C95" t="str">
            <v>SBIP</v>
          </cell>
          <cell r="D95">
            <v>6</v>
          </cell>
          <cell r="E95" t="str">
            <v>B.ｲｰﾌｧｲﾅﾝｽ事業</v>
          </cell>
          <cell r="F95" t="str">
            <v>SBFH</v>
          </cell>
          <cell r="G95">
            <v>3</v>
          </cell>
        </row>
        <row r="96">
          <cell r="B96" t="str">
            <v>ｴｽﾋﾞｰｳｨﾃﾘｳｽ株式会社</v>
          </cell>
          <cell r="C96" t="str">
            <v>SBWI</v>
          </cell>
          <cell r="D96">
            <v>9</v>
          </cell>
          <cell r="E96" t="str">
            <v>B.ｲｰﾌｧｲﾅﾝｽ事業</v>
          </cell>
          <cell r="F96" t="str">
            <v>SBFH</v>
          </cell>
          <cell r="G96">
            <v>3</v>
          </cell>
        </row>
        <row r="97">
          <cell r="B97" t="str">
            <v>ｴｽﾋﾞｰﾃｨﾄｩｽ株式会社</v>
          </cell>
          <cell r="C97" t="str">
            <v>SBTI</v>
          </cell>
          <cell r="D97">
            <v>12</v>
          </cell>
          <cell r="E97" t="str">
            <v>B.ｲｰﾌｧｲﾅﾝｽ事業</v>
          </cell>
          <cell r="F97" t="str">
            <v>SBFH</v>
          </cell>
          <cell r="G97">
            <v>3</v>
          </cell>
        </row>
        <row r="98">
          <cell r="B98" t="str">
            <v>ｴｽﾋﾞｰﾈﾙｳﾞｧ株式会社</v>
          </cell>
          <cell r="C98" t="str">
            <v>NERV</v>
          </cell>
          <cell r="D98">
            <v>2</v>
          </cell>
          <cell r="E98" t="str">
            <v>B.ｲｰﾌｧｲﾅﾝｽ事業</v>
          </cell>
          <cell r="F98" t="str">
            <v>SBEC</v>
          </cell>
          <cell r="G98">
            <v>3</v>
          </cell>
        </row>
        <row r="99">
          <cell r="B99" t="str">
            <v>ｴｯｸｽﾄﾞﾗｲﾌﾞ･ｼﾞｬﾊﾟﾝ株式会社</v>
          </cell>
          <cell r="C99" t="str">
            <v>XDVJ</v>
          </cell>
          <cell r="D99">
            <v>3</v>
          </cell>
          <cell r="E99" t="str">
            <v>E.放送ﾒﾃﾞｨｱ事業</v>
          </cell>
          <cell r="F99" t="str">
            <v>SBBM</v>
          </cell>
          <cell r="G99">
            <v>3</v>
          </cell>
        </row>
        <row r="100">
          <cell r="B100" t="str">
            <v>ｴﾇ･ｼｰ･ｼﾞｬﾊﾟﾝ株式会社</v>
          </cell>
          <cell r="C100" t="str">
            <v>NCJP</v>
          </cell>
          <cell r="D100">
            <v>3</v>
          </cell>
          <cell r="E100" t="str">
            <v>M.BBT関連子会社</v>
          </cell>
          <cell r="F100" t="str">
            <v>BBTC</v>
          </cell>
          <cell r="G100">
            <v>3</v>
          </cell>
        </row>
        <row r="101">
          <cell r="B101" t="str">
            <v>ｴﾇ･ｼｰ･ﾌﾞﾛｰﾄﾞﾊﾞﾝﾄﾞ株式会社</v>
          </cell>
          <cell r="C101" t="str">
            <v>NCBB</v>
          </cell>
          <cell r="D101">
            <v>3</v>
          </cell>
          <cell r="E101" t="str">
            <v>F.ｲﾝﾀｰﾈｯﾄｶﾙﾁｬｰ事業</v>
          </cell>
          <cell r="F101" t="str">
            <v>NETC</v>
          </cell>
          <cell r="G101">
            <v>3</v>
          </cell>
        </row>
        <row r="102">
          <cell r="B102" t="str">
            <v>ｴﾝﾄﾚｰｼﾞ･ﾌﾞﾛｰﾄﾞｺﾐｭﾆｹｰｼｮﾝｽﾞ株式会社</v>
          </cell>
          <cell r="C102" t="str">
            <v>ERBC</v>
          </cell>
          <cell r="D102">
            <v>3</v>
          </cell>
          <cell r="E102" t="str">
            <v>A.ｲｰｺﾏｰｽ事業</v>
          </cell>
          <cell r="F102" t="str">
            <v>SBEC</v>
          </cell>
          <cell r="G102">
            <v>3</v>
          </cell>
        </row>
        <row r="103">
          <cell r="B103" t="str">
            <v>株式会社円盤家</v>
          </cell>
          <cell r="C103" t="str">
            <v>EMBY</v>
          </cell>
          <cell r="D103">
            <v>3</v>
          </cell>
          <cell r="E103" t="str">
            <v>E.放送ﾒﾃﾞｨｱ事業</v>
          </cell>
          <cell r="F103" t="str">
            <v>SBBM</v>
          </cell>
          <cell r="G103">
            <v>3</v>
          </cell>
        </row>
        <row r="104">
          <cell r="B104" t="str">
            <v>大阪めたりっく通信株式会社</v>
          </cell>
          <cell r="C104" t="str">
            <v>OMCC</v>
          </cell>
          <cell r="D104">
            <v>3</v>
          </cell>
          <cell r="E104" t="str">
            <v>L.めたりっくグループ</v>
          </cell>
          <cell r="F104" t="str">
            <v>DTHM</v>
          </cell>
          <cell r="G104">
            <v>3</v>
          </cell>
        </row>
        <row r="105">
          <cell r="B105" t="str">
            <v>ｵﾌｨｽﾜｰｸ株式会社</v>
          </cell>
          <cell r="C105" t="str">
            <v>OFWK</v>
          </cell>
          <cell r="D105">
            <v>3</v>
          </cell>
          <cell r="E105" t="str">
            <v>B.ｲｰﾌｧｲﾅﾝｽ事業</v>
          </cell>
          <cell r="F105" t="str">
            <v>SBFH</v>
          </cell>
          <cell r="G105">
            <v>3</v>
          </cell>
        </row>
        <row r="106">
          <cell r="B106" t="str">
            <v>有限会社ｶｰﾋﾞｭｰ</v>
          </cell>
          <cell r="C106" t="str">
            <v>SABU</v>
          </cell>
          <cell r="D106">
            <v>3</v>
          </cell>
          <cell r="E106" t="str">
            <v>A.ｲｰｺﾏｰｽ事業</v>
          </cell>
          <cell r="F106" t="str">
            <v>SBEC</v>
          </cell>
          <cell r="G106">
            <v>3</v>
          </cell>
        </row>
        <row r="107">
          <cell r="B107" t="str">
            <v>ｶｰﾎﾟｲﾝﾄ株式会社</v>
          </cell>
          <cell r="C107" t="str">
            <v>CARP</v>
          </cell>
          <cell r="D107">
            <v>3</v>
          </cell>
          <cell r="E107" t="str">
            <v>A.ｲｰｺﾏｰｽ事業</v>
          </cell>
          <cell r="F107" t="str">
            <v>SBEC</v>
          </cell>
          <cell r="G107">
            <v>3</v>
          </cell>
        </row>
        <row r="108">
          <cell r="B108" t="str">
            <v>ｸﾞｯﾄﾞﾛｰﾝ株式会社</v>
          </cell>
          <cell r="C108" t="str">
            <v>GDLN</v>
          </cell>
          <cell r="D108">
            <v>3</v>
          </cell>
          <cell r="E108" t="str">
            <v>B.ｲｰﾌｧｲﾅﾝｽ事業</v>
          </cell>
          <cell r="F108" t="str">
            <v>FALL</v>
          </cell>
          <cell r="G108">
            <v>9</v>
          </cell>
        </row>
        <row r="109">
          <cell r="B109" t="str">
            <v>ｸﾗﾋﾞｯﾄ株式会社</v>
          </cell>
          <cell r="C109" t="str">
            <v>DGCB</v>
          </cell>
          <cell r="D109">
            <v>3</v>
          </cell>
          <cell r="E109" t="str">
            <v>E.放送ﾒﾃﾞｨｱ事業</v>
          </cell>
          <cell r="F109" t="str">
            <v>SBBM</v>
          </cell>
          <cell r="G109">
            <v>3</v>
          </cell>
        </row>
        <row r="110">
          <cell r="B110" t="str">
            <v>ｸﾗﾋﾞｯト･ﾎｰﾙﾃﾞｨﾝｸﾞｽ株式会社</v>
          </cell>
          <cell r="C110" t="str">
            <v>YNJK</v>
          </cell>
          <cell r="D110">
            <v>3</v>
          </cell>
          <cell r="E110" t="str">
            <v>E.放送ﾒﾃﾞｨｱ事業</v>
          </cell>
          <cell r="F110" t="str">
            <v>SBBM</v>
          </cell>
          <cell r="G110">
            <v>3</v>
          </cell>
        </row>
        <row r="111">
          <cell r="B111" t="str">
            <v>株式会社ｸﾘｴｲﾃｨﾌﾞ･ﾊﾞﾝｸ</v>
          </cell>
          <cell r="C111" t="str">
            <v>CREB</v>
          </cell>
          <cell r="D111">
            <v>6</v>
          </cell>
          <cell r="E111" t="str">
            <v>A.ｲｰｺﾏｰｽ事業</v>
          </cell>
          <cell r="F111" t="str">
            <v>SBEC</v>
          </cell>
          <cell r="G111">
            <v>3</v>
          </cell>
        </row>
        <row r="112">
          <cell r="B112" t="str">
            <v>ｸﾘｯｸ･ﾄｩｰ･ﾗｰﾝ株式会社</v>
          </cell>
          <cell r="C112" t="str">
            <v>CL2L</v>
          </cell>
          <cell r="D112">
            <v>3</v>
          </cell>
          <cell r="E112" t="str">
            <v>D.ﾒﾃﾞｨｱﾏｰｹﾃｨﾝｸﾞ事業</v>
          </cell>
          <cell r="F112" t="str">
            <v>SBMM</v>
          </cell>
          <cell r="G112">
            <v>3</v>
          </cell>
        </row>
        <row r="113">
          <cell r="B113" t="str">
            <v>ｺﾏｰｽｵﾍﾟﾚｰｼｮﾝ株式会社</v>
          </cell>
          <cell r="C113" t="str">
            <v>CMOP</v>
          </cell>
          <cell r="D113">
            <v>3</v>
          </cell>
          <cell r="E113" t="str">
            <v>A.ｲｰｺﾏｰｽ事業</v>
          </cell>
          <cell r="F113" t="str">
            <v>SBEC</v>
          </cell>
          <cell r="G113">
            <v>3</v>
          </cell>
        </row>
        <row r="114">
          <cell r="B114" t="str">
            <v>ｺﾞﾒｽ株式会社</v>
          </cell>
          <cell r="C114" t="str">
            <v>GMEZ</v>
          </cell>
          <cell r="D114">
            <v>12</v>
          </cell>
          <cell r="E114" t="str">
            <v>B.ｲｰﾌｧｲﾅﾝｽ事業</v>
          </cell>
          <cell r="F114" t="str">
            <v>SBFH</v>
          </cell>
          <cell r="G114">
            <v>3</v>
          </cell>
        </row>
        <row r="115">
          <cell r="B115" t="str">
            <v>株式会社ｺﾝﾊﾟｽ</v>
          </cell>
          <cell r="C115" t="str">
            <v>CMPS</v>
          </cell>
          <cell r="D115">
            <v>3</v>
          </cell>
          <cell r="E115" t="str">
            <v>D.ﾒﾃﾞｨｱﾏｰｹﾃｨﾝｸﾞ事業</v>
          </cell>
          <cell r="F115" t="str">
            <v>SBMM</v>
          </cell>
          <cell r="G115">
            <v>3</v>
          </cell>
        </row>
        <row r="116">
          <cell r="B116" t="str">
            <v>株式会社ｺﾝﾋﾟｰ</v>
          </cell>
          <cell r="C116" t="str">
            <v>COMP</v>
          </cell>
          <cell r="D116">
            <v>3</v>
          </cell>
          <cell r="E116" t="str">
            <v>H.ﾃｸﾉﾛｼﾞｰｻｰﾋﾞｽ事業</v>
          </cell>
          <cell r="F116" t="str">
            <v>SBTH</v>
          </cell>
          <cell r="G116">
            <v>3</v>
          </cell>
        </row>
        <row r="117">
          <cell r="B117" t="str">
            <v>ｼﾞｰﾀﾞﾌﾞﾘｭｰﾋﾟｰ株式会社</v>
          </cell>
          <cell r="C117" t="str">
            <v>GWPJ</v>
          </cell>
          <cell r="D117">
            <v>3</v>
          </cell>
          <cell r="E117" t="str">
            <v>A.ｲｰｺﾏｰｽ事業</v>
          </cell>
          <cell r="F117" t="str">
            <v>SBEC</v>
          </cell>
          <cell r="G117">
            <v>3</v>
          </cell>
        </row>
        <row r="118">
          <cell r="B118" t="str">
            <v>ｼﾞｵｼﾃｨｰｽﾞ株式会社</v>
          </cell>
          <cell r="C118" t="str">
            <v>GEOC</v>
          </cell>
          <cell r="D118">
            <v>3</v>
          </cell>
          <cell r="E118" t="str">
            <v>F.ｲﾝﾀｰﾈｯﾄｶﾙﾁｬｰ事業</v>
          </cell>
          <cell r="F118" t="str">
            <v>NETC</v>
          </cell>
          <cell r="G118">
            <v>3</v>
          </cell>
        </row>
        <row r="119">
          <cell r="B119" t="str">
            <v>株式会社ｼﾞｬｼﾞｬ･ｴﾝﾀﾃｲﾝﾒﾝﾄ</v>
          </cell>
          <cell r="C119" t="str">
            <v>JJET</v>
          </cell>
          <cell r="D119">
            <v>2</v>
          </cell>
          <cell r="E119" t="str">
            <v>D.ﾒﾃﾞｨｱﾏｰｹﾃｨﾝｸﾞ事業</v>
          </cell>
          <cell r="F119" t="str">
            <v>SBMM</v>
          </cell>
          <cell r="G119">
            <v>3</v>
          </cell>
        </row>
        <row r="120">
          <cell r="B120" t="str">
            <v>ｽﾜﾝ･ｸﾚｼﾞｯﾄ株式会社</v>
          </cell>
          <cell r="C120" t="str">
            <v>SWAN</v>
          </cell>
          <cell r="D120">
            <v>3</v>
          </cell>
          <cell r="E120" t="str">
            <v>B.ｲｰﾌｧｲﾅﾝｽ事業</v>
          </cell>
          <cell r="F120" t="str">
            <v>SBFH</v>
          </cell>
          <cell r="G120">
            <v>3</v>
          </cell>
        </row>
        <row r="121">
          <cell r="B121" t="str">
            <v xml:space="preserve">ｿｱﾄﾊﾞﾝｸBB株式会社 </v>
          </cell>
          <cell r="C121" t="str">
            <v>SBBB</v>
          </cell>
          <cell r="D121">
            <v>3</v>
          </cell>
          <cell r="E121" t="str">
            <v>K.ﾋﾞｰ･ﾋﾞｰ･ﾃｸﾉﾛｼﾞｰ</v>
          </cell>
          <cell r="F121" t="str">
            <v>SBHD</v>
          </cell>
          <cell r="G121">
            <v>3</v>
          </cell>
        </row>
        <row r="122">
          <cell r="B122" t="str">
            <v>ｿｱﾄﾊﾞﾝｸBB株式会社 (BB事業)</v>
          </cell>
          <cell r="C122" t="str">
            <v>SBBB-B</v>
          </cell>
          <cell r="D122">
            <v>3</v>
          </cell>
          <cell r="E122" t="str">
            <v>K.ﾋﾞｰ･ﾋﾞｰ･ﾃｸﾉﾛｼﾞｰ</v>
          </cell>
          <cell r="F122" t="str">
            <v>SBHD</v>
          </cell>
          <cell r="G122">
            <v>3</v>
          </cell>
        </row>
        <row r="123">
          <cell r="B123" t="str">
            <v>ｿｱﾄﾊﾞﾝｸBB株式会社 (流通事業)</v>
          </cell>
          <cell r="C123" t="str">
            <v>SBBB-C</v>
          </cell>
          <cell r="D123">
            <v>3</v>
          </cell>
          <cell r="E123" t="str">
            <v>A.ｲｰｺﾏｰｽ事業</v>
          </cell>
          <cell r="F123" t="str">
            <v>SBHD</v>
          </cell>
          <cell r="G123">
            <v>3</v>
          </cell>
        </row>
        <row r="124">
          <cell r="B124" t="str">
            <v>株式会社ｿﾌｨｱﾊﾞﾝｸ</v>
          </cell>
          <cell r="C124" t="str">
            <v>SPBK</v>
          </cell>
          <cell r="D124">
            <v>3</v>
          </cell>
          <cell r="E124" t="str">
            <v>B.ｲｰﾌｧｲﾅﾝｽ事業</v>
          </cell>
          <cell r="F124" t="str">
            <v>SBFH</v>
          </cell>
          <cell r="G124">
            <v>3</v>
          </cell>
        </row>
        <row r="125">
          <cell r="B125" t="str">
            <v>ｿﾌﾄﾊﾞﾝｸ株式会社</v>
          </cell>
          <cell r="C125" t="str">
            <v>SBHD</v>
          </cell>
          <cell r="D125">
            <v>3</v>
          </cell>
          <cell r="E125" t="str">
            <v>J.全社</v>
          </cell>
          <cell r="F125" t="str">
            <v>SBHD</v>
          </cell>
          <cell r="G125">
            <v>3</v>
          </cell>
        </row>
        <row r="126">
          <cell r="B126" t="str">
            <v>ｿﾌﾄﾊﾞﾝｸ ﾈｯﾄﾜｰｸｽ株式会社</v>
          </cell>
          <cell r="C126" t="str">
            <v>SBNW</v>
          </cell>
          <cell r="D126">
            <v>3</v>
          </cell>
          <cell r="E126" t="str">
            <v>G.ｲﾝﾀｰﾈｯﾄｲﾝﾌﾗ事業</v>
          </cell>
          <cell r="F126" t="str">
            <v>SBNW</v>
          </cell>
          <cell r="G126">
            <v>3</v>
          </cell>
        </row>
        <row r="127">
          <cell r="B127" t="str">
            <v>ｿﾌﾄﾊﾞﾝｸ ﾈｯﾄﾜｰｸｽ連結</v>
          </cell>
          <cell r="C127" t="str">
            <v>SBNWCCC</v>
          </cell>
          <cell r="D127">
            <v>3</v>
          </cell>
          <cell r="E127" t="str">
            <v>G.ｲﾝﾀｰﾈｯﾄｲﾝﾌﾗ事業</v>
          </cell>
          <cell r="F127" t="str">
            <v>SBNW</v>
          </cell>
          <cell r="G127">
            <v>3</v>
          </cell>
        </row>
        <row r="128">
          <cell r="B128" t="str">
            <v>ｿﾌﾄﾊﾞﾝｸ ﾈｯﾄﾜｰｸｽ連結修正用組織</v>
          </cell>
          <cell r="C128" t="str">
            <v>SBNWEEE</v>
          </cell>
          <cell r="D128">
            <v>3</v>
          </cell>
          <cell r="E128" t="str">
            <v>G.ｲﾝﾀｰﾈｯﾄｲﾝﾌﾗ事業</v>
          </cell>
          <cell r="F128" t="str">
            <v>SBNW</v>
          </cell>
          <cell r="G128">
            <v>3</v>
          </cell>
        </row>
        <row r="129">
          <cell r="B129" t="str">
            <v>ｿﾌﾄﾊﾞﾝｸ ﾊﾟﾌﾞﾘｯｼﾝｸﾞ株式会社</v>
          </cell>
          <cell r="C129" t="str">
            <v>SBPB</v>
          </cell>
          <cell r="D129">
            <v>3</v>
          </cell>
          <cell r="E129" t="str">
            <v>D.ﾒﾃﾞｨｱﾏｰｹﾃｨﾝｸﾞ事業</v>
          </cell>
          <cell r="F129" t="str">
            <v>SBMM</v>
          </cell>
          <cell r="G129">
            <v>3</v>
          </cell>
        </row>
        <row r="130">
          <cell r="B130" t="str">
            <v>ｿﾌﾄﾊﾞﾝｸ･ｲｰｼｰﾎｰﾙﾃﾞｨﾝｸﾞｽ株式会社</v>
          </cell>
          <cell r="C130" t="str">
            <v>SBEC</v>
          </cell>
          <cell r="D130">
            <v>3</v>
          </cell>
          <cell r="E130" t="str">
            <v>A.ｲｰｺﾏｰｽ事業</v>
          </cell>
          <cell r="F130" t="str">
            <v>SBEC</v>
          </cell>
          <cell r="G130">
            <v>3</v>
          </cell>
        </row>
        <row r="131">
          <cell r="B131" t="str">
            <v>ｿﾌﾄﾊﾞﾝｸ･ｲｰｼｰﾎｰﾙﾃﾞｨﾝｸﾞｽ連結</v>
          </cell>
          <cell r="C131" t="str">
            <v>SBECCCC</v>
          </cell>
          <cell r="D131">
            <v>3</v>
          </cell>
          <cell r="E131" t="str">
            <v>A.ｲｰｺﾏｰｽ事業</v>
          </cell>
          <cell r="F131" t="str">
            <v>SBEC</v>
          </cell>
          <cell r="G131">
            <v>3</v>
          </cell>
        </row>
        <row r="132">
          <cell r="B132" t="str">
            <v>ｿﾌﾄﾊﾞﾝｸ･ｲｰｼｰﾎｰﾙﾃﾞｨﾝｸﾞｽ連結修正用組織</v>
          </cell>
          <cell r="C132" t="str">
            <v>SBECEEE</v>
          </cell>
          <cell r="D132">
            <v>3</v>
          </cell>
          <cell r="E132" t="str">
            <v>A.ｲｰｺﾏｰｽ事業</v>
          </cell>
          <cell r="F132" t="str">
            <v>SBEC</v>
          </cell>
          <cell r="G132">
            <v>3</v>
          </cell>
        </row>
        <row r="133">
          <cell r="B133" t="str">
            <v>ｿﾌﾄﾊﾞﾝｸ･ｲﾝﾍﾞｽﾄﾒﾝﾄ株式会社</v>
          </cell>
          <cell r="C133" t="str">
            <v>SBIV</v>
          </cell>
          <cell r="D133">
            <v>9</v>
          </cell>
          <cell r="E133" t="str">
            <v>B.ｲｰﾌｧｲﾅﾝｽ事業</v>
          </cell>
          <cell r="F133" t="str">
            <v>SBFH</v>
          </cell>
          <cell r="G133">
            <v>3</v>
          </cell>
        </row>
        <row r="134">
          <cell r="B134" t="str">
            <v>Softbank Investment International (Strategic) Limited</v>
          </cell>
          <cell r="C134" t="str">
            <v>SIIS</v>
          </cell>
          <cell r="D134">
            <v>12</v>
          </cell>
          <cell r="E134" t="str">
            <v>B.ｲｰﾌｧｲﾅﾝｽ事業</v>
          </cell>
          <cell r="F134" t="str">
            <v>SBFH</v>
          </cell>
          <cell r="G134">
            <v>3</v>
          </cell>
        </row>
        <row r="135">
          <cell r="B135" t="str">
            <v>ｿﾌﾄﾊﾞﾝｸ･ｺﾏｰｽ株式会社</v>
          </cell>
          <cell r="C135" t="str">
            <v>SBCM</v>
          </cell>
          <cell r="D135">
            <v>3</v>
          </cell>
          <cell r="E135" t="str">
            <v>A.ｲｰｺﾏｰｽ事業</v>
          </cell>
          <cell r="F135" t="str">
            <v>SBEC</v>
          </cell>
          <cell r="G135">
            <v>3</v>
          </cell>
        </row>
        <row r="136">
          <cell r="B136" t="str">
            <v>ｿﾌﾄﾊﾞﾝｸ･ｺﾏｰｽ連結修正用組織</v>
          </cell>
          <cell r="C136" t="str">
            <v>SBCMEEE</v>
          </cell>
          <cell r="D136">
            <v>3</v>
          </cell>
          <cell r="E136" t="str">
            <v>A.ｲｰｺﾏｰｽ事業</v>
          </cell>
          <cell r="F136" t="str">
            <v>SBEC</v>
          </cell>
          <cell r="G136">
            <v>3</v>
          </cell>
        </row>
        <row r="137">
          <cell r="B137" t="str">
            <v>ｿﾌﾄﾊﾞﾝｸ･ｼﾞｰﾃﾞｨｰﾈｯﾄ株式会社</v>
          </cell>
          <cell r="C137" t="str">
            <v>ZDNT</v>
          </cell>
          <cell r="D137">
            <v>3</v>
          </cell>
          <cell r="E137" t="str">
            <v>D.ﾒﾃﾞｨｱﾏｰｹﾃｨﾝｸﾞ事業</v>
          </cell>
          <cell r="F137" t="str">
            <v>SBMM</v>
          </cell>
          <cell r="G137">
            <v>3</v>
          </cell>
        </row>
        <row r="138">
          <cell r="B138" t="str">
            <v>ｿﾌﾄﾊﾞﾝｸ･ﾃｸﾉﾛｼﾞｰ株式会社</v>
          </cell>
          <cell r="C138" t="str">
            <v>SBTC</v>
          </cell>
          <cell r="D138">
            <v>3</v>
          </cell>
          <cell r="E138" t="str">
            <v>H.ﾃｸﾉﾛｼﾞｰｻｰﾋﾞｽ事業</v>
          </cell>
          <cell r="F138" t="str">
            <v>SBTH</v>
          </cell>
          <cell r="G138">
            <v>3</v>
          </cell>
        </row>
        <row r="139">
          <cell r="B139" t="str">
            <v>ｿﾌﾄﾊﾞﾝｸ･ﾃｸﾉﾛｼﾞｰ･ﾎｰﾙﾃﾞｨﾝｸﾞｽ株式会社</v>
          </cell>
          <cell r="C139" t="str">
            <v>SBTH</v>
          </cell>
          <cell r="D139">
            <v>3</v>
          </cell>
          <cell r="E139" t="str">
            <v>H.ﾃｸﾉﾛｼﾞｰｻｰﾋﾞｽ事業</v>
          </cell>
          <cell r="F139" t="str">
            <v>SBTH</v>
          </cell>
          <cell r="G139">
            <v>3</v>
          </cell>
        </row>
        <row r="140">
          <cell r="B140" t="str">
            <v>ｿﾌﾄﾊﾞﾝｸ･ﾃｸﾉﾛｼﾞｰ･ﾎｰﾙﾃﾞｨﾝｸﾞｽ連結</v>
          </cell>
          <cell r="C140" t="str">
            <v>SBTHCCC</v>
          </cell>
          <cell r="D140">
            <v>3</v>
          </cell>
          <cell r="E140" t="str">
            <v>H.ﾃｸﾉﾛｼﾞｰｻｰﾋﾞｽ事業</v>
          </cell>
          <cell r="F140" t="str">
            <v>SBTH</v>
          </cell>
          <cell r="G140">
            <v>3</v>
          </cell>
        </row>
        <row r="141">
          <cell r="B141" t="str">
            <v>ｿﾌﾄﾊﾞﾝｸ･ﾃｸﾉﾛｼﾞｰ･ﾎｰﾙﾃﾞｨﾝｸﾞｽ連結修正用組織</v>
          </cell>
          <cell r="C141" t="str">
            <v>SBTHEEE</v>
          </cell>
          <cell r="D141">
            <v>3</v>
          </cell>
          <cell r="E141" t="str">
            <v>H.ﾃｸﾉﾛｼﾞｰｻｰﾋﾞｽ事業</v>
          </cell>
          <cell r="F141" t="str">
            <v>SBTH</v>
          </cell>
          <cell r="G141">
            <v>3</v>
          </cell>
        </row>
        <row r="142">
          <cell r="B142" t="str">
            <v>ｿﾌﾄﾊﾞﾝｸ･ﾃｸﾉﾛｼﾞｰ連結</v>
          </cell>
          <cell r="C142" t="str">
            <v>SBTCCCC</v>
          </cell>
          <cell r="D142">
            <v>3</v>
          </cell>
          <cell r="E142" t="str">
            <v>H.ﾃｸﾉﾛｼﾞｰｻｰﾋﾞｽ事業</v>
          </cell>
          <cell r="F142" t="str">
            <v>SBTH</v>
          </cell>
          <cell r="G142">
            <v>3</v>
          </cell>
        </row>
        <row r="143">
          <cell r="B143" t="str">
            <v>ｿﾌﾄﾊﾞﾝｸ･ﾃｸﾉﾛｼﾞｰ連結修正用組織</v>
          </cell>
          <cell r="C143" t="str">
            <v>SBTCEEE</v>
          </cell>
          <cell r="D143">
            <v>3</v>
          </cell>
          <cell r="E143" t="str">
            <v>H.ﾃｸﾉﾛｼﾞｰｻｰﾋﾞｽ事業</v>
          </cell>
          <cell r="F143" t="str">
            <v>SBTH</v>
          </cell>
          <cell r="G143">
            <v>3</v>
          </cell>
        </row>
        <row r="144">
          <cell r="B144" t="str">
            <v>ｿﾌﾄﾊﾞﾝｸ･ﾌｧｲﾅﾝｽ株式会社</v>
          </cell>
          <cell r="C144" t="str">
            <v>SBFH</v>
          </cell>
          <cell r="D144">
            <v>3</v>
          </cell>
          <cell r="E144" t="str">
            <v>B.ｲｰﾌｧｲﾅﾝｽ事業</v>
          </cell>
          <cell r="F144" t="str">
            <v>SBFH</v>
          </cell>
          <cell r="G144">
            <v>3</v>
          </cell>
        </row>
        <row r="145">
          <cell r="B145" t="str">
            <v>SOFTBANK Finance America Corporation</v>
          </cell>
          <cell r="C145" t="str">
            <v>SBFA</v>
          </cell>
          <cell r="D145">
            <v>3</v>
          </cell>
          <cell r="E145" t="str">
            <v>B.ｲｰﾌｧｲﾅﾝｽ事業</v>
          </cell>
          <cell r="F145" t="str">
            <v>SBFH</v>
          </cell>
          <cell r="G145">
            <v>3</v>
          </cell>
        </row>
        <row r="146">
          <cell r="B146" t="str">
            <v>Softbank Finance Korea Corporation Limited</v>
          </cell>
          <cell r="C146" t="str">
            <v>SBFK</v>
          </cell>
          <cell r="D146">
            <v>12</v>
          </cell>
          <cell r="E146" t="str">
            <v>B.ｲｰﾌｧｲﾅﾝｽ事業</v>
          </cell>
          <cell r="F146" t="str">
            <v>SBFH</v>
          </cell>
          <cell r="G146">
            <v>3</v>
          </cell>
        </row>
        <row r="147">
          <cell r="B147" t="str">
            <v>ｿﾌﾄﾊﾞﾝｸ･ﾌｧｲﾅﾝｽ連結</v>
          </cell>
          <cell r="C147" t="str">
            <v>SBFHCCC</v>
          </cell>
          <cell r="D147">
            <v>3</v>
          </cell>
          <cell r="E147" t="str">
            <v>B.ｲｰﾌｧｲﾅﾝｽ事業</v>
          </cell>
          <cell r="F147" t="str">
            <v>SBFH</v>
          </cell>
          <cell r="G147">
            <v>3</v>
          </cell>
        </row>
        <row r="148">
          <cell r="B148" t="str">
            <v>ｿﾌﾄﾊﾞﾝｸ･ﾌｧｲﾅﾝｽ連結修正用組織</v>
          </cell>
          <cell r="C148" t="str">
            <v>SBFHEEE</v>
          </cell>
          <cell r="D148">
            <v>3</v>
          </cell>
          <cell r="E148" t="str">
            <v>B.ｲｰﾌｧｲﾅﾝｽ事業</v>
          </cell>
          <cell r="F148" t="str">
            <v>SBFH</v>
          </cell>
          <cell r="G148">
            <v>3</v>
          </cell>
        </row>
        <row r="149">
          <cell r="B149" t="str">
            <v>ｿﾌﾄﾊﾞﾝｸ･ﾌﾚｰﾑﾜｰｸｽ株式会社</v>
          </cell>
          <cell r="C149" t="str">
            <v>SBFW</v>
          </cell>
          <cell r="D149">
            <v>3</v>
          </cell>
          <cell r="E149" t="str">
            <v>A.ｲｰｺﾏｰｽ事業</v>
          </cell>
          <cell r="F149" t="str">
            <v>SBEC</v>
          </cell>
          <cell r="G149">
            <v>3</v>
          </cell>
        </row>
        <row r="150">
          <cell r="B150" t="str">
            <v>ｿﾌﾄﾊﾞﾝｸ･ﾌﾞﾛｰﾄﾞﾒﾃﾞｨｱ株式会社</v>
          </cell>
          <cell r="C150" t="str">
            <v>SBBM</v>
          </cell>
          <cell r="D150">
            <v>3</v>
          </cell>
          <cell r="E150" t="str">
            <v>E.放送ﾒﾃﾞｨｱ事業</v>
          </cell>
          <cell r="F150" t="str">
            <v>SBBM</v>
          </cell>
          <cell r="G150">
            <v>3</v>
          </cell>
        </row>
        <row r="151">
          <cell r="B151" t="str">
            <v>ｿﾌﾄﾊﾞﾝｸ･ﾌﾞﾛｰﾄﾞﾒﾃﾞｨｱ連結</v>
          </cell>
          <cell r="C151" t="str">
            <v>SBBMCCC</v>
          </cell>
          <cell r="D151">
            <v>3</v>
          </cell>
          <cell r="E151" t="str">
            <v>E.放送ﾒﾃﾞｨｱ事業</v>
          </cell>
          <cell r="F151" t="str">
            <v>SBBM</v>
          </cell>
          <cell r="G151">
            <v>3</v>
          </cell>
        </row>
        <row r="152">
          <cell r="B152" t="str">
            <v>ｿﾌﾄﾊﾞﾝｸ･ﾌﾞﾛｰﾄﾞﾒﾃﾞｨｱ連結修正用組織</v>
          </cell>
          <cell r="C152" t="str">
            <v>SBBMEEE</v>
          </cell>
          <cell r="D152">
            <v>3</v>
          </cell>
          <cell r="E152" t="str">
            <v>E.放送ﾒﾃﾞｨｱ事業</v>
          </cell>
          <cell r="F152" t="str">
            <v>SBBM</v>
          </cell>
          <cell r="G152">
            <v>3</v>
          </cell>
        </row>
        <row r="153">
          <cell r="B153" t="str">
            <v>ｿﾌﾄﾊﾞﾝｸ･ﾒﾃﾞｨｱ･ｱﾝﾄﾞ･ﾏｰｹﾃｨﾝｸﾞ株式会社</v>
          </cell>
          <cell r="C153" t="str">
            <v>SBMM</v>
          </cell>
          <cell r="D153">
            <v>3</v>
          </cell>
          <cell r="E153" t="str">
            <v>D.ﾒﾃﾞｨｱﾏｰｹﾃｨﾝｸﾞ事業</v>
          </cell>
          <cell r="F153" t="str">
            <v>SBMM</v>
          </cell>
          <cell r="G153">
            <v>3</v>
          </cell>
        </row>
        <row r="154">
          <cell r="B154" t="str">
            <v>ｿﾌﾄﾊﾞﾝｸ･ﾒﾃﾞｨｱ･ｱﾝﾄﾞ･ﾏｰｹﾃｨﾝｸﾞ連結</v>
          </cell>
          <cell r="C154" t="str">
            <v>SBMMCCC</v>
          </cell>
          <cell r="D154">
            <v>3</v>
          </cell>
          <cell r="E154" t="str">
            <v>D.ﾒﾃﾞｨｱﾏｰｹﾃｨﾝｸﾞ事業</v>
          </cell>
          <cell r="F154" t="str">
            <v>SBMM</v>
          </cell>
          <cell r="G154">
            <v>3</v>
          </cell>
        </row>
        <row r="155">
          <cell r="B155" t="str">
            <v>ｿﾌﾄﾊﾞﾝｸ･ﾒﾃﾞｨｱ･ｱﾝﾄﾞ･ﾏｰｹﾃｨﾝｸﾞ連結修正用組織</v>
          </cell>
          <cell r="C155" t="str">
            <v>SBMMEEE</v>
          </cell>
          <cell r="D155">
            <v>3</v>
          </cell>
          <cell r="E155" t="str">
            <v>D.ﾒﾃﾞｨｱﾏｰｹﾃｨﾝｸﾞ事業</v>
          </cell>
          <cell r="F155" t="str">
            <v>SBMM</v>
          </cell>
          <cell r="G155">
            <v>3</v>
          </cell>
        </row>
        <row r="156">
          <cell r="B156" t="str">
            <v>ｿﾌﾄﾊﾞﾝｸ･ﾓﾊﾞｲﾙ株式会社</v>
          </cell>
          <cell r="C156" t="str">
            <v>SBMB</v>
          </cell>
          <cell r="D156">
            <v>3</v>
          </cell>
          <cell r="E156" t="str">
            <v>A.ｲｰｺﾏｰｽ事業</v>
          </cell>
          <cell r="F156" t="str">
            <v>SBEC</v>
          </cell>
          <cell r="G156">
            <v>3</v>
          </cell>
        </row>
        <row r="157">
          <cell r="B157" t="str">
            <v>ｿﾌﾄﾊﾞﾝｸ･ﾓﾊﾞｲﾙ･ﾃｸﾉﾛｼﾞｰ株式会社</v>
          </cell>
          <cell r="C157" t="str">
            <v>SBMT</v>
          </cell>
          <cell r="D157">
            <v>3</v>
          </cell>
          <cell r="E157" t="str">
            <v>H.ﾃｸﾉﾛｼﾞｰｻｰﾋﾞｽ事業</v>
          </cell>
          <cell r="F157" t="str">
            <v>SBTH</v>
          </cell>
          <cell r="G157">
            <v>3</v>
          </cell>
        </row>
        <row r="158">
          <cell r="B158" t="str">
            <v>ｿﾌﾄﾊﾞﾝｸ･ﾗｲﾂ･ｴｰｼﾞｪﾝｼｰ株式会社</v>
          </cell>
          <cell r="C158" t="str">
            <v>SBRA</v>
          </cell>
          <cell r="D158">
            <v>12</v>
          </cell>
          <cell r="E158" t="str">
            <v>B.ｲｰﾌｧｲﾅﾝｽ事業</v>
          </cell>
          <cell r="F158" t="str">
            <v>SBFH</v>
          </cell>
          <cell r="G158">
            <v>3</v>
          </cell>
        </row>
        <row r="159">
          <cell r="B159" t="str">
            <v>ｿﾌﾄﾊﾞﾝｸ・ﾛｼﾞｽﾃｨｸｽ株式会社</v>
          </cell>
          <cell r="C159" t="str">
            <v>SBLG</v>
          </cell>
          <cell r="D159">
            <v>3</v>
          </cell>
          <cell r="E159" t="str">
            <v>A.ｲｰｺﾏｰｽ事業</v>
          </cell>
          <cell r="F159" t="str">
            <v>SBEC</v>
          </cell>
          <cell r="G159">
            <v>3</v>
          </cell>
        </row>
        <row r="160">
          <cell r="B160" t="str">
            <v>ｿﾌﾄﾊﾞﾝｸ連結修正用組織</v>
          </cell>
          <cell r="C160" t="str">
            <v>SBHDEEE</v>
          </cell>
          <cell r="D160">
            <v>3</v>
          </cell>
          <cell r="E160" t="str">
            <v>J.全社</v>
          </cell>
          <cell r="F160" t="str">
            <v>SBHD</v>
          </cell>
          <cell r="G160">
            <v>3</v>
          </cell>
        </row>
        <row r="161">
          <cell r="B161" t="str">
            <v>ﾀﾞｲﾔﾓﾝﾄﾞ･ﾄﾞｯﾄ･ｺﾑ株式会社</v>
          </cell>
          <cell r="C161" t="str">
            <v>DIAC</v>
          </cell>
          <cell r="D161">
            <v>3</v>
          </cell>
          <cell r="E161" t="str">
            <v>A.ｲｰｺﾏｰｽ事業</v>
          </cell>
          <cell r="F161" t="str">
            <v>SBEC</v>
          </cell>
          <cell r="G161">
            <v>3</v>
          </cell>
        </row>
        <row r="162">
          <cell r="B162" t="str">
            <v>株式会社たびｹﾞｰﾀｰ</v>
          </cell>
          <cell r="C162" t="str">
            <v>TAVI</v>
          </cell>
          <cell r="D162">
            <v>3</v>
          </cell>
          <cell r="E162" t="str">
            <v>F.ｲﾝﾀｰﾈｯﾄｶﾙﾁｬｰ事業</v>
          </cell>
          <cell r="F162" t="str">
            <v>NETC</v>
          </cell>
          <cell r="G162">
            <v>3</v>
          </cell>
        </row>
        <row r="163">
          <cell r="B163" t="str">
            <v>株式会社ﾂｲﾑﾈｯﾄ</v>
          </cell>
          <cell r="C163" t="str">
            <v>TWIM</v>
          </cell>
          <cell r="D163">
            <v>3</v>
          </cell>
          <cell r="E163" t="str">
            <v>F.ｲﾝﾀｰﾈｯﾄｶﾙﾁｬｰ事業</v>
          </cell>
          <cell r="F163" t="str">
            <v>NETC</v>
          </cell>
          <cell r="G163">
            <v>3</v>
          </cell>
        </row>
        <row r="164">
          <cell r="B164" t="str">
            <v>ﾃﾞｨｰｺｰﾌﾟ株式会社</v>
          </cell>
          <cell r="C164" t="str">
            <v>DEEC</v>
          </cell>
          <cell r="D164">
            <v>3</v>
          </cell>
          <cell r="E164" t="str">
            <v>A.ｲｰｺﾏｰｽ事業</v>
          </cell>
          <cell r="F164" t="str">
            <v>SBEC</v>
          </cell>
          <cell r="G164">
            <v>3</v>
          </cell>
        </row>
        <row r="165">
          <cell r="B165" t="str">
            <v>ﾃﾞｨｰｻｰﾋﾞｽ株式会社</v>
          </cell>
          <cell r="C165" t="str">
            <v>MTRX</v>
          </cell>
          <cell r="D165">
            <v>3</v>
          </cell>
          <cell r="E165" t="str">
            <v>A.ｲｰｺﾏｰｽ事業</v>
          </cell>
          <cell r="F165" t="str">
            <v>SBEC</v>
          </cell>
          <cell r="G165">
            <v>3</v>
          </cell>
        </row>
        <row r="166">
          <cell r="B166" t="str">
            <v>株式会社ﾃﾞｨｰﾃｨｰｴｲﾁﾏｰｹﾃｨﾝｸﾞ</v>
          </cell>
          <cell r="C166" t="str">
            <v>DTHM</v>
          </cell>
          <cell r="D166">
            <v>3</v>
          </cell>
          <cell r="E166" t="str">
            <v>L.めたりっくグループ</v>
          </cell>
          <cell r="F166" t="str">
            <v>DTHM</v>
          </cell>
          <cell r="G166">
            <v>3</v>
          </cell>
        </row>
        <row r="167">
          <cell r="B167" t="str">
            <v>ﾃｨﾑｽ株式会社</v>
          </cell>
          <cell r="C167" t="str">
            <v>ECSL</v>
          </cell>
          <cell r="D167">
            <v>3</v>
          </cell>
          <cell r="E167" t="str">
            <v>A.ｲｰｺﾏｰｽ事業</v>
          </cell>
          <cell r="F167" t="str">
            <v>SBEC</v>
          </cell>
          <cell r="G167">
            <v>3</v>
          </cell>
        </row>
        <row r="168">
          <cell r="B168" t="str">
            <v>株式会社ﾃﾞｼﾞﾀﾙﾒﾃﾞｨｱﾌｧｸﾄﾘｰ</v>
          </cell>
          <cell r="C168" t="str">
            <v>DGMF</v>
          </cell>
          <cell r="D168">
            <v>3</v>
          </cell>
          <cell r="E168" t="str">
            <v>E.放送ﾒﾃﾞｨｱ事業</v>
          </cell>
          <cell r="F168" t="str">
            <v>SBBM</v>
          </cell>
          <cell r="G168">
            <v>3</v>
          </cell>
        </row>
        <row r="169">
          <cell r="B169" t="str">
            <v>ﾃﾞｼﾞﾀﾙﾗｲﾂ株式会社</v>
          </cell>
          <cell r="C169" t="str">
            <v>DGRI</v>
          </cell>
          <cell r="D169">
            <v>3</v>
          </cell>
          <cell r="E169" t="str">
            <v>E.放送ﾒﾃﾞｨｱ事業</v>
          </cell>
          <cell r="F169" t="str">
            <v>SBBM</v>
          </cell>
          <cell r="G169">
            <v>3</v>
          </cell>
        </row>
        <row r="170">
          <cell r="B170" t="str">
            <v>株式会社ﾃﾞｼﾞﾎﾟﾘｽ</v>
          </cell>
          <cell r="C170" t="str">
            <v>DGPL</v>
          </cell>
          <cell r="D170">
            <v>3</v>
          </cell>
          <cell r="E170" t="str">
            <v>E.放送ﾒﾃﾞｨｱ事業</v>
          </cell>
          <cell r="F170" t="str">
            <v>SBBM</v>
          </cell>
          <cell r="G170">
            <v>3</v>
          </cell>
        </row>
        <row r="171">
          <cell r="B171" t="str">
            <v>株式会社ﾃｯｸﾀﾝｸ</v>
          </cell>
          <cell r="C171" t="str">
            <v>TECT</v>
          </cell>
          <cell r="D171">
            <v>3</v>
          </cell>
          <cell r="E171" t="str">
            <v>B.ｲｰﾌｧｲﾅﾝｽ事業</v>
          </cell>
          <cell r="F171" t="str">
            <v>SBFH</v>
          </cell>
          <cell r="G171">
            <v>3</v>
          </cell>
        </row>
        <row r="172">
          <cell r="B172" t="str">
            <v>株式会社ﾃﾗﾌﾟﾗﾈｯﾄ</v>
          </cell>
          <cell r="C172" t="str">
            <v>TERA</v>
          </cell>
          <cell r="D172">
            <v>3</v>
          </cell>
          <cell r="E172" t="str">
            <v>G.ｲﾝﾀｰﾈｯﾄｲﾝﾌﾗ事業</v>
          </cell>
          <cell r="F172" t="str">
            <v>SBNW</v>
          </cell>
          <cell r="G172">
            <v>3</v>
          </cell>
        </row>
        <row r="173">
          <cell r="B173" t="str">
            <v>東京ふぁいばあ通信株式会社</v>
          </cell>
          <cell r="C173" t="str">
            <v>TFCC</v>
          </cell>
          <cell r="D173">
            <v>3</v>
          </cell>
          <cell r="E173" t="str">
            <v>L.めたりっくグループ</v>
          </cell>
          <cell r="F173" t="str">
            <v>DTHM</v>
          </cell>
          <cell r="G173">
            <v>3</v>
          </cell>
        </row>
        <row r="174">
          <cell r="B174" t="str">
            <v>東京めたりっく通信株式会社</v>
          </cell>
          <cell r="C174" t="str">
            <v>TMCC</v>
          </cell>
          <cell r="D174">
            <v>3</v>
          </cell>
          <cell r="E174" t="str">
            <v>L.めたりっくグループ</v>
          </cell>
          <cell r="F174" t="str">
            <v>DTHM</v>
          </cell>
          <cell r="G174">
            <v>3</v>
          </cell>
        </row>
        <row r="175">
          <cell r="B175" t="str">
            <v>東京めたりっく販売株式会社</v>
          </cell>
          <cell r="C175" t="str">
            <v>TMHC</v>
          </cell>
          <cell r="D175">
            <v>3</v>
          </cell>
          <cell r="E175" t="str">
            <v>L.めたりっくグループ</v>
          </cell>
          <cell r="F175" t="str">
            <v>DTHM</v>
          </cell>
          <cell r="G175">
            <v>3</v>
          </cell>
        </row>
        <row r="176">
          <cell r="B176" t="str">
            <v>名古屋めたりっく通信株式会社</v>
          </cell>
          <cell r="C176" t="str">
            <v>NMCC</v>
          </cell>
          <cell r="D176">
            <v>3</v>
          </cell>
          <cell r="E176" t="str">
            <v>L.めたりっくグループ</v>
          </cell>
          <cell r="F176" t="str">
            <v>DTHM</v>
          </cell>
          <cell r="G176">
            <v>3</v>
          </cell>
        </row>
        <row r="177">
          <cell r="B177" t="str">
            <v>日本ｺｸﾞﾉﾃｯｸ株式会社</v>
          </cell>
          <cell r="C177" t="str">
            <v>COGJ</v>
          </cell>
          <cell r="D177">
            <v>12</v>
          </cell>
          <cell r="E177" t="str">
            <v>B.ｲｰﾌｧｲﾅﾝｽ事業</v>
          </cell>
          <cell r="F177" t="str">
            <v>SBFH</v>
          </cell>
          <cell r="G177">
            <v>3</v>
          </cell>
        </row>
        <row r="178">
          <cell r="B178" t="str">
            <v>㈱ﾆｭｰﾗﾙﾈｯﾄ</v>
          </cell>
          <cell r="C178" t="str">
            <v>NRNT</v>
          </cell>
          <cell r="D178">
            <v>2</v>
          </cell>
          <cell r="E178" t="str">
            <v>M.BBT関連子会社</v>
          </cell>
          <cell r="F178" t="str">
            <v>BBTC</v>
          </cell>
          <cell r="G178">
            <v>3</v>
          </cell>
        </row>
        <row r="179">
          <cell r="B179" t="str">
            <v>ﾈｯﾄｳﾞｨﾝﾃｰｼﾞ株式会社</v>
          </cell>
          <cell r="C179" t="str">
            <v>NTVN</v>
          </cell>
          <cell r="D179">
            <v>3</v>
          </cell>
          <cell r="E179" t="str">
            <v>A.ｲｰｺﾏｰｽ事業</v>
          </cell>
          <cell r="F179" t="str">
            <v>SBEC</v>
          </cell>
          <cell r="G179">
            <v>3</v>
          </cell>
        </row>
        <row r="180">
          <cell r="B180" t="str">
            <v>ﾈｯﾄｶﾙﾁｬｰ株式会社</v>
          </cell>
          <cell r="C180" t="str">
            <v>NETC</v>
          </cell>
          <cell r="D180">
            <v>3</v>
          </cell>
          <cell r="E180" t="str">
            <v>F.ｲﾝﾀｰﾈｯﾄｶﾙﾁｬｰ事業</v>
          </cell>
          <cell r="F180" t="str">
            <v>NETC</v>
          </cell>
          <cell r="G180">
            <v>3</v>
          </cell>
        </row>
        <row r="181">
          <cell r="B181" t="str">
            <v>ﾈｯﾄｶﾙﾁｬｰ連結</v>
          </cell>
          <cell r="C181" t="str">
            <v>NETCCCC</v>
          </cell>
          <cell r="D181">
            <v>3</v>
          </cell>
          <cell r="E181" t="str">
            <v>F.ｲﾝﾀｰﾈｯﾄｶﾙﾁｬｰ事業</v>
          </cell>
          <cell r="F181" t="str">
            <v>NETC</v>
          </cell>
          <cell r="G181">
            <v>3</v>
          </cell>
        </row>
        <row r="182">
          <cell r="B182" t="str">
            <v>ﾈｯﾄｶﾙﾁｬｰ連結修正用組織</v>
          </cell>
          <cell r="C182" t="str">
            <v>NETCEEE</v>
          </cell>
          <cell r="D182">
            <v>3</v>
          </cell>
          <cell r="E182" t="str">
            <v>F.ｲﾝﾀｰﾈｯﾄｶﾙﾁｬｰ事業</v>
          </cell>
          <cell r="F182" t="str">
            <v>NETC</v>
          </cell>
          <cell r="G182">
            <v>3</v>
          </cell>
        </row>
        <row r="183">
          <cell r="B183" t="str">
            <v>株式会社ﾈｯﾄﾗｽﾄ</v>
          </cell>
          <cell r="C183" t="str">
            <v>NETR</v>
          </cell>
          <cell r="D183">
            <v>3</v>
          </cell>
          <cell r="E183" t="str">
            <v>F.ｲﾝﾀｰﾈｯﾄｶﾙﾁｬｰ事業</v>
          </cell>
          <cell r="F183" t="str">
            <v>SBEC</v>
          </cell>
          <cell r="G183">
            <v>3</v>
          </cell>
        </row>
        <row r="184">
          <cell r="B184" t="str">
            <v>ﾊﾞｰｸｽ株式会社</v>
          </cell>
          <cell r="C184" t="str">
            <v>BRKS</v>
          </cell>
          <cell r="D184">
            <v>3</v>
          </cell>
          <cell r="E184" t="str">
            <v>D.ﾒﾃﾞｨｱﾏｰｹﾃｨﾝｸﾞ事業</v>
          </cell>
          <cell r="F184" t="str">
            <v>SBMM</v>
          </cell>
          <cell r="G184">
            <v>3</v>
          </cell>
        </row>
        <row r="185">
          <cell r="B185" t="str">
            <v>ﾊｳｽﾎﾟｰﾀﾙ株式会社</v>
          </cell>
          <cell r="C185" t="str">
            <v>HSPT</v>
          </cell>
          <cell r="D185">
            <v>3</v>
          </cell>
          <cell r="E185" t="str">
            <v>B.ｲｰﾌｧｲﾅﾝｽ事業</v>
          </cell>
          <cell r="F185" t="str">
            <v>SBFH</v>
          </cell>
          <cell r="G185">
            <v>3</v>
          </cell>
        </row>
        <row r="186">
          <cell r="B186" t="str">
            <v>ﾊﾞﾘｭｰﾓｱ株式会社</v>
          </cell>
          <cell r="C186" t="str">
            <v>YPCC</v>
          </cell>
          <cell r="D186">
            <v>3</v>
          </cell>
          <cell r="E186" t="str">
            <v>F.ｲﾝﾀｰﾈｯﾄｶﾙﾁｬｰ事業</v>
          </cell>
          <cell r="F186" t="str">
            <v>NETC</v>
          </cell>
          <cell r="G186">
            <v>3</v>
          </cell>
        </row>
        <row r="187">
          <cell r="B187" t="str">
            <v>ﾋﾞｰ･ﾋﾞｰ･ｹｰﾌﾞﾙ株式会社</v>
          </cell>
          <cell r="C187" t="str">
            <v>BMTV</v>
          </cell>
          <cell r="D187">
            <v>3</v>
          </cell>
          <cell r="E187" t="str">
            <v>E.放送ﾒﾃﾞｨｱ事業</v>
          </cell>
          <cell r="F187" t="str">
            <v>SBBM</v>
          </cell>
          <cell r="G187">
            <v>3</v>
          </cell>
        </row>
        <row r="188">
          <cell r="B188" t="str">
            <v>ﾋﾞｰ･ﾋﾞｰ･ｺﾐｭﾆｹｰｼｮﾝｽﾞ株式会社</v>
          </cell>
          <cell r="C188" t="str">
            <v>BBCM</v>
          </cell>
          <cell r="D188">
            <v>3</v>
          </cell>
          <cell r="E188" t="str">
            <v>M.BBT関連子会社</v>
          </cell>
          <cell r="F188" t="str">
            <v>BBTC</v>
          </cell>
          <cell r="G188">
            <v>3</v>
          </cell>
        </row>
        <row r="189">
          <cell r="B189" t="str">
            <v>ﾋﾞｰ･ﾋﾞｰ･ｼｮｯﾌﾟ株式会社</v>
          </cell>
          <cell r="C189" t="str">
            <v>BBSP</v>
          </cell>
          <cell r="D189">
            <v>3</v>
          </cell>
          <cell r="E189" t="str">
            <v>A.ｲｰｺﾏｰｽ事業</v>
          </cell>
          <cell r="F189" t="str">
            <v>SBEC</v>
          </cell>
          <cell r="G189">
            <v>3</v>
          </cell>
        </row>
        <row r="190">
          <cell r="B190" t="str">
            <v>ﾋﾞｰ･ﾋﾞｰ･ｿﾌﾄ株式会社</v>
          </cell>
          <cell r="C190" t="str">
            <v>BBSF</v>
          </cell>
          <cell r="D190">
            <v>3</v>
          </cell>
          <cell r="E190" t="str">
            <v>M.BBT関連子会社</v>
          </cell>
          <cell r="F190" t="str">
            <v>BBTC</v>
          </cell>
          <cell r="G190">
            <v>3</v>
          </cell>
        </row>
        <row r="191">
          <cell r="B191" t="str">
            <v>ﾋﾞｰ･ﾋﾞｰ･ﾃｸﾉﾛｼﾞｰ株式会社</v>
          </cell>
          <cell r="C191" t="str">
            <v>BBTC</v>
          </cell>
          <cell r="D191">
            <v>3</v>
          </cell>
          <cell r="E191" t="str">
            <v>K.ﾋﾞｰ･ﾋﾞｰ･ﾃｸﾉﾛｼﾞｰ</v>
          </cell>
          <cell r="F191" t="str">
            <v>BBTC</v>
          </cell>
          <cell r="G191">
            <v>3</v>
          </cell>
        </row>
        <row r="192">
          <cell r="B192" t="str">
            <v>ﾋﾞｰ･ﾋﾞｰ･ﾊﾞｯｸﾎﾞｰﾝ株式会社</v>
          </cell>
          <cell r="C192" t="str">
            <v>BBBB</v>
          </cell>
          <cell r="D192">
            <v>3</v>
          </cell>
          <cell r="E192" t="str">
            <v>M.BBT関連子会社</v>
          </cell>
          <cell r="F192" t="str">
            <v>BBTC</v>
          </cell>
          <cell r="G192">
            <v>3</v>
          </cell>
        </row>
        <row r="193">
          <cell r="B193" t="str">
            <v>ﾋﾞｰ･ﾋﾞｰ･ﾌｧｸﾄﾘｰ株式会社</v>
          </cell>
          <cell r="C193" t="str">
            <v>CMCH</v>
          </cell>
          <cell r="D193">
            <v>3</v>
          </cell>
          <cell r="E193" t="str">
            <v>E.放送ﾒﾃﾞｨｱ事業</v>
          </cell>
          <cell r="F193" t="str">
            <v>SBBM</v>
          </cell>
          <cell r="G193">
            <v>3</v>
          </cell>
        </row>
        <row r="194">
          <cell r="B194" t="str">
            <v>ﾌｧｲﾅﾝｽ･ｵｰﾙ株式会社</v>
          </cell>
          <cell r="C194" t="str">
            <v>FALL</v>
          </cell>
          <cell r="D194">
            <v>9</v>
          </cell>
          <cell r="E194" t="str">
            <v>B.ｲｰﾌｧｲﾅﾝｽ事業</v>
          </cell>
          <cell r="F194" t="str">
            <v>SBFH</v>
          </cell>
          <cell r="G194">
            <v>3</v>
          </cell>
        </row>
        <row r="195">
          <cell r="B195" t="str">
            <v>ﾌﾞﾗｲﾀﾞﾙｺﾝｼｪﾙｼﾞｪ株式会社</v>
          </cell>
          <cell r="C195" t="str">
            <v>BRDL</v>
          </cell>
          <cell r="D195">
            <v>3</v>
          </cell>
          <cell r="E195" t="str">
            <v>F.ｲﾝﾀｰﾈｯﾄｶﾙﾁｬｰ事業</v>
          </cell>
          <cell r="F195" t="str">
            <v>NETC</v>
          </cell>
          <cell r="G195">
            <v>3</v>
          </cell>
        </row>
        <row r="196">
          <cell r="B196" t="str">
            <v>ﾌﾞﾛｰﾄﾞｷｬｽﾄ･ｺﾑ株式会社</v>
          </cell>
          <cell r="C196" t="str">
            <v>BCCM</v>
          </cell>
          <cell r="D196">
            <v>3</v>
          </cell>
          <cell r="E196" t="str">
            <v>F.ｲﾝﾀｰﾈｯﾄｶﾙﾁｬｰ事業</v>
          </cell>
          <cell r="F196" t="str">
            <v>NETC</v>
          </cell>
          <cell r="G196">
            <v>3</v>
          </cell>
        </row>
        <row r="197">
          <cell r="B197" t="str">
            <v>ﾌﾞﾛｰﾄﾞﾊﾞﾝﾄﾞ･ﾃｸﾉﾛｼﾞｰ株式会社</v>
          </cell>
          <cell r="C197" t="str">
            <v>BRBT</v>
          </cell>
          <cell r="D197">
            <v>3</v>
          </cell>
          <cell r="E197" t="str">
            <v>H.ﾃｸﾉﾛｼﾞｰｻｰﾋﾞｽ事業</v>
          </cell>
          <cell r="F197" t="str">
            <v>SBTH</v>
          </cell>
          <cell r="G197">
            <v>3</v>
          </cell>
        </row>
        <row r="198">
          <cell r="B198" t="str">
            <v>株式会社ﾌﾟﾛﾎﾞｰｽ</v>
          </cell>
          <cell r="C198" t="str">
            <v>PROB</v>
          </cell>
          <cell r="D198">
            <v>3</v>
          </cell>
          <cell r="E198" t="str">
            <v>D.ﾒﾃﾞｨｱﾏｰｹﾃｨﾝｸﾞ事業</v>
          </cell>
          <cell r="F198" t="str">
            <v>SBMM</v>
          </cell>
          <cell r="G198">
            <v>3</v>
          </cell>
        </row>
        <row r="199">
          <cell r="B199" t="str">
            <v>株式会社ﾍﾞｸﾀｰ</v>
          </cell>
          <cell r="C199" t="str">
            <v>VECT</v>
          </cell>
          <cell r="D199">
            <v>3</v>
          </cell>
          <cell r="E199" t="str">
            <v>A.ｲｰｺﾏｰｽ事業</v>
          </cell>
          <cell r="F199" t="str">
            <v>SBEC</v>
          </cell>
          <cell r="G199">
            <v>3</v>
          </cell>
        </row>
        <row r="200">
          <cell r="B200" t="str">
            <v>ﾍﾞﾈﾌｨｯﾄ･ｼｽﾃﾑｽﾞ株式会社</v>
          </cell>
          <cell r="C200" t="str">
            <v>BFTS</v>
          </cell>
          <cell r="D200">
            <v>3</v>
          </cell>
          <cell r="E200" t="str">
            <v>B.ｲｰﾌｧｲﾅﾝｽ事業</v>
          </cell>
          <cell r="F200" t="str">
            <v>SBFH</v>
          </cell>
          <cell r="G200">
            <v>3</v>
          </cell>
        </row>
        <row r="201">
          <cell r="B201" t="str">
            <v>ﾌﾞﾛｰﾄﾞﾒﾃﾞｨｱ総研株式会社</v>
          </cell>
          <cell r="C201" t="str">
            <v>MDRI</v>
          </cell>
          <cell r="D201">
            <v>3</v>
          </cell>
          <cell r="E201" t="str">
            <v>E.放送ﾒﾃﾞｨｱ事業</v>
          </cell>
          <cell r="F201" t="str">
            <v>SBBM</v>
          </cell>
          <cell r="G201">
            <v>3</v>
          </cell>
        </row>
        <row r="202">
          <cell r="B202" t="str">
            <v>株式会社ﾒﾃﾞｨｶﾙ･ｵﾝﾗｲﾝ</v>
          </cell>
          <cell r="C202" t="str">
            <v>WBMD</v>
          </cell>
          <cell r="D202">
            <v>12</v>
          </cell>
          <cell r="E202" t="str">
            <v>D.ﾒﾃﾞｨｱﾏｰｹﾃｨﾝｸﾞ事業</v>
          </cell>
          <cell r="F202" t="str">
            <v>SBMM</v>
          </cell>
          <cell r="G202">
            <v>3</v>
          </cell>
        </row>
        <row r="203">
          <cell r="B203" t="str">
            <v>ﾓｰﾆﾝｸﾞｽﾀｰ･ｱｾｯﾄ･ﾏﾈｼﾞﾒﾝﾄ株式会社</v>
          </cell>
          <cell r="C203" t="str">
            <v>MSAM</v>
          </cell>
          <cell r="D203">
            <v>12</v>
          </cell>
          <cell r="E203" t="str">
            <v>B.ｲｰﾌｧｲﾅﾝｽ事業</v>
          </cell>
          <cell r="F203" t="str">
            <v>SBFH</v>
          </cell>
          <cell r="G203">
            <v>3</v>
          </cell>
        </row>
        <row r="204">
          <cell r="B204" t="str">
            <v>ﾓｰﾆﾝｸﾞｽﾀｰ株式会社</v>
          </cell>
          <cell r="C204" t="str">
            <v>MSJP</v>
          </cell>
          <cell r="D204">
            <v>12</v>
          </cell>
          <cell r="E204" t="str">
            <v>B.ｲｰﾌｧｲﾅﾝｽ事業</v>
          </cell>
          <cell r="F204" t="str">
            <v>SBFH</v>
          </cell>
          <cell r="G204">
            <v>3</v>
          </cell>
        </row>
        <row r="205">
          <cell r="B205" t="str">
            <v>ﾔﾌｰ株式会社</v>
          </cell>
          <cell r="C205" t="str">
            <v>YHOO</v>
          </cell>
          <cell r="D205">
            <v>3</v>
          </cell>
          <cell r="E205" t="str">
            <v>F.ｲﾝﾀｰﾈｯﾄｶﾙﾁｬｰ事業</v>
          </cell>
          <cell r="F205" t="str">
            <v>NETC</v>
          </cell>
          <cell r="G205">
            <v>3</v>
          </cell>
        </row>
        <row r="206">
          <cell r="B206" t="str">
            <v>ﾔﾌｰ株式会社 (BB事業)</v>
          </cell>
          <cell r="C206" t="str">
            <v>YHOO-B</v>
          </cell>
          <cell r="D206">
            <v>3</v>
          </cell>
          <cell r="E206" t="str">
            <v>F.ｲﾝﾀｰﾈｯﾄｶﾙﾁｬｰ事業</v>
          </cell>
          <cell r="F206" t="str">
            <v>NETC</v>
          </cell>
          <cell r="G206">
            <v>3</v>
          </cell>
        </row>
        <row r="207">
          <cell r="B207" t="str">
            <v>ﾔﾌｰ株式会社 (BB事業以外)</v>
          </cell>
          <cell r="C207" t="str">
            <v>YHOO-Z</v>
          </cell>
          <cell r="D207">
            <v>3</v>
          </cell>
          <cell r="E207" t="str">
            <v>F.ｲﾝﾀｰﾈｯﾄｶﾙﾁｬｰ事業</v>
          </cell>
          <cell r="F207" t="str">
            <v>NETC</v>
          </cell>
          <cell r="G207">
            <v>3</v>
          </cell>
        </row>
        <row r="208">
          <cell r="B208" t="str">
            <v>ﾕﾆｾﾌﾟﾄ株式会社</v>
          </cell>
          <cell r="C208" t="str">
            <v>UNIC</v>
          </cell>
          <cell r="D208">
            <v>3</v>
          </cell>
          <cell r="E208" t="str">
            <v>F.ｲﾝﾀｰﾈｯﾄｶﾙﾁｬｰ事業</v>
          </cell>
          <cell r="F208" t="str">
            <v>SBEC</v>
          </cell>
          <cell r="G208">
            <v>3</v>
          </cell>
        </row>
        <row r="209">
          <cell r="B209" t="str">
            <v>ﾗｲﾊﾞﾙｽﾞ株式会社</v>
          </cell>
        </row>
        <row r="210">
          <cell r="B210" t="str">
            <v>ﾜｲｽﾞ･ｴｰｼﾞｪﾝｼｰ株式会社</v>
          </cell>
        </row>
        <row r="211">
          <cell r="B211" t="str">
            <v>ﾜｲｽﾞ･ｽﾎﾟｰﾂ株式会社</v>
          </cell>
        </row>
      </sheetData>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sheetData sheetId="1" refreshError="1"/>
      <sheetData sheetId="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ｽﾀｰﾒﾆｭｰ"/>
      <sheetName val="ENTITY10"/>
      <sheetName val="ENTITY12"/>
      <sheetName val="ENTITY37AC"/>
      <sheetName val="ENTITY70"/>
      <sheetName val="ENTITY80"/>
      <sheetName val="PARM"/>
      <sheetName val="SCPAR"/>
      <sheetName val="FIX"/>
      <sheetName val="entity20"/>
      <sheetName val="ENTITY30"/>
      <sheetName val="ENTITY32"/>
      <sheetName val="ENTITY33"/>
      <sheetName val="entity36"/>
      <sheetName val="ENTITY39"/>
      <sheetName val="RAW31"/>
      <sheetName val="RAW32"/>
      <sheetName val="RAW33"/>
      <sheetName val="RAW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0">
          <cell r="B10" t="str">
            <v>11-110</v>
          </cell>
          <cell r="C10" t="str">
            <v>現金及び預金</v>
          </cell>
          <cell r="D10" t="str">
            <v>0</v>
          </cell>
        </row>
        <row r="11">
          <cell r="B11" t="str">
            <v>11-120</v>
          </cell>
          <cell r="C11" t="str">
            <v>受取手形-未割引分</v>
          </cell>
          <cell r="D11" t="str">
            <v>2</v>
          </cell>
        </row>
        <row r="12">
          <cell r="B12" t="str">
            <v>11-121</v>
          </cell>
          <cell r="C12" t="str">
            <v>受取手形-未割引分（連結）</v>
          </cell>
          <cell r="D12">
            <v>3</v>
          </cell>
        </row>
        <row r="13">
          <cell r="B13" t="str">
            <v>11-122</v>
          </cell>
          <cell r="C13" t="str">
            <v>受取手形-未割引分（非連・関連）</v>
          </cell>
          <cell r="D13">
            <v>3</v>
          </cell>
        </row>
        <row r="14">
          <cell r="B14" t="str">
            <v>11-123</v>
          </cell>
          <cell r="C14" t="str">
            <v>受取手形-未割引分（その他）</v>
          </cell>
          <cell r="D14">
            <v>3</v>
          </cell>
        </row>
        <row r="15">
          <cell r="B15" t="str">
            <v>11-130</v>
          </cell>
          <cell r="C15" t="str">
            <v>売掛金</v>
          </cell>
          <cell r="D15" t="str">
            <v>2</v>
          </cell>
        </row>
        <row r="16">
          <cell r="B16" t="str">
            <v>11-131</v>
          </cell>
          <cell r="C16" t="str">
            <v>売掛金（連結）</v>
          </cell>
          <cell r="D16">
            <v>3</v>
          </cell>
        </row>
        <row r="17">
          <cell r="B17" t="str">
            <v>11-132</v>
          </cell>
          <cell r="C17" t="str">
            <v>売掛金（非連・関連）</v>
          </cell>
          <cell r="D17">
            <v>3</v>
          </cell>
        </row>
        <row r="18">
          <cell r="B18" t="str">
            <v>11-133</v>
          </cell>
          <cell r="C18" t="str">
            <v>売掛金（その他）</v>
          </cell>
          <cell r="D18">
            <v>3</v>
          </cell>
        </row>
        <row r="19">
          <cell r="B19" t="str">
            <v>11-140</v>
          </cell>
          <cell r="C19" t="str">
            <v>有価証券</v>
          </cell>
          <cell r="D19">
            <v>0</v>
          </cell>
        </row>
        <row r="20">
          <cell r="B20" t="str">
            <v>11-150</v>
          </cell>
          <cell r="C20" t="str">
            <v>自己株式</v>
          </cell>
          <cell r="D20">
            <v>0</v>
          </cell>
        </row>
        <row r="21">
          <cell r="B21" t="str">
            <v>11-160</v>
          </cell>
          <cell r="C21" t="str">
            <v>たな卸資産</v>
          </cell>
          <cell r="D21">
            <v>0</v>
          </cell>
        </row>
        <row r="22">
          <cell r="B22" t="str">
            <v>11-170</v>
          </cell>
          <cell r="C22" t="str">
            <v>前渡金</v>
          </cell>
          <cell r="D22" t="str">
            <v>2</v>
          </cell>
        </row>
        <row r="23">
          <cell r="B23" t="str">
            <v>11-171</v>
          </cell>
          <cell r="C23" t="str">
            <v>前渡金（連結）</v>
          </cell>
          <cell r="D23">
            <v>3</v>
          </cell>
        </row>
        <row r="24">
          <cell r="B24" t="str">
            <v>11-172</v>
          </cell>
          <cell r="C24" t="str">
            <v>前渡金（非連・関連）</v>
          </cell>
          <cell r="D24">
            <v>3</v>
          </cell>
        </row>
        <row r="25">
          <cell r="B25" t="str">
            <v>11-173</v>
          </cell>
          <cell r="C25" t="str">
            <v>前渡金（その他 ）</v>
          </cell>
          <cell r="D25">
            <v>3</v>
          </cell>
        </row>
        <row r="26">
          <cell r="B26" t="str">
            <v>11-180</v>
          </cell>
          <cell r="C26" t="str">
            <v>前払費用</v>
          </cell>
          <cell r="D26" t="str">
            <v>2</v>
          </cell>
        </row>
        <row r="27">
          <cell r="B27" t="str">
            <v>11-181</v>
          </cell>
          <cell r="C27" t="str">
            <v>前払費用（連結）</v>
          </cell>
          <cell r="D27">
            <v>3</v>
          </cell>
        </row>
        <row r="28">
          <cell r="B28" t="str">
            <v>11-182</v>
          </cell>
          <cell r="C28" t="str">
            <v>前払費用（非連・関連）</v>
          </cell>
          <cell r="D28">
            <v>3</v>
          </cell>
        </row>
        <row r="29">
          <cell r="B29" t="str">
            <v>11-183</v>
          </cell>
          <cell r="C29" t="str">
            <v>前払費用（その他）</v>
          </cell>
          <cell r="D29">
            <v>3</v>
          </cell>
        </row>
        <row r="30">
          <cell r="B30" t="str">
            <v>11-190</v>
          </cell>
          <cell r="C30" t="str">
            <v>短期貸付金</v>
          </cell>
          <cell r="D30" t="str">
            <v>2</v>
          </cell>
        </row>
        <row r="31">
          <cell r="B31" t="str">
            <v>11-191</v>
          </cell>
          <cell r="C31" t="str">
            <v>短期貸付金（連結）</v>
          </cell>
          <cell r="D31">
            <v>3</v>
          </cell>
        </row>
        <row r="32">
          <cell r="B32" t="str">
            <v>11-192</v>
          </cell>
          <cell r="C32" t="str">
            <v>短期貸付金（非連・関連）</v>
          </cell>
          <cell r="D32">
            <v>3</v>
          </cell>
        </row>
        <row r="33">
          <cell r="B33" t="str">
            <v>11-193</v>
          </cell>
          <cell r="C33" t="str">
            <v>短期貸付金（その他）</v>
          </cell>
          <cell r="D33">
            <v>3</v>
          </cell>
        </row>
        <row r="34">
          <cell r="B34" t="str">
            <v>11-200</v>
          </cell>
          <cell r="C34" t="str">
            <v>未収収益・未収入金</v>
          </cell>
          <cell r="D34" t="str">
            <v>2</v>
          </cell>
        </row>
        <row r="35">
          <cell r="B35" t="str">
            <v>11-201</v>
          </cell>
          <cell r="C35" t="str">
            <v>未収収益・未収入金（連結）</v>
          </cell>
          <cell r="D35">
            <v>3</v>
          </cell>
        </row>
        <row r="36">
          <cell r="B36" t="str">
            <v>11-202</v>
          </cell>
          <cell r="C36" t="str">
            <v>未収収益・未収入金（非連・関連）</v>
          </cell>
          <cell r="D36">
            <v>3</v>
          </cell>
        </row>
        <row r="37">
          <cell r="B37" t="str">
            <v>11-203</v>
          </cell>
          <cell r="C37" t="str">
            <v xml:space="preserve">未収収益・未収入金（その他） </v>
          </cell>
          <cell r="D37">
            <v>3</v>
          </cell>
        </row>
        <row r="38">
          <cell r="B38" t="str">
            <v>11-210</v>
          </cell>
          <cell r="C38" t="str">
            <v>Ａ</v>
          </cell>
          <cell r="D38">
            <v>0</v>
          </cell>
        </row>
        <row r="39">
          <cell r="B39" t="str">
            <v>11-220</v>
          </cell>
          <cell r="C39" t="str">
            <v>Ｂ</v>
          </cell>
          <cell r="D39">
            <v>0</v>
          </cell>
        </row>
        <row r="40">
          <cell r="B40" t="str">
            <v>11-230</v>
          </cell>
          <cell r="C40" t="str">
            <v>繰延税金資産(短期）</v>
          </cell>
          <cell r="D40" t="str">
            <v>0</v>
          </cell>
        </row>
        <row r="41">
          <cell r="B41" t="str">
            <v>11-280</v>
          </cell>
          <cell r="C41" t="str">
            <v>その他の流動資産</v>
          </cell>
          <cell r="D41" t="str">
            <v>2</v>
          </cell>
        </row>
        <row r="42">
          <cell r="B42" t="str">
            <v>11-281</v>
          </cell>
          <cell r="C42" t="str">
            <v>その他の流動資産（連結）</v>
          </cell>
          <cell r="D42">
            <v>3</v>
          </cell>
        </row>
        <row r="43">
          <cell r="B43" t="str">
            <v>11-282</v>
          </cell>
          <cell r="C43" t="str">
            <v>その他の流動資産（非連・関連）</v>
          </cell>
          <cell r="D43">
            <v>3</v>
          </cell>
        </row>
        <row r="44">
          <cell r="B44" t="str">
            <v>11-283</v>
          </cell>
          <cell r="C44" t="str">
            <v>その他の流動資産（その他）</v>
          </cell>
          <cell r="D44">
            <v>3</v>
          </cell>
        </row>
        <row r="45">
          <cell r="B45" t="str">
            <v>11-290</v>
          </cell>
          <cell r="C45" t="str">
            <v>貸倒引当金-流動資産（△入力）</v>
          </cell>
          <cell r="D45">
            <v>0</v>
          </cell>
        </row>
        <row r="46">
          <cell r="B46" t="str">
            <v>11-900</v>
          </cell>
          <cell r="C46" t="str">
            <v>【流動資産合計】</v>
          </cell>
          <cell r="D46">
            <v>1</v>
          </cell>
        </row>
        <row r="47">
          <cell r="B47" t="str">
            <v>12-113</v>
          </cell>
          <cell r="C47" t="str">
            <v>建物-期末</v>
          </cell>
          <cell r="D47" t="str">
            <v>1</v>
          </cell>
        </row>
        <row r="48">
          <cell r="B48" t="str">
            <v>12-114</v>
          </cell>
          <cell r="C48" t="str">
            <v>建物減価償却累計額（△入力）</v>
          </cell>
          <cell r="D48">
            <v>0</v>
          </cell>
        </row>
        <row r="49">
          <cell r="B49" t="str">
            <v>12-115</v>
          </cell>
          <cell r="C49" t="str">
            <v>建物-簿価</v>
          </cell>
          <cell r="D49" t="str">
            <v>1</v>
          </cell>
        </row>
        <row r="50">
          <cell r="B50" t="str">
            <v>12-123</v>
          </cell>
          <cell r="C50" t="str">
            <v>構築物-期末</v>
          </cell>
          <cell r="D50" t="str">
            <v>1</v>
          </cell>
        </row>
        <row r="51">
          <cell r="B51" t="str">
            <v>12-124</v>
          </cell>
          <cell r="C51" t="str">
            <v>構築物 減価償却累計額（△入力）</v>
          </cell>
          <cell r="D51">
            <v>0</v>
          </cell>
        </row>
        <row r="52">
          <cell r="B52" t="str">
            <v>12-125</v>
          </cell>
          <cell r="C52" t="str">
            <v>構築物-簿価</v>
          </cell>
          <cell r="D52" t="str">
            <v>1</v>
          </cell>
        </row>
        <row r="53">
          <cell r="B53" t="str">
            <v>12-133</v>
          </cell>
          <cell r="C53" t="str">
            <v>機械及び装置-期末</v>
          </cell>
          <cell r="D53" t="str">
            <v>1</v>
          </cell>
        </row>
        <row r="54">
          <cell r="B54" t="str">
            <v>12-134</v>
          </cell>
          <cell r="C54" t="str">
            <v>機械及び装置減価償却累計額（△入力）</v>
          </cell>
          <cell r="D54">
            <v>0</v>
          </cell>
        </row>
        <row r="55">
          <cell r="B55" t="str">
            <v>12-135</v>
          </cell>
          <cell r="C55" t="str">
            <v>機械及び装置-簿価</v>
          </cell>
          <cell r="D55" t="str">
            <v>1</v>
          </cell>
        </row>
        <row r="56">
          <cell r="B56" t="str">
            <v>12-143</v>
          </cell>
          <cell r="C56" t="str">
            <v>車両及び運搬具-期末</v>
          </cell>
          <cell r="D56" t="str">
            <v>1</v>
          </cell>
        </row>
        <row r="57">
          <cell r="B57" t="str">
            <v>12-144</v>
          </cell>
          <cell r="C57" t="str">
            <v>車両及び運搬具 償却累計額（△入力）</v>
          </cell>
          <cell r="D57">
            <v>0</v>
          </cell>
        </row>
        <row r="58">
          <cell r="B58" t="str">
            <v>12-145</v>
          </cell>
          <cell r="C58" t="str">
            <v>車両及び運搬具-簿価</v>
          </cell>
          <cell r="D58" t="str">
            <v>1</v>
          </cell>
        </row>
        <row r="59">
          <cell r="B59" t="str">
            <v>12-153</v>
          </cell>
          <cell r="C59" t="str">
            <v>工具器具備品-期末</v>
          </cell>
          <cell r="D59" t="str">
            <v>1</v>
          </cell>
        </row>
        <row r="60">
          <cell r="B60" t="str">
            <v>12-154</v>
          </cell>
          <cell r="C60" t="str">
            <v>工具器具備品 償却累計額（△入力）</v>
          </cell>
          <cell r="D60">
            <v>0</v>
          </cell>
        </row>
        <row r="61">
          <cell r="B61" t="str">
            <v>12-155</v>
          </cell>
          <cell r="C61" t="str">
            <v>工具器具備品-簿価</v>
          </cell>
          <cell r="D61" t="str">
            <v>1</v>
          </cell>
        </row>
        <row r="62">
          <cell r="B62" t="str">
            <v>12-163</v>
          </cell>
          <cell r="C62" t="str">
            <v>土地-期末</v>
          </cell>
          <cell r="D62">
            <v>1</v>
          </cell>
        </row>
        <row r="63">
          <cell r="B63" t="str">
            <v>12-173</v>
          </cell>
          <cell r="C63" t="str">
            <v>建設仮勘定-期末</v>
          </cell>
          <cell r="D63">
            <v>1</v>
          </cell>
        </row>
        <row r="64">
          <cell r="B64" t="str">
            <v>12-183</v>
          </cell>
          <cell r="C64" t="str">
            <v>その他有形固定資産-期末</v>
          </cell>
          <cell r="D64" t="str">
            <v>1</v>
          </cell>
        </row>
        <row r="65">
          <cell r="B65" t="str">
            <v>12-184</v>
          </cell>
          <cell r="C65" t="str">
            <v>その他有形固定 償却累計額（△入力）</v>
          </cell>
          <cell r="D65">
            <v>0</v>
          </cell>
        </row>
        <row r="66">
          <cell r="B66" t="str">
            <v>12-185</v>
          </cell>
          <cell r="C66" t="str">
            <v>その他有形固定資産-簿価</v>
          </cell>
          <cell r="D66" t="str">
            <v>1</v>
          </cell>
        </row>
        <row r="67">
          <cell r="B67" t="str">
            <v>12-193</v>
          </cell>
          <cell r="C67" t="str">
            <v>リース資産-期末</v>
          </cell>
          <cell r="D67" t="str">
            <v>1</v>
          </cell>
        </row>
        <row r="68">
          <cell r="B68" t="str">
            <v>12-194</v>
          </cell>
          <cell r="C68" t="str">
            <v>リース資産 償却累計額（△入力）</v>
          </cell>
          <cell r="D68">
            <v>0</v>
          </cell>
        </row>
        <row r="69">
          <cell r="B69" t="str">
            <v>12-195</v>
          </cell>
          <cell r="C69" t="str">
            <v>リース資産-簿価</v>
          </cell>
          <cell r="D69" t="str">
            <v>1</v>
          </cell>
        </row>
        <row r="70">
          <cell r="B70" t="str">
            <v>12-900</v>
          </cell>
          <cell r="C70" t="str">
            <v>【有形固定資産合計】　</v>
          </cell>
          <cell r="D70">
            <v>1</v>
          </cell>
        </row>
        <row r="71">
          <cell r="B71" t="str">
            <v>13-113</v>
          </cell>
          <cell r="C71" t="str">
            <v>無形固定資産１-期末</v>
          </cell>
          <cell r="D71" t="str">
            <v>1</v>
          </cell>
        </row>
        <row r="72">
          <cell r="B72" t="str">
            <v>13-123</v>
          </cell>
          <cell r="C72" t="str">
            <v>無形固定資産２-期末</v>
          </cell>
          <cell r="D72" t="str">
            <v>1</v>
          </cell>
        </row>
        <row r="73">
          <cell r="B73" t="str">
            <v>13-900</v>
          </cell>
          <cell r="C73" t="str">
            <v>【無形固定資産合計】　</v>
          </cell>
          <cell r="D73">
            <v>1</v>
          </cell>
        </row>
        <row r="74">
          <cell r="B74" t="str">
            <v>14-110</v>
          </cell>
          <cell r="C74" t="str">
            <v>投資有価証券</v>
          </cell>
          <cell r="D74" t="str">
            <v>2</v>
          </cell>
        </row>
        <row r="75">
          <cell r="B75" t="str">
            <v>14-111</v>
          </cell>
          <cell r="C75" t="str">
            <v>投資有価証券（連結）</v>
          </cell>
          <cell r="D75">
            <v>3</v>
          </cell>
        </row>
        <row r="76">
          <cell r="B76" t="str">
            <v>14-112</v>
          </cell>
          <cell r="C76" t="str">
            <v>投資有価証券（非連・関連）</v>
          </cell>
          <cell r="D76">
            <v>3</v>
          </cell>
        </row>
        <row r="77">
          <cell r="B77" t="str">
            <v>14-113</v>
          </cell>
          <cell r="C77" t="str">
            <v>投資有価証券（その他）</v>
          </cell>
          <cell r="D77">
            <v>3</v>
          </cell>
        </row>
        <row r="78">
          <cell r="B78" t="str">
            <v>14-120</v>
          </cell>
          <cell r="C78" t="str">
            <v>長期貸付金</v>
          </cell>
          <cell r="D78" t="str">
            <v>2</v>
          </cell>
        </row>
        <row r="79">
          <cell r="B79" t="str">
            <v>14-121</v>
          </cell>
          <cell r="C79" t="str">
            <v>長期貸付金（連結）</v>
          </cell>
          <cell r="D79" t="str">
            <v>3</v>
          </cell>
        </row>
        <row r="80">
          <cell r="B80" t="str">
            <v>14-122</v>
          </cell>
          <cell r="C80" t="str">
            <v>長期貸付金（非連・関連）</v>
          </cell>
          <cell r="D80">
            <v>3</v>
          </cell>
        </row>
        <row r="81">
          <cell r="B81" t="str">
            <v>14-123</v>
          </cell>
          <cell r="C81" t="str">
            <v>長期貸付金（その他）</v>
          </cell>
          <cell r="D81" t="str">
            <v>3</v>
          </cell>
        </row>
        <row r="82">
          <cell r="B82" t="str">
            <v>14-130</v>
          </cell>
          <cell r="C82" t="str">
            <v>差入保証金</v>
          </cell>
          <cell r="D82" t="str">
            <v>2</v>
          </cell>
        </row>
        <row r="83">
          <cell r="B83" t="str">
            <v>14-131</v>
          </cell>
          <cell r="C83" t="str">
            <v>差入保証金（連結）</v>
          </cell>
          <cell r="D83" t="str">
            <v>3</v>
          </cell>
        </row>
        <row r="84">
          <cell r="B84" t="str">
            <v>14-132</v>
          </cell>
          <cell r="C84" t="str">
            <v>差入保証金（非連・関連）</v>
          </cell>
          <cell r="D84" t="str">
            <v>3</v>
          </cell>
        </row>
        <row r="85">
          <cell r="B85" t="str">
            <v>14-133</v>
          </cell>
          <cell r="C85" t="str">
            <v>差入保証金（その他）</v>
          </cell>
          <cell r="D85" t="str">
            <v>3</v>
          </cell>
        </row>
        <row r="86">
          <cell r="B86" t="str">
            <v>14-140</v>
          </cell>
          <cell r="C86" t="str">
            <v>長期前払費用</v>
          </cell>
          <cell r="D86" t="str">
            <v>0</v>
          </cell>
        </row>
        <row r="87">
          <cell r="B87" t="str">
            <v>14-150</v>
          </cell>
          <cell r="C87" t="str">
            <v>Ｃ</v>
          </cell>
          <cell r="D87" t="str">
            <v>0</v>
          </cell>
        </row>
        <row r="88">
          <cell r="B88" t="str">
            <v>14-160</v>
          </cell>
          <cell r="C88" t="str">
            <v>繰延税金資産(長期）</v>
          </cell>
          <cell r="D88" t="str">
            <v>0</v>
          </cell>
        </row>
        <row r="89">
          <cell r="B89" t="str">
            <v>14-180</v>
          </cell>
          <cell r="C89" t="str">
            <v>その他投資</v>
          </cell>
          <cell r="D89" t="str">
            <v>2</v>
          </cell>
        </row>
        <row r="90">
          <cell r="B90" t="str">
            <v>14-181</v>
          </cell>
          <cell r="C90" t="str">
            <v>その他投資（連結）</v>
          </cell>
          <cell r="D90" t="str">
            <v>3</v>
          </cell>
        </row>
        <row r="91">
          <cell r="B91" t="str">
            <v>14-182</v>
          </cell>
          <cell r="C91" t="str">
            <v>その他投資（非連・関連）</v>
          </cell>
          <cell r="D91">
            <v>3</v>
          </cell>
        </row>
        <row r="92">
          <cell r="B92" t="str">
            <v>14-183</v>
          </cell>
          <cell r="C92" t="str">
            <v>その他投資（その他）</v>
          </cell>
          <cell r="D92" t="str">
            <v>3</v>
          </cell>
        </row>
        <row r="93">
          <cell r="B93" t="str">
            <v>14-190</v>
          </cell>
          <cell r="C93" t="str">
            <v>貸倒引当金-固定資産（△入力）</v>
          </cell>
          <cell r="D93">
            <v>0</v>
          </cell>
        </row>
        <row r="94">
          <cell r="B94" t="str">
            <v>14-900</v>
          </cell>
          <cell r="C94" t="str">
            <v>【投資その他の資産合計】</v>
          </cell>
          <cell r="D94">
            <v>1</v>
          </cell>
        </row>
        <row r="95">
          <cell r="B95" t="str">
            <v>15-900</v>
          </cell>
          <cell r="C95" t="str">
            <v>【固定資産合計】</v>
          </cell>
          <cell r="D95">
            <v>1</v>
          </cell>
        </row>
        <row r="96">
          <cell r="B96" t="str">
            <v>16-110</v>
          </cell>
          <cell r="C96" t="str">
            <v>新株発行費</v>
          </cell>
          <cell r="D96">
            <v>0</v>
          </cell>
        </row>
        <row r="97">
          <cell r="B97" t="str">
            <v>16-120</v>
          </cell>
          <cell r="C97" t="str">
            <v>社債発行費</v>
          </cell>
          <cell r="D97">
            <v>0</v>
          </cell>
        </row>
        <row r="98">
          <cell r="B98" t="str">
            <v>16-130</v>
          </cell>
          <cell r="C98" t="str">
            <v>社債発行差金</v>
          </cell>
          <cell r="D98">
            <v>0</v>
          </cell>
        </row>
        <row r="99">
          <cell r="B99" t="str">
            <v>16-140</v>
          </cell>
          <cell r="C99" t="str">
            <v>その他の繰延資産</v>
          </cell>
          <cell r="D99">
            <v>0</v>
          </cell>
        </row>
        <row r="100">
          <cell r="B100" t="str">
            <v>16-900</v>
          </cell>
          <cell r="C100" t="str">
            <v>【繰延資産合計】</v>
          </cell>
          <cell r="D100">
            <v>1</v>
          </cell>
        </row>
        <row r="101">
          <cell r="B101" t="str">
            <v>17-110</v>
          </cell>
          <cell r="C101" t="str">
            <v>為替換算調整勘定-B/S</v>
          </cell>
          <cell r="D101">
            <v>0</v>
          </cell>
        </row>
        <row r="102">
          <cell r="B102" t="str">
            <v>17-120</v>
          </cell>
          <cell r="C102" t="str">
            <v>連結調整勘定</v>
          </cell>
          <cell r="D102">
            <v>0</v>
          </cell>
        </row>
        <row r="103">
          <cell r="B103" t="str">
            <v>18-900</v>
          </cell>
          <cell r="C103" t="str">
            <v>【資産合計】</v>
          </cell>
          <cell r="D103" t="str">
            <v>1</v>
          </cell>
        </row>
        <row r="104">
          <cell r="B104" t="str">
            <v>21-110</v>
          </cell>
          <cell r="C104" t="str">
            <v>支払手形</v>
          </cell>
          <cell r="D104" t="str">
            <v>2</v>
          </cell>
        </row>
        <row r="105">
          <cell r="B105" t="str">
            <v>21-111</v>
          </cell>
          <cell r="C105" t="str">
            <v>支払手形（連結）</v>
          </cell>
          <cell r="D105">
            <v>3</v>
          </cell>
        </row>
        <row r="106">
          <cell r="B106" t="str">
            <v>21-112</v>
          </cell>
          <cell r="C106" t="str">
            <v>支払手形（非連・関連）</v>
          </cell>
          <cell r="D106">
            <v>3</v>
          </cell>
        </row>
        <row r="107">
          <cell r="B107" t="str">
            <v>21-113</v>
          </cell>
          <cell r="C107" t="str">
            <v>支払手形（その他）</v>
          </cell>
          <cell r="D107">
            <v>3</v>
          </cell>
        </row>
        <row r="108">
          <cell r="B108" t="str">
            <v>21-120</v>
          </cell>
          <cell r="C108" t="str">
            <v>設備関係支払手形</v>
          </cell>
          <cell r="D108" t="str">
            <v>2</v>
          </cell>
        </row>
        <row r="109">
          <cell r="B109" t="str">
            <v>21-121</v>
          </cell>
          <cell r="C109" t="str">
            <v>設備関係支払手形（連結）</v>
          </cell>
          <cell r="D109">
            <v>3</v>
          </cell>
        </row>
        <row r="110">
          <cell r="B110" t="str">
            <v>21-122</v>
          </cell>
          <cell r="C110" t="str">
            <v>設備関係支払手形（非連・関連）</v>
          </cell>
          <cell r="D110">
            <v>3</v>
          </cell>
        </row>
        <row r="111">
          <cell r="B111" t="str">
            <v>21-123</v>
          </cell>
          <cell r="C111" t="str">
            <v>設備関係支払手形（その他）</v>
          </cell>
          <cell r="D111">
            <v>3</v>
          </cell>
        </row>
        <row r="112">
          <cell r="B112" t="str">
            <v>21-130</v>
          </cell>
          <cell r="C112" t="str">
            <v>買掛金</v>
          </cell>
          <cell r="D112" t="str">
            <v>2</v>
          </cell>
        </row>
        <row r="113">
          <cell r="B113" t="str">
            <v>21-131</v>
          </cell>
          <cell r="C113" t="str">
            <v>買掛金（連結）</v>
          </cell>
          <cell r="D113">
            <v>3</v>
          </cell>
        </row>
        <row r="114">
          <cell r="B114" t="str">
            <v>21-132</v>
          </cell>
          <cell r="C114" t="str">
            <v>買掛金（非連・関連）</v>
          </cell>
          <cell r="D114">
            <v>3</v>
          </cell>
        </row>
        <row r="115">
          <cell r="B115" t="str">
            <v>21-133</v>
          </cell>
          <cell r="C115" t="str">
            <v>買掛金（その他）</v>
          </cell>
          <cell r="D115">
            <v>3</v>
          </cell>
        </row>
        <row r="116">
          <cell r="B116" t="str">
            <v>21-140</v>
          </cell>
          <cell r="C116" t="str">
            <v>短期借入金</v>
          </cell>
          <cell r="D116" t="str">
            <v>2</v>
          </cell>
        </row>
        <row r="117">
          <cell r="B117" t="str">
            <v>21-141</v>
          </cell>
          <cell r="C117" t="str">
            <v>短期借入金（連結）</v>
          </cell>
          <cell r="D117">
            <v>3</v>
          </cell>
        </row>
        <row r="118">
          <cell r="B118" t="str">
            <v>21-142</v>
          </cell>
          <cell r="C118" t="str">
            <v>短期借入金（非連・関連）</v>
          </cell>
          <cell r="D118">
            <v>3</v>
          </cell>
        </row>
        <row r="119">
          <cell r="B119" t="str">
            <v>21-143</v>
          </cell>
          <cell r="C119" t="str">
            <v>短期借入金（その他）</v>
          </cell>
          <cell r="D119">
            <v>3</v>
          </cell>
        </row>
        <row r="120">
          <cell r="B120" t="str">
            <v>21-150</v>
          </cell>
          <cell r="C120" t="str">
            <v>１年以内長期借入金</v>
          </cell>
          <cell r="D120" t="str">
            <v>2</v>
          </cell>
        </row>
        <row r="121">
          <cell r="B121" t="str">
            <v>21-151</v>
          </cell>
          <cell r="C121" t="str">
            <v>１年以内長期借入金（連結）</v>
          </cell>
          <cell r="D121">
            <v>3</v>
          </cell>
        </row>
        <row r="122">
          <cell r="B122" t="str">
            <v>21-152</v>
          </cell>
          <cell r="C122" t="str">
            <v>１年以内長期借入金（非連・関連）</v>
          </cell>
          <cell r="D122">
            <v>3</v>
          </cell>
        </row>
        <row r="123">
          <cell r="B123" t="str">
            <v>21-153</v>
          </cell>
          <cell r="C123" t="str">
            <v>１年以内長期借入金（その他）</v>
          </cell>
          <cell r="D123">
            <v>3</v>
          </cell>
        </row>
        <row r="124">
          <cell r="B124" t="str">
            <v>21-160</v>
          </cell>
          <cell r="C124" t="str">
            <v>コマーシャルペーパー</v>
          </cell>
          <cell r="D124">
            <v>0</v>
          </cell>
        </row>
        <row r="125">
          <cell r="B125" t="str">
            <v>21-170</v>
          </cell>
          <cell r="C125" t="str">
            <v>１年以内償還社債</v>
          </cell>
          <cell r="D125">
            <v>0</v>
          </cell>
        </row>
        <row r="126">
          <cell r="B126" t="str">
            <v>21-180</v>
          </cell>
          <cell r="C126" t="str">
            <v>１年以内転換社債</v>
          </cell>
          <cell r="D126">
            <v>0</v>
          </cell>
        </row>
        <row r="127">
          <cell r="B127" t="str">
            <v>21-190</v>
          </cell>
          <cell r="C127" t="str">
            <v>１年以内新株引受権付社債</v>
          </cell>
          <cell r="D127">
            <v>0</v>
          </cell>
        </row>
        <row r="128">
          <cell r="B128" t="str">
            <v>21-200</v>
          </cell>
          <cell r="C128" t="str">
            <v>新株引受権</v>
          </cell>
          <cell r="D128">
            <v>0</v>
          </cell>
        </row>
        <row r="129">
          <cell r="B129" t="str">
            <v>21-210</v>
          </cell>
          <cell r="C129" t="str">
            <v>未払金</v>
          </cell>
          <cell r="D129" t="str">
            <v>2</v>
          </cell>
        </row>
        <row r="130">
          <cell r="B130" t="str">
            <v>21-211</v>
          </cell>
          <cell r="C130" t="str">
            <v>未払金（連結）</v>
          </cell>
          <cell r="D130">
            <v>3</v>
          </cell>
        </row>
        <row r="131">
          <cell r="B131" t="str">
            <v>21-212</v>
          </cell>
          <cell r="C131" t="str">
            <v>未払金（非連・関連）</v>
          </cell>
          <cell r="D131">
            <v>3</v>
          </cell>
        </row>
        <row r="132">
          <cell r="B132" t="str">
            <v>21-213</v>
          </cell>
          <cell r="C132" t="str">
            <v>未払金（その他）</v>
          </cell>
          <cell r="D132">
            <v>3</v>
          </cell>
        </row>
        <row r="133">
          <cell r="B133" t="str">
            <v>21-220</v>
          </cell>
          <cell r="C133" t="str">
            <v>設備関係未払金</v>
          </cell>
          <cell r="D133" t="str">
            <v>2</v>
          </cell>
        </row>
        <row r="134">
          <cell r="B134" t="str">
            <v>21-221</v>
          </cell>
          <cell r="C134" t="str">
            <v>設備関係未払金（連結）</v>
          </cell>
          <cell r="D134">
            <v>3</v>
          </cell>
        </row>
        <row r="135">
          <cell r="B135" t="str">
            <v>21-222</v>
          </cell>
          <cell r="C135" t="str">
            <v>設備関係未払金（非連・関連）</v>
          </cell>
          <cell r="D135">
            <v>3</v>
          </cell>
        </row>
        <row r="136">
          <cell r="B136" t="str">
            <v>21-223</v>
          </cell>
          <cell r="C136" t="str">
            <v>設備関係未払金（その他）</v>
          </cell>
          <cell r="D136">
            <v>3</v>
          </cell>
        </row>
        <row r="137">
          <cell r="B137" t="str">
            <v>21-230</v>
          </cell>
          <cell r="C137" t="str">
            <v>未払法人税等</v>
          </cell>
          <cell r="D137">
            <v>0</v>
          </cell>
        </row>
        <row r="138">
          <cell r="B138" t="str">
            <v>21-240</v>
          </cell>
          <cell r="C138" t="str">
            <v>未払事業税等</v>
          </cell>
          <cell r="D138">
            <v>0</v>
          </cell>
        </row>
        <row r="139">
          <cell r="B139" t="str">
            <v>21-250</v>
          </cell>
          <cell r="C139" t="str">
            <v>未払消費税</v>
          </cell>
          <cell r="D139">
            <v>0</v>
          </cell>
        </row>
        <row r="140">
          <cell r="B140" t="str">
            <v>21-260</v>
          </cell>
          <cell r="C140" t="str">
            <v>未払費用</v>
          </cell>
          <cell r="D140" t="str">
            <v>2</v>
          </cell>
        </row>
        <row r="141">
          <cell r="B141" t="str">
            <v>21-261</v>
          </cell>
          <cell r="C141" t="str">
            <v>未払費用（連結）</v>
          </cell>
          <cell r="D141">
            <v>3</v>
          </cell>
        </row>
        <row r="142">
          <cell r="B142" t="str">
            <v>21-262</v>
          </cell>
          <cell r="C142" t="str">
            <v>未払費用（非連・関連）</v>
          </cell>
          <cell r="D142">
            <v>3</v>
          </cell>
        </row>
        <row r="143">
          <cell r="B143" t="str">
            <v>21-263</v>
          </cell>
          <cell r="C143" t="str">
            <v>未払費用（その他）</v>
          </cell>
          <cell r="D143">
            <v>3</v>
          </cell>
        </row>
        <row r="144">
          <cell r="B144" t="str">
            <v>21-270</v>
          </cell>
          <cell r="C144" t="str">
            <v>賞与引当金</v>
          </cell>
          <cell r="D144">
            <v>0</v>
          </cell>
        </row>
        <row r="145">
          <cell r="B145" t="str">
            <v>21-280</v>
          </cell>
          <cell r="C145" t="str">
            <v>前受金</v>
          </cell>
          <cell r="D145" t="str">
            <v>2</v>
          </cell>
        </row>
        <row r="146">
          <cell r="B146" t="str">
            <v>21-281</v>
          </cell>
          <cell r="C146" t="str">
            <v>前受金（連結）</v>
          </cell>
          <cell r="D146">
            <v>3</v>
          </cell>
        </row>
        <row r="147">
          <cell r="B147" t="str">
            <v>21-282</v>
          </cell>
          <cell r="C147" t="str">
            <v>前受金（非連・関連）</v>
          </cell>
          <cell r="D147">
            <v>3</v>
          </cell>
        </row>
        <row r="148">
          <cell r="B148" t="str">
            <v>21-283</v>
          </cell>
          <cell r="C148" t="str">
            <v>前受金（その他）</v>
          </cell>
          <cell r="D148">
            <v>3</v>
          </cell>
        </row>
        <row r="149">
          <cell r="B149" t="str">
            <v>21-290</v>
          </cell>
          <cell r="C149" t="str">
            <v>預り金</v>
          </cell>
          <cell r="D149">
            <v>0</v>
          </cell>
        </row>
        <row r="150">
          <cell r="B150" t="str">
            <v>21-300</v>
          </cell>
          <cell r="C150" t="str">
            <v>Ｄ</v>
          </cell>
          <cell r="D150">
            <v>0</v>
          </cell>
        </row>
        <row r="151">
          <cell r="B151" t="str">
            <v>21-310</v>
          </cell>
          <cell r="C151" t="str">
            <v>繰延税金負債(短期）</v>
          </cell>
          <cell r="D151" t="str">
            <v>0</v>
          </cell>
        </row>
        <row r="152">
          <cell r="B152" t="str">
            <v>21-390</v>
          </cell>
          <cell r="C152" t="str">
            <v>その他の流動負債</v>
          </cell>
          <cell r="D152" t="str">
            <v>2</v>
          </cell>
        </row>
        <row r="153">
          <cell r="B153" t="str">
            <v>21-391</v>
          </cell>
          <cell r="C153" t="str">
            <v>その他の流動負債（連結）</v>
          </cell>
          <cell r="D153">
            <v>3</v>
          </cell>
        </row>
        <row r="154">
          <cell r="B154" t="str">
            <v>21-392</v>
          </cell>
          <cell r="C154" t="str">
            <v>その他の流動負債（非連・関連）</v>
          </cell>
          <cell r="D154">
            <v>3</v>
          </cell>
        </row>
        <row r="155">
          <cell r="B155" t="str">
            <v>21-393</v>
          </cell>
          <cell r="C155" t="str">
            <v>その他の流動負債（その他）</v>
          </cell>
          <cell r="D155">
            <v>3</v>
          </cell>
        </row>
        <row r="156">
          <cell r="B156" t="str">
            <v>21-900</v>
          </cell>
          <cell r="C156" t="str">
            <v>【流動負債合計】　</v>
          </cell>
          <cell r="D156">
            <v>1</v>
          </cell>
        </row>
        <row r="157">
          <cell r="B157" t="str">
            <v>22-110</v>
          </cell>
          <cell r="C157" t="str">
            <v>社債</v>
          </cell>
          <cell r="D157">
            <v>0</v>
          </cell>
        </row>
        <row r="158">
          <cell r="B158" t="str">
            <v>22-120</v>
          </cell>
          <cell r="C158" t="str">
            <v>転換社債</v>
          </cell>
          <cell r="D158">
            <v>0</v>
          </cell>
        </row>
        <row r="159">
          <cell r="B159" t="str">
            <v>22-130</v>
          </cell>
          <cell r="C159" t="str">
            <v>新株引受権付社債</v>
          </cell>
          <cell r="D159">
            <v>0</v>
          </cell>
        </row>
        <row r="160">
          <cell r="B160" t="str">
            <v>22-140</v>
          </cell>
          <cell r="C160" t="str">
            <v>長期借入金</v>
          </cell>
          <cell r="D160" t="str">
            <v>2</v>
          </cell>
        </row>
        <row r="161">
          <cell r="B161" t="str">
            <v>22-141</v>
          </cell>
          <cell r="C161" t="str">
            <v>長期借入金（連結）</v>
          </cell>
          <cell r="D161">
            <v>3</v>
          </cell>
        </row>
        <row r="162">
          <cell r="B162" t="str">
            <v>22-142</v>
          </cell>
          <cell r="C162" t="str">
            <v>長期借入金（非連・関連）</v>
          </cell>
          <cell r="D162">
            <v>3</v>
          </cell>
        </row>
        <row r="163">
          <cell r="B163" t="str">
            <v>22-143</v>
          </cell>
          <cell r="C163" t="str">
            <v>長期借入金（その他）</v>
          </cell>
          <cell r="D163">
            <v>3</v>
          </cell>
        </row>
        <row r="164">
          <cell r="B164" t="str">
            <v>22-150</v>
          </cell>
          <cell r="C164" t="str">
            <v>退職給与引当金</v>
          </cell>
          <cell r="D164">
            <v>0</v>
          </cell>
        </row>
        <row r="165">
          <cell r="B165" t="str">
            <v>22-160</v>
          </cell>
          <cell r="C165" t="str">
            <v>役員退職慰労引当金</v>
          </cell>
          <cell r="D165">
            <v>0</v>
          </cell>
        </row>
        <row r="166">
          <cell r="B166" t="str">
            <v>22-170</v>
          </cell>
          <cell r="C166" t="str">
            <v>Ｅ</v>
          </cell>
          <cell r="D166">
            <v>0</v>
          </cell>
        </row>
        <row r="167">
          <cell r="B167" t="str">
            <v>22-180</v>
          </cell>
          <cell r="C167" t="str">
            <v>繰延税金負債(長期）</v>
          </cell>
          <cell r="D167" t="str">
            <v>0</v>
          </cell>
        </row>
        <row r="168">
          <cell r="B168" t="str">
            <v>22-190</v>
          </cell>
          <cell r="C168" t="str">
            <v>その他の固定負債</v>
          </cell>
          <cell r="D168" t="str">
            <v>2</v>
          </cell>
        </row>
        <row r="169">
          <cell r="B169" t="str">
            <v>22-191</v>
          </cell>
          <cell r="C169" t="str">
            <v>その他の固定負債（連結）</v>
          </cell>
          <cell r="D169">
            <v>3</v>
          </cell>
        </row>
        <row r="170">
          <cell r="B170" t="str">
            <v>22-192</v>
          </cell>
          <cell r="C170" t="str">
            <v>その他の固定負債（非連・関連）</v>
          </cell>
          <cell r="D170">
            <v>3</v>
          </cell>
        </row>
        <row r="171">
          <cell r="B171" t="str">
            <v>22-193</v>
          </cell>
          <cell r="C171" t="str">
            <v>その他の固定負債（その他）</v>
          </cell>
          <cell r="D171">
            <v>3</v>
          </cell>
        </row>
        <row r="172">
          <cell r="B172" t="str">
            <v>22-900</v>
          </cell>
          <cell r="C172" t="str">
            <v>【固定負債合計】</v>
          </cell>
          <cell r="D172">
            <v>1</v>
          </cell>
        </row>
        <row r="173">
          <cell r="B173" t="str">
            <v>23-110</v>
          </cell>
          <cell r="C173" t="str">
            <v>少数株主持分</v>
          </cell>
          <cell r="D173">
            <v>0</v>
          </cell>
        </row>
        <row r="174">
          <cell r="B174" t="str">
            <v>23-120</v>
          </cell>
          <cell r="C174" t="str">
            <v>為替換算調整勘定</v>
          </cell>
          <cell r="D174" t="str">
            <v>0</v>
          </cell>
        </row>
        <row r="175">
          <cell r="B175" t="str">
            <v>24-900</v>
          </cell>
          <cell r="C175" t="str">
            <v>【負債合計】</v>
          </cell>
          <cell r="D175">
            <v>1</v>
          </cell>
        </row>
        <row r="176">
          <cell r="B176" t="str">
            <v>31-110</v>
          </cell>
          <cell r="C176" t="str">
            <v>資本金-期首</v>
          </cell>
          <cell r="D176">
            <v>0</v>
          </cell>
        </row>
        <row r="177">
          <cell r="B177" t="str">
            <v>31-111</v>
          </cell>
          <cell r="C177" t="str">
            <v>資本金-増減</v>
          </cell>
          <cell r="D177">
            <v>0</v>
          </cell>
        </row>
        <row r="178">
          <cell r="B178" t="str">
            <v>31-112</v>
          </cell>
          <cell r="C178" t="str">
            <v>資本金-期末</v>
          </cell>
          <cell r="D178" t="str">
            <v>1</v>
          </cell>
        </row>
        <row r="179">
          <cell r="B179" t="str">
            <v>31-120</v>
          </cell>
          <cell r="C179" t="str">
            <v>資本準備金-期首</v>
          </cell>
          <cell r="D179">
            <v>0</v>
          </cell>
        </row>
        <row r="180">
          <cell r="B180" t="str">
            <v>31-121</v>
          </cell>
          <cell r="C180" t="str">
            <v>資本準備金-増減</v>
          </cell>
          <cell r="D180">
            <v>0</v>
          </cell>
        </row>
        <row r="181">
          <cell r="B181" t="str">
            <v>31-122</v>
          </cell>
          <cell r="C181" t="str">
            <v>資本準備金-期末</v>
          </cell>
          <cell r="D181" t="str">
            <v>1</v>
          </cell>
        </row>
        <row r="182">
          <cell r="B182" t="str">
            <v>31-130</v>
          </cell>
          <cell r="C182" t="str">
            <v>利益準備金</v>
          </cell>
          <cell r="D182">
            <v>0</v>
          </cell>
        </row>
        <row r="183">
          <cell r="B183" t="str">
            <v>31-140</v>
          </cell>
          <cell r="C183" t="str">
            <v>その他の剰余金-B/S</v>
          </cell>
          <cell r="D183" t="str">
            <v>1</v>
          </cell>
        </row>
        <row r="184">
          <cell r="B184" t="str">
            <v>31-150</v>
          </cell>
          <cell r="C184" t="str">
            <v>自己株式</v>
          </cell>
          <cell r="D184">
            <v>0</v>
          </cell>
        </row>
        <row r="185">
          <cell r="B185" t="str">
            <v>31-900</v>
          </cell>
          <cell r="C185" t="str">
            <v>【資本合計】</v>
          </cell>
          <cell r="D185">
            <v>1</v>
          </cell>
        </row>
        <row r="186">
          <cell r="B186" t="str">
            <v>32-900</v>
          </cell>
          <cell r="C186" t="str">
            <v>【負債及び資本合計】</v>
          </cell>
          <cell r="D186">
            <v>1</v>
          </cell>
        </row>
        <row r="187">
          <cell r="B187" t="str">
            <v>41-100</v>
          </cell>
          <cell r="C187" t="str">
            <v>総売上高</v>
          </cell>
          <cell r="D187" t="str">
            <v>1</v>
          </cell>
        </row>
        <row r="188">
          <cell r="B188" t="str">
            <v>41-110</v>
          </cell>
          <cell r="C188" t="str">
            <v>国内売上高</v>
          </cell>
          <cell r="D188" t="str">
            <v>2</v>
          </cell>
        </row>
        <row r="189">
          <cell r="B189" t="str">
            <v>41-111</v>
          </cell>
          <cell r="C189" t="str">
            <v>国内売上高（連結）</v>
          </cell>
          <cell r="D189">
            <v>3</v>
          </cell>
        </row>
        <row r="190">
          <cell r="B190" t="str">
            <v>41-112</v>
          </cell>
          <cell r="C190" t="str">
            <v>国内売上高（非連・関連）</v>
          </cell>
          <cell r="D190">
            <v>3</v>
          </cell>
        </row>
        <row r="191">
          <cell r="B191" t="str">
            <v>41-113</v>
          </cell>
          <cell r="C191" t="str">
            <v>国内売上高（その他）</v>
          </cell>
          <cell r="D191">
            <v>3</v>
          </cell>
        </row>
        <row r="192">
          <cell r="B192" t="str">
            <v>41-120</v>
          </cell>
          <cell r="C192" t="str">
            <v>北米売上高</v>
          </cell>
          <cell r="D192" t="str">
            <v>2</v>
          </cell>
        </row>
        <row r="193">
          <cell r="B193" t="str">
            <v>41-121</v>
          </cell>
          <cell r="C193" t="str">
            <v>北米売上高（連結）</v>
          </cell>
          <cell r="D193">
            <v>3</v>
          </cell>
        </row>
        <row r="194">
          <cell r="B194" t="str">
            <v>41-122</v>
          </cell>
          <cell r="C194" t="str">
            <v>北米売上高（非連・関連）</v>
          </cell>
          <cell r="D194">
            <v>3</v>
          </cell>
        </row>
        <row r="195">
          <cell r="B195" t="str">
            <v>41-123</v>
          </cell>
          <cell r="C195" t="str">
            <v>北米売上高（その他）</v>
          </cell>
          <cell r="D195">
            <v>3</v>
          </cell>
        </row>
        <row r="196">
          <cell r="B196" t="str">
            <v>41-130</v>
          </cell>
          <cell r="C196" t="str">
            <v>アジア売上高</v>
          </cell>
          <cell r="D196" t="str">
            <v>2</v>
          </cell>
        </row>
        <row r="197">
          <cell r="B197" t="str">
            <v>41-131</v>
          </cell>
          <cell r="C197" t="str">
            <v>アジア売上高（連結）</v>
          </cell>
          <cell r="D197">
            <v>3</v>
          </cell>
        </row>
        <row r="198">
          <cell r="B198" t="str">
            <v>41-132</v>
          </cell>
          <cell r="C198" t="str">
            <v>アジア売上高（非連・関連）</v>
          </cell>
          <cell r="D198">
            <v>3</v>
          </cell>
        </row>
        <row r="199">
          <cell r="B199" t="str">
            <v>41-133</v>
          </cell>
          <cell r="C199" t="str">
            <v>アジア売上高（その他）</v>
          </cell>
          <cell r="D199">
            <v>3</v>
          </cell>
        </row>
        <row r="200">
          <cell r="B200" t="str">
            <v>41-140</v>
          </cell>
          <cell r="C200" t="str">
            <v>欧州売上高</v>
          </cell>
          <cell r="D200" t="str">
            <v>2</v>
          </cell>
        </row>
        <row r="201">
          <cell r="B201" t="str">
            <v>41-141</v>
          </cell>
          <cell r="C201" t="str">
            <v>欧州売上高（連結）</v>
          </cell>
          <cell r="D201">
            <v>3</v>
          </cell>
        </row>
        <row r="202">
          <cell r="B202" t="str">
            <v>41-142</v>
          </cell>
          <cell r="C202" t="str">
            <v>欧州売上高（非連・関連）</v>
          </cell>
          <cell r="D202">
            <v>3</v>
          </cell>
        </row>
        <row r="203">
          <cell r="B203" t="str">
            <v>41-143</v>
          </cell>
          <cell r="C203" t="str">
            <v>欧州売上高（その他）</v>
          </cell>
          <cell r="D203">
            <v>3</v>
          </cell>
        </row>
        <row r="204">
          <cell r="B204" t="str">
            <v>41-150</v>
          </cell>
          <cell r="C204" t="str">
            <v>その他地域売上高</v>
          </cell>
          <cell r="D204" t="str">
            <v>2</v>
          </cell>
        </row>
        <row r="205">
          <cell r="B205" t="str">
            <v>41-151</v>
          </cell>
          <cell r="C205" t="str">
            <v>その他地域売上高（連結）</v>
          </cell>
          <cell r="D205">
            <v>3</v>
          </cell>
        </row>
        <row r="206">
          <cell r="B206" t="str">
            <v>41-152</v>
          </cell>
          <cell r="C206" t="str">
            <v>その他地域売上高（非連・関連）</v>
          </cell>
          <cell r="D206">
            <v>3</v>
          </cell>
        </row>
        <row r="207">
          <cell r="B207" t="str">
            <v>41-153</v>
          </cell>
          <cell r="C207" t="str">
            <v>その他地域売上高（その他）</v>
          </cell>
          <cell r="D207">
            <v>3</v>
          </cell>
        </row>
        <row r="208">
          <cell r="B208" t="str">
            <v>41-200</v>
          </cell>
          <cell r="C208" t="str">
            <v>売上原価</v>
          </cell>
          <cell r="D208" t="str">
            <v>1</v>
          </cell>
        </row>
        <row r="209">
          <cell r="B209" t="str">
            <v>41-210</v>
          </cell>
          <cell r="C209" t="str">
            <v>売上原価-減価償却費以外</v>
          </cell>
          <cell r="D209" t="str">
            <v>2</v>
          </cell>
        </row>
        <row r="210">
          <cell r="B210" t="str">
            <v>41-211</v>
          </cell>
          <cell r="C210" t="str">
            <v>売上原価-減価償却費以外（連結）</v>
          </cell>
          <cell r="D210">
            <v>3</v>
          </cell>
        </row>
        <row r="211">
          <cell r="B211" t="str">
            <v>41-212</v>
          </cell>
          <cell r="C211" t="str">
            <v>売上原価-減価償却費以外（非連・関連）</v>
          </cell>
          <cell r="D211">
            <v>3</v>
          </cell>
        </row>
        <row r="212">
          <cell r="B212" t="str">
            <v>41-213</v>
          </cell>
          <cell r="C212" t="str">
            <v>売上原価-減価償却費以外（その他）</v>
          </cell>
          <cell r="D212">
            <v>3</v>
          </cell>
        </row>
        <row r="213">
          <cell r="B213" t="str">
            <v>41-220</v>
          </cell>
          <cell r="C213" t="str">
            <v>売上原価-減価償却費</v>
          </cell>
          <cell r="D213" t="str">
            <v>0</v>
          </cell>
        </row>
        <row r="214">
          <cell r="B214" t="str">
            <v>41-230</v>
          </cell>
          <cell r="C214" t="str">
            <v>その他の売上原価</v>
          </cell>
          <cell r="D214" t="str">
            <v>0</v>
          </cell>
        </row>
        <row r="215">
          <cell r="B215" t="str">
            <v>41-900</v>
          </cell>
          <cell r="C215" t="str">
            <v>&lt;売上総利益&gt;</v>
          </cell>
          <cell r="D215">
            <v>1</v>
          </cell>
        </row>
        <row r="216">
          <cell r="B216" t="str">
            <v>42-110</v>
          </cell>
          <cell r="C216" t="str">
            <v>販売手数料</v>
          </cell>
          <cell r="D216">
            <v>0</v>
          </cell>
        </row>
        <row r="217">
          <cell r="B217" t="str">
            <v>42-120</v>
          </cell>
          <cell r="C217" t="str">
            <v>荷造運送費</v>
          </cell>
          <cell r="D217">
            <v>0</v>
          </cell>
        </row>
        <row r="218">
          <cell r="B218" t="str">
            <v>42-130</v>
          </cell>
          <cell r="C218" t="str">
            <v>広告宣伝費</v>
          </cell>
          <cell r="D218">
            <v>0</v>
          </cell>
        </row>
        <row r="219">
          <cell r="B219" t="str">
            <v>42-140</v>
          </cell>
          <cell r="C219" t="str">
            <v>貸倒引当金繰入額-販管費</v>
          </cell>
          <cell r="D219">
            <v>0</v>
          </cell>
        </row>
        <row r="220">
          <cell r="B220" t="str">
            <v>42-150</v>
          </cell>
          <cell r="C220" t="str">
            <v>その他の販売費</v>
          </cell>
          <cell r="D220">
            <v>0</v>
          </cell>
        </row>
        <row r="221">
          <cell r="B221" t="str">
            <v>42-200</v>
          </cell>
          <cell r="C221" t="str">
            <v>役員報酬</v>
          </cell>
          <cell r="D221">
            <v>0</v>
          </cell>
        </row>
        <row r="222">
          <cell r="B222" t="str">
            <v>42-210</v>
          </cell>
          <cell r="C222" t="str">
            <v>給与手当</v>
          </cell>
          <cell r="D222">
            <v>0</v>
          </cell>
        </row>
        <row r="223">
          <cell r="B223" t="str">
            <v>42-220</v>
          </cell>
          <cell r="C223" t="str">
            <v>賞与</v>
          </cell>
          <cell r="D223">
            <v>0</v>
          </cell>
        </row>
        <row r="224">
          <cell r="B224" t="str">
            <v>42-230</v>
          </cell>
          <cell r="C224" t="str">
            <v>退職金</v>
          </cell>
          <cell r="D224">
            <v>0</v>
          </cell>
        </row>
        <row r="225">
          <cell r="B225" t="str">
            <v>42-240</v>
          </cell>
          <cell r="C225" t="str">
            <v>法定福利費</v>
          </cell>
          <cell r="D225">
            <v>0</v>
          </cell>
        </row>
        <row r="226">
          <cell r="B226" t="str">
            <v>42-250</v>
          </cell>
          <cell r="C226" t="str">
            <v>福利厚生費</v>
          </cell>
          <cell r="D226">
            <v>0</v>
          </cell>
        </row>
        <row r="227">
          <cell r="B227" t="str">
            <v>42-260</v>
          </cell>
          <cell r="C227" t="str">
            <v>賞与引当金繰入額</v>
          </cell>
          <cell r="D227">
            <v>0</v>
          </cell>
        </row>
        <row r="228">
          <cell r="B228" t="str">
            <v>42-270</v>
          </cell>
          <cell r="C228" t="str">
            <v>退職給与引当金繰入額</v>
          </cell>
          <cell r="D228">
            <v>0</v>
          </cell>
        </row>
        <row r="229">
          <cell r="B229" t="str">
            <v>42-280</v>
          </cell>
          <cell r="C229" t="str">
            <v>役員退職慰労引当金繰入額</v>
          </cell>
          <cell r="D229">
            <v>0</v>
          </cell>
        </row>
        <row r="230">
          <cell r="B230" t="str">
            <v>42-290</v>
          </cell>
          <cell r="C230" t="str">
            <v>交際接待費</v>
          </cell>
          <cell r="D230" t="str">
            <v>0</v>
          </cell>
        </row>
        <row r="231">
          <cell r="B231" t="str">
            <v>42-300</v>
          </cell>
          <cell r="C231" t="str">
            <v>旅費交通費</v>
          </cell>
          <cell r="D231" t="str">
            <v>0</v>
          </cell>
        </row>
        <row r="232">
          <cell r="B232" t="str">
            <v>42-310</v>
          </cell>
          <cell r="C232" t="str">
            <v>通信費</v>
          </cell>
          <cell r="D232" t="str">
            <v>0</v>
          </cell>
        </row>
        <row r="233">
          <cell r="B233" t="str">
            <v>42-320</v>
          </cell>
          <cell r="C233" t="str">
            <v>水道光熱費</v>
          </cell>
          <cell r="D233" t="str">
            <v>0</v>
          </cell>
        </row>
        <row r="234">
          <cell r="B234" t="str">
            <v>42-330</v>
          </cell>
          <cell r="C234" t="str">
            <v>消耗品費</v>
          </cell>
          <cell r="D234" t="str">
            <v>0</v>
          </cell>
        </row>
        <row r="235">
          <cell r="B235" t="str">
            <v>42-340</v>
          </cell>
          <cell r="C235" t="str">
            <v>租税公課</v>
          </cell>
          <cell r="D235" t="str">
            <v>0</v>
          </cell>
        </row>
        <row r="236">
          <cell r="B236" t="str">
            <v>42-350</v>
          </cell>
          <cell r="C236" t="str">
            <v>事業税等</v>
          </cell>
          <cell r="D236" t="str">
            <v>0</v>
          </cell>
        </row>
        <row r="237">
          <cell r="B237" t="str">
            <v>42-360</v>
          </cell>
          <cell r="C237" t="str">
            <v>試験研究費</v>
          </cell>
          <cell r="D237" t="str">
            <v>0</v>
          </cell>
        </row>
        <row r="238">
          <cell r="B238" t="str">
            <v>42-370</v>
          </cell>
          <cell r="C238" t="str">
            <v>減価償却費</v>
          </cell>
          <cell r="D238" t="str">
            <v>0</v>
          </cell>
        </row>
        <row r="239">
          <cell r="B239" t="str">
            <v>42-380</v>
          </cell>
          <cell r="C239" t="str">
            <v>修繕費</v>
          </cell>
          <cell r="D239" t="str">
            <v>0</v>
          </cell>
        </row>
        <row r="240">
          <cell r="B240" t="str">
            <v>42-390</v>
          </cell>
          <cell r="C240" t="str">
            <v>保険料</v>
          </cell>
          <cell r="D240" t="str">
            <v>0</v>
          </cell>
        </row>
        <row r="241">
          <cell r="B241" t="str">
            <v>42-400</v>
          </cell>
          <cell r="C241" t="str">
            <v>賃借料</v>
          </cell>
          <cell r="D241" t="str">
            <v>0</v>
          </cell>
        </row>
        <row r="242">
          <cell r="B242" t="str">
            <v>42-410</v>
          </cell>
          <cell r="C242" t="str">
            <v>リース料</v>
          </cell>
          <cell r="D242" t="str">
            <v>0</v>
          </cell>
        </row>
        <row r="243">
          <cell r="B243" t="str">
            <v>42-420</v>
          </cell>
          <cell r="C243" t="str">
            <v>会議費</v>
          </cell>
          <cell r="D243" t="str">
            <v>0</v>
          </cell>
        </row>
        <row r="244">
          <cell r="B244" t="str">
            <v>42-430</v>
          </cell>
          <cell r="C244" t="str">
            <v>事務用品費</v>
          </cell>
          <cell r="D244" t="str">
            <v>0</v>
          </cell>
        </row>
        <row r="245">
          <cell r="B245" t="str">
            <v>42-440</v>
          </cell>
          <cell r="C245" t="str">
            <v>支払手数料</v>
          </cell>
          <cell r="D245" t="str">
            <v>0</v>
          </cell>
        </row>
        <row r="246">
          <cell r="B246" t="str">
            <v>42-450</v>
          </cell>
          <cell r="C246" t="str">
            <v>その他</v>
          </cell>
          <cell r="D246" t="str">
            <v>0</v>
          </cell>
        </row>
        <row r="247">
          <cell r="B247" t="str">
            <v>42-460</v>
          </cell>
          <cell r="C247" t="str">
            <v>繰延税金費用・事業税</v>
          </cell>
          <cell r="D247" t="str">
            <v>0</v>
          </cell>
        </row>
        <row r="248">
          <cell r="B248" t="str">
            <v>42-700</v>
          </cell>
          <cell r="C248" t="str">
            <v>【販売費及び一般管理費合計】</v>
          </cell>
          <cell r="D248">
            <v>1</v>
          </cell>
        </row>
        <row r="249">
          <cell r="B249" t="str">
            <v>42-800</v>
          </cell>
          <cell r="C249" t="str">
            <v>【営業費用】</v>
          </cell>
          <cell r="D249" t="str">
            <v>1</v>
          </cell>
        </row>
        <row r="250">
          <cell r="B250" t="str">
            <v>42-900</v>
          </cell>
          <cell r="C250" t="str">
            <v>&lt;営業利益&gt;</v>
          </cell>
          <cell r="D250">
            <v>1</v>
          </cell>
        </row>
        <row r="251">
          <cell r="B251" t="str">
            <v>43-110</v>
          </cell>
          <cell r="C251" t="str">
            <v>受取利息</v>
          </cell>
          <cell r="D251" t="str">
            <v>2</v>
          </cell>
        </row>
        <row r="252">
          <cell r="B252" t="str">
            <v>43-111</v>
          </cell>
          <cell r="C252" t="str">
            <v>受取利息（連結）</v>
          </cell>
          <cell r="D252" t="str">
            <v>3</v>
          </cell>
        </row>
        <row r="253">
          <cell r="B253" t="str">
            <v>43-112</v>
          </cell>
          <cell r="C253" t="str">
            <v>受取利息（非連・関連）</v>
          </cell>
          <cell r="D253" t="str">
            <v>3</v>
          </cell>
        </row>
        <row r="254">
          <cell r="B254" t="str">
            <v>43-113</v>
          </cell>
          <cell r="C254" t="str">
            <v>受取利息（その他）</v>
          </cell>
          <cell r="D254" t="str">
            <v>3</v>
          </cell>
        </row>
        <row r="255">
          <cell r="B255" t="str">
            <v>43-120</v>
          </cell>
          <cell r="C255" t="str">
            <v>有価証券利息</v>
          </cell>
          <cell r="D255">
            <v>0</v>
          </cell>
        </row>
        <row r="256">
          <cell r="B256" t="str">
            <v>43-130</v>
          </cell>
          <cell r="C256" t="str">
            <v>受取配当金</v>
          </cell>
          <cell r="D256" t="str">
            <v>2</v>
          </cell>
        </row>
        <row r="257">
          <cell r="B257" t="str">
            <v>43-131</v>
          </cell>
          <cell r="C257" t="str">
            <v>受取配当金（連結）</v>
          </cell>
          <cell r="D257" t="str">
            <v>3</v>
          </cell>
        </row>
        <row r="258">
          <cell r="B258" t="str">
            <v>43-132</v>
          </cell>
          <cell r="C258" t="str">
            <v>受取配当金（非連・関連）</v>
          </cell>
          <cell r="D258" t="str">
            <v>3</v>
          </cell>
        </row>
        <row r="259">
          <cell r="B259" t="str">
            <v>43-133</v>
          </cell>
          <cell r="C259" t="str">
            <v>受取配当金（その他）</v>
          </cell>
          <cell r="D259" t="str">
            <v>3</v>
          </cell>
        </row>
        <row r="260">
          <cell r="B260" t="str">
            <v>43-140</v>
          </cell>
          <cell r="C260" t="str">
            <v>固定資産賃貸料収入</v>
          </cell>
          <cell r="D260" t="str">
            <v>2</v>
          </cell>
        </row>
        <row r="261">
          <cell r="B261" t="str">
            <v>43-141</v>
          </cell>
          <cell r="C261" t="str">
            <v>固定資産賃貸料収入（連結）</v>
          </cell>
          <cell r="D261">
            <v>3</v>
          </cell>
        </row>
        <row r="262">
          <cell r="B262" t="str">
            <v>43-142</v>
          </cell>
          <cell r="C262" t="str">
            <v>固定資産賃貸料収入（非連・関連）</v>
          </cell>
          <cell r="D262">
            <v>3</v>
          </cell>
        </row>
        <row r="263">
          <cell r="B263" t="str">
            <v>43-143</v>
          </cell>
          <cell r="C263" t="str">
            <v>固定資産賃貸料収入（その他）</v>
          </cell>
          <cell r="D263" t="str">
            <v>3</v>
          </cell>
        </row>
        <row r="264">
          <cell r="B264" t="str">
            <v>43-150</v>
          </cell>
          <cell r="C264" t="str">
            <v>為替差益</v>
          </cell>
          <cell r="D264">
            <v>0</v>
          </cell>
        </row>
        <row r="265">
          <cell r="B265" t="str">
            <v>43-160</v>
          </cell>
          <cell r="C265" t="str">
            <v>受取保険金</v>
          </cell>
          <cell r="D265">
            <v>0</v>
          </cell>
        </row>
        <row r="266">
          <cell r="B266" t="str">
            <v>43-170</v>
          </cell>
          <cell r="C266" t="str">
            <v>有価証券売却益</v>
          </cell>
          <cell r="D266">
            <v>0</v>
          </cell>
        </row>
        <row r="267">
          <cell r="B267" t="str">
            <v>43-180</v>
          </cell>
          <cell r="C267" t="str">
            <v>Ｆ</v>
          </cell>
          <cell r="D267">
            <v>0</v>
          </cell>
        </row>
        <row r="268">
          <cell r="B268" t="str">
            <v>43-190</v>
          </cell>
          <cell r="C268" t="str">
            <v>雑収入</v>
          </cell>
          <cell r="D268" t="str">
            <v>2</v>
          </cell>
        </row>
        <row r="269">
          <cell r="B269" t="str">
            <v>43-191</v>
          </cell>
          <cell r="C269" t="str">
            <v>雑収入（連結）</v>
          </cell>
          <cell r="D269">
            <v>3</v>
          </cell>
        </row>
        <row r="270">
          <cell r="B270" t="str">
            <v>43-192</v>
          </cell>
          <cell r="C270" t="str">
            <v>雑収入（非連・関連）</v>
          </cell>
          <cell r="D270">
            <v>3</v>
          </cell>
        </row>
        <row r="271">
          <cell r="B271" t="str">
            <v>43-193</v>
          </cell>
          <cell r="C271" t="str">
            <v>雑収入（その他）</v>
          </cell>
          <cell r="D271" t="str">
            <v>3</v>
          </cell>
        </row>
        <row r="272">
          <cell r="B272" t="str">
            <v>43-500</v>
          </cell>
          <cell r="C272" t="str">
            <v>【営業外収益合計】</v>
          </cell>
          <cell r="D272" t="str">
            <v>1</v>
          </cell>
        </row>
        <row r="273">
          <cell r="B273" t="str">
            <v>43-610</v>
          </cell>
          <cell r="C273" t="str">
            <v>支払利息割引料</v>
          </cell>
          <cell r="D273" t="str">
            <v>2</v>
          </cell>
        </row>
        <row r="274">
          <cell r="B274" t="str">
            <v>43-611</v>
          </cell>
          <cell r="C274" t="str">
            <v>支払利息割引料（連結）</v>
          </cell>
          <cell r="D274" t="str">
            <v>3</v>
          </cell>
        </row>
        <row r="275">
          <cell r="B275" t="str">
            <v>43-612</v>
          </cell>
          <cell r="C275" t="str">
            <v>支払利息割引料（非連・関連）</v>
          </cell>
          <cell r="D275" t="str">
            <v>3</v>
          </cell>
        </row>
        <row r="276">
          <cell r="B276" t="str">
            <v>43-613</v>
          </cell>
          <cell r="C276" t="str">
            <v>支払利息割引料（その他）</v>
          </cell>
          <cell r="D276" t="str">
            <v>3</v>
          </cell>
        </row>
        <row r="277">
          <cell r="B277" t="str">
            <v>43-620</v>
          </cell>
          <cell r="C277" t="str">
            <v>社債利息</v>
          </cell>
          <cell r="D277">
            <v>0</v>
          </cell>
        </row>
        <row r="278">
          <cell r="B278" t="str">
            <v>43-630</v>
          </cell>
          <cell r="C278" t="str">
            <v>貸倒引当金繰入額-営業外</v>
          </cell>
          <cell r="D278">
            <v>0</v>
          </cell>
        </row>
        <row r="279">
          <cell r="B279" t="str">
            <v>43-640</v>
          </cell>
          <cell r="C279" t="str">
            <v>為替差損</v>
          </cell>
          <cell r="D279">
            <v>0</v>
          </cell>
        </row>
        <row r="280">
          <cell r="B280" t="str">
            <v>43-650</v>
          </cell>
          <cell r="C280" t="str">
            <v>新株発行費償却</v>
          </cell>
          <cell r="D280">
            <v>0</v>
          </cell>
        </row>
        <row r="281">
          <cell r="B281" t="str">
            <v>43-660</v>
          </cell>
          <cell r="C281" t="str">
            <v>社債発行費償却</v>
          </cell>
          <cell r="D281">
            <v>0</v>
          </cell>
        </row>
        <row r="282">
          <cell r="B282" t="str">
            <v>43-670</v>
          </cell>
          <cell r="C282" t="str">
            <v>社債発行差金償却</v>
          </cell>
          <cell r="D282">
            <v>0</v>
          </cell>
        </row>
        <row r="283">
          <cell r="B283" t="str">
            <v>43-680</v>
          </cell>
          <cell r="C283" t="str">
            <v>有価証券売却損</v>
          </cell>
          <cell r="D283">
            <v>0</v>
          </cell>
        </row>
        <row r="284">
          <cell r="B284" t="str">
            <v>43-690</v>
          </cell>
          <cell r="C284" t="str">
            <v>有価証券評価損</v>
          </cell>
          <cell r="D284">
            <v>0</v>
          </cell>
        </row>
        <row r="285">
          <cell r="B285" t="str">
            <v>43-700</v>
          </cell>
          <cell r="C285" t="str">
            <v>賃貸資産減価償却費</v>
          </cell>
          <cell r="D285">
            <v>0</v>
          </cell>
        </row>
        <row r="286">
          <cell r="B286" t="str">
            <v>43-710</v>
          </cell>
          <cell r="C286" t="str">
            <v>Ｇ</v>
          </cell>
          <cell r="D286">
            <v>0</v>
          </cell>
        </row>
        <row r="287">
          <cell r="B287" t="str">
            <v>43-720</v>
          </cell>
          <cell r="C287" t="str">
            <v>Ｈ</v>
          </cell>
          <cell r="D287">
            <v>0</v>
          </cell>
        </row>
        <row r="288">
          <cell r="B288" t="str">
            <v>43-730</v>
          </cell>
          <cell r="C288" t="str">
            <v>雑損失</v>
          </cell>
          <cell r="D288" t="str">
            <v>2</v>
          </cell>
        </row>
        <row r="289">
          <cell r="B289" t="str">
            <v>43-731</v>
          </cell>
          <cell r="C289" t="str">
            <v>雑損失（連結）</v>
          </cell>
          <cell r="D289">
            <v>3</v>
          </cell>
        </row>
        <row r="290">
          <cell r="B290" t="str">
            <v>43-732</v>
          </cell>
          <cell r="C290" t="str">
            <v>雑損失（非連・関連）</v>
          </cell>
          <cell r="D290">
            <v>3</v>
          </cell>
        </row>
        <row r="291">
          <cell r="B291" t="str">
            <v>43-733</v>
          </cell>
          <cell r="C291" t="str">
            <v>雑損失（その他）</v>
          </cell>
          <cell r="D291" t="str">
            <v>3</v>
          </cell>
        </row>
        <row r="292">
          <cell r="B292" t="str">
            <v>43-800</v>
          </cell>
          <cell r="C292" t="str">
            <v>【営業外費用合計】　</v>
          </cell>
          <cell r="D292" t="str">
            <v>1</v>
          </cell>
        </row>
        <row r="293">
          <cell r="B293" t="str">
            <v>43-900</v>
          </cell>
          <cell r="C293" t="str">
            <v>&lt;経常利益&gt;</v>
          </cell>
          <cell r="D293">
            <v>1</v>
          </cell>
        </row>
        <row r="294">
          <cell r="B294" t="str">
            <v>44-110</v>
          </cell>
          <cell r="C294" t="str">
            <v>固定資産売却益</v>
          </cell>
          <cell r="D294" t="str">
            <v>0</v>
          </cell>
        </row>
        <row r="295">
          <cell r="B295" t="str">
            <v>44-120</v>
          </cell>
          <cell r="C295" t="str">
            <v>関係会社株式売却益</v>
          </cell>
          <cell r="D295" t="str">
            <v>2</v>
          </cell>
        </row>
        <row r="296">
          <cell r="B296" t="str">
            <v>44-121</v>
          </cell>
          <cell r="C296" t="str">
            <v>関係会社株式売却益（連結）</v>
          </cell>
          <cell r="D296" t="str">
            <v>3</v>
          </cell>
        </row>
        <row r="297">
          <cell r="B297" t="str">
            <v>44-122</v>
          </cell>
          <cell r="C297" t="str">
            <v>関係会社株式売却益（持分法適用会社）</v>
          </cell>
          <cell r="D297" t="str">
            <v>3</v>
          </cell>
        </row>
        <row r="298">
          <cell r="B298" t="str">
            <v>44-123</v>
          </cell>
          <cell r="C298" t="str">
            <v>関係会社株式売却益（その他）</v>
          </cell>
          <cell r="D298" t="str">
            <v>3</v>
          </cell>
        </row>
        <row r="299">
          <cell r="B299" t="str">
            <v>44-130</v>
          </cell>
          <cell r="C299" t="str">
            <v>投資有価証券売却益</v>
          </cell>
          <cell r="D299">
            <v>0</v>
          </cell>
        </row>
        <row r="300">
          <cell r="B300" t="str">
            <v>44-140</v>
          </cell>
          <cell r="C300" t="str">
            <v>貸倒引当金戻入益</v>
          </cell>
          <cell r="D300">
            <v>0</v>
          </cell>
        </row>
        <row r="301">
          <cell r="B301" t="str">
            <v>44-150</v>
          </cell>
          <cell r="C301" t="str">
            <v>Ｇ</v>
          </cell>
          <cell r="D301">
            <v>0</v>
          </cell>
        </row>
        <row r="302">
          <cell r="B302" t="str">
            <v>44-160</v>
          </cell>
          <cell r="C302" t="str">
            <v>その他特別利益</v>
          </cell>
          <cell r="D302" t="str">
            <v>2</v>
          </cell>
        </row>
        <row r="303">
          <cell r="B303" t="str">
            <v>44-161</v>
          </cell>
          <cell r="C303" t="str">
            <v>その他特別利益（連結）</v>
          </cell>
          <cell r="D303" t="str">
            <v>3</v>
          </cell>
        </row>
        <row r="304">
          <cell r="B304" t="str">
            <v>44-162</v>
          </cell>
          <cell r="C304" t="str">
            <v>その他特別利益（非連･関連）</v>
          </cell>
          <cell r="D304" t="str">
            <v>3</v>
          </cell>
        </row>
        <row r="305">
          <cell r="B305" t="str">
            <v>44-163</v>
          </cell>
          <cell r="C305" t="str">
            <v>その他特別利益（その他）</v>
          </cell>
          <cell r="D305" t="str">
            <v>3</v>
          </cell>
        </row>
        <row r="306">
          <cell r="B306" t="str">
            <v>44-500</v>
          </cell>
          <cell r="C306" t="str">
            <v>【特別利益合計】</v>
          </cell>
          <cell r="D306" t="str">
            <v>1</v>
          </cell>
        </row>
        <row r="307">
          <cell r="B307" t="str">
            <v>44-610</v>
          </cell>
          <cell r="C307" t="str">
            <v>固定資産売却損</v>
          </cell>
          <cell r="D307">
            <v>0</v>
          </cell>
        </row>
        <row r="308">
          <cell r="B308" t="str">
            <v>44-620</v>
          </cell>
          <cell r="C308" t="str">
            <v>固定資産除却損</v>
          </cell>
          <cell r="D308">
            <v>0</v>
          </cell>
        </row>
        <row r="309">
          <cell r="B309" t="str">
            <v>44-630</v>
          </cell>
          <cell r="C309" t="str">
            <v>子会社株式評価損</v>
          </cell>
          <cell r="D309">
            <v>0</v>
          </cell>
        </row>
        <row r="310">
          <cell r="B310" t="str">
            <v>44-640</v>
          </cell>
          <cell r="C310" t="str">
            <v>投資有価証券売却損</v>
          </cell>
          <cell r="D310">
            <v>0</v>
          </cell>
        </row>
        <row r="311">
          <cell r="B311" t="str">
            <v>44-650</v>
          </cell>
          <cell r="C311" t="str">
            <v>Ｈ</v>
          </cell>
          <cell r="D311">
            <v>0</v>
          </cell>
        </row>
        <row r="312">
          <cell r="B312" t="str">
            <v>44-660</v>
          </cell>
          <cell r="C312" t="str">
            <v>その他特別損失</v>
          </cell>
          <cell r="D312" t="str">
            <v>2</v>
          </cell>
        </row>
        <row r="313">
          <cell r="B313" t="str">
            <v>44-661</v>
          </cell>
          <cell r="C313" t="str">
            <v>その他特別損失（連結）</v>
          </cell>
          <cell r="D313" t="str">
            <v>3</v>
          </cell>
        </row>
        <row r="314">
          <cell r="B314" t="str">
            <v>44-662</v>
          </cell>
          <cell r="C314" t="str">
            <v>その他特別損失（非連･関連）</v>
          </cell>
          <cell r="D314" t="str">
            <v>3</v>
          </cell>
        </row>
        <row r="315">
          <cell r="B315" t="str">
            <v>44-663</v>
          </cell>
          <cell r="C315" t="str">
            <v>その他特別損失（その他）</v>
          </cell>
          <cell r="D315" t="str">
            <v>3</v>
          </cell>
        </row>
        <row r="316">
          <cell r="B316" t="str">
            <v>44-800</v>
          </cell>
          <cell r="C316" t="str">
            <v>【特別損失合計】</v>
          </cell>
          <cell r="D316" t="str">
            <v>1</v>
          </cell>
        </row>
        <row r="317">
          <cell r="B317" t="str">
            <v>44-900</v>
          </cell>
          <cell r="C317" t="str">
            <v>&lt;税金等調整前当期純利益&gt;</v>
          </cell>
          <cell r="D317" t="str">
            <v>1</v>
          </cell>
        </row>
        <row r="318">
          <cell r="B318" t="str">
            <v>45-110</v>
          </cell>
          <cell r="C318" t="str">
            <v>法人税及び住民税</v>
          </cell>
          <cell r="D318">
            <v>0</v>
          </cell>
        </row>
        <row r="319">
          <cell r="B319" t="str">
            <v>45-120</v>
          </cell>
          <cell r="C319" t="str">
            <v>繰延税金費用・法人税</v>
          </cell>
          <cell r="D319" t="str">
            <v>0</v>
          </cell>
        </row>
        <row r="320">
          <cell r="B320" t="str">
            <v>45-130</v>
          </cell>
          <cell r="C320" t="str">
            <v>少数株主持分損益</v>
          </cell>
          <cell r="D320">
            <v>0</v>
          </cell>
        </row>
        <row r="321">
          <cell r="B321" t="str">
            <v>45-140</v>
          </cell>
          <cell r="C321" t="str">
            <v>連結調整勘定当期償却額</v>
          </cell>
          <cell r="D321">
            <v>0</v>
          </cell>
        </row>
        <row r="322">
          <cell r="B322" t="str">
            <v>45-150</v>
          </cell>
          <cell r="C322" t="str">
            <v>持分法による投資損益</v>
          </cell>
          <cell r="D322">
            <v>0</v>
          </cell>
        </row>
        <row r="323">
          <cell r="B323" t="str">
            <v>45-160</v>
          </cell>
          <cell r="C323" t="str">
            <v>為替換算調整勘定-P/L</v>
          </cell>
          <cell r="D323" t="str">
            <v>0</v>
          </cell>
        </row>
        <row r="324">
          <cell r="B324" t="str">
            <v>45-800</v>
          </cell>
          <cell r="C324" t="str">
            <v>当期純利益（持分法）</v>
          </cell>
          <cell r="D324" t="str">
            <v>0</v>
          </cell>
        </row>
        <row r="325">
          <cell r="B325" t="str">
            <v>45-900</v>
          </cell>
          <cell r="C325" t="str">
            <v>&lt;当期純利益&gt;</v>
          </cell>
          <cell r="D325" t="str">
            <v>1</v>
          </cell>
        </row>
        <row r="326">
          <cell r="B326" t="str">
            <v>51-110</v>
          </cell>
          <cell r="C326" t="str">
            <v>その他の剰余金期首残高</v>
          </cell>
          <cell r="D326">
            <v>0</v>
          </cell>
        </row>
        <row r="327">
          <cell r="B327" t="str">
            <v>52-110</v>
          </cell>
          <cell r="C327" t="str">
            <v>新規会社剰余金期首</v>
          </cell>
          <cell r="D327">
            <v>0</v>
          </cell>
        </row>
        <row r="328">
          <cell r="B328" t="str">
            <v>52-120</v>
          </cell>
          <cell r="C328" t="str">
            <v>その他の剰余金増加高</v>
          </cell>
          <cell r="D328">
            <v>0</v>
          </cell>
        </row>
        <row r="329">
          <cell r="B329" t="str">
            <v>52-130</v>
          </cell>
          <cell r="C329" t="str">
            <v>利益準備金より振替</v>
          </cell>
          <cell r="D329" t="str">
            <v>0</v>
          </cell>
        </row>
        <row r="330">
          <cell r="B330" t="str">
            <v>52-140</v>
          </cell>
          <cell r="C330" t="str">
            <v>Ｉ</v>
          </cell>
          <cell r="D330" t="str">
            <v>0</v>
          </cell>
        </row>
        <row r="331">
          <cell r="B331" t="str">
            <v>52-150</v>
          </cell>
          <cell r="C331" t="str">
            <v>その他の剰余金増加高計</v>
          </cell>
          <cell r="D331" t="str">
            <v>1</v>
          </cell>
        </row>
        <row r="332">
          <cell r="B332" t="str">
            <v>53-110</v>
          </cell>
          <cell r="C332" t="str">
            <v>利益処分</v>
          </cell>
          <cell r="D332" t="str">
            <v>1</v>
          </cell>
        </row>
        <row r="333">
          <cell r="B333" t="str">
            <v>53-111</v>
          </cell>
          <cell r="C333" t="str">
            <v>利益準備金繰入額</v>
          </cell>
          <cell r="D333">
            <v>0</v>
          </cell>
        </row>
        <row r="334">
          <cell r="B334" t="str">
            <v>53-112</v>
          </cell>
          <cell r="C334" t="str">
            <v>配当金</v>
          </cell>
          <cell r="D334">
            <v>0</v>
          </cell>
        </row>
        <row r="335">
          <cell r="B335" t="str">
            <v>53-113</v>
          </cell>
          <cell r="C335" t="str">
            <v>役員賞与</v>
          </cell>
          <cell r="D335" t="str">
            <v>0</v>
          </cell>
        </row>
        <row r="336">
          <cell r="B336" t="str">
            <v>53-114</v>
          </cell>
          <cell r="C336" t="str">
            <v>資本金</v>
          </cell>
          <cell r="D336" t="str">
            <v>0</v>
          </cell>
        </row>
        <row r="337">
          <cell r="B337" t="str">
            <v>53-130</v>
          </cell>
          <cell r="C337" t="str">
            <v>その他の剰余金減少高</v>
          </cell>
          <cell r="D337" t="str">
            <v>0</v>
          </cell>
        </row>
        <row r="338">
          <cell r="B338" t="str">
            <v>53-140</v>
          </cell>
          <cell r="C338" t="str">
            <v>Ｊ</v>
          </cell>
          <cell r="D338" t="str">
            <v>0</v>
          </cell>
        </row>
        <row r="339">
          <cell r="B339" t="str">
            <v>53-150</v>
          </cell>
          <cell r="C339" t="str">
            <v>その他の剰余金減少高計</v>
          </cell>
          <cell r="D339" t="str">
            <v>1</v>
          </cell>
        </row>
        <row r="340">
          <cell r="B340" t="str">
            <v>54-110</v>
          </cell>
          <cell r="C340" t="str">
            <v>当期純利益-S/S</v>
          </cell>
          <cell r="D340" t="str">
            <v>1</v>
          </cell>
        </row>
        <row r="341">
          <cell r="B341" t="str">
            <v>54-120</v>
          </cell>
          <cell r="C341" t="str">
            <v>為替換算調整勘定-S/S</v>
          </cell>
          <cell r="D341" t="str">
            <v>0</v>
          </cell>
        </row>
        <row r="342">
          <cell r="B342" t="str">
            <v>54-130</v>
          </cell>
          <cell r="C342" t="str">
            <v>Ｋ</v>
          </cell>
          <cell r="D342" t="str">
            <v>0</v>
          </cell>
        </row>
        <row r="343">
          <cell r="B343" t="str">
            <v>54-190</v>
          </cell>
          <cell r="C343" t="str">
            <v>その他の剰余金期末残高-S/S</v>
          </cell>
          <cell r="D343">
            <v>1</v>
          </cell>
        </row>
        <row r="344">
          <cell r="B344" t="str">
            <v>61-000</v>
          </cell>
          <cell r="C344" t="str">
            <v>【貸借バランス】</v>
          </cell>
          <cell r="D344" t="str">
            <v>1</v>
          </cell>
        </row>
        <row r="345">
          <cell r="B345" t="str">
            <v>62-100</v>
          </cell>
          <cell r="C345" t="str">
            <v>【減価償却費計】</v>
          </cell>
          <cell r="D345" t="str">
            <v>1</v>
          </cell>
        </row>
        <row r="346">
          <cell r="B346" t="str">
            <v>62-200</v>
          </cell>
          <cell r="C346" t="str">
            <v>【資本的支出】</v>
          </cell>
          <cell r="D346" t="str">
            <v>1</v>
          </cell>
        </row>
        <row r="347">
          <cell r="B347" t="str">
            <v>62-300</v>
          </cell>
          <cell r="C347" t="str">
            <v>【海外売上高計】</v>
          </cell>
          <cell r="D347" t="str">
            <v>1</v>
          </cell>
        </row>
        <row r="348">
          <cell r="B348" t="str">
            <v>63-400</v>
          </cell>
          <cell r="C348" t="str">
            <v>受取手形割引分</v>
          </cell>
          <cell r="D348" t="str">
            <v>2</v>
          </cell>
        </row>
        <row r="349">
          <cell r="B349" t="str">
            <v>63-401</v>
          </cell>
          <cell r="C349" t="str">
            <v>受取手形-割引分（連結）</v>
          </cell>
          <cell r="D349">
            <v>3</v>
          </cell>
        </row>
        <row r="350">
          <cell r="B350" t="str">
            <v>63-402</v>
          </cell>
          <cell r="C350" t="str">
            <v>受取手形-割引分（非連・関連）</v>
          </cell>
          <cell r="D350">
            <v>3</v>
          </cell>
        </row>
        <row r="351">
          <cell r="B351" t="str">
            <v>63-403</v>
          </cell>
          <cell r="C351" t="str">
            <v>受取手形-割引分（その他）</v>
          </cell>
          <cell r="D351" t="str">
            <v>3</v>
          </cell>
        </row>
        <row r="352">
          <cell r="B352" t="str">
            <v>63-500</v>
          </cell>
          <cell r="C352" t="str">
            <v>受取手形裏書分</v>
          </cell>
          <cell r="D352" t="str">
            <v>2</v>
          </cell>
        </row>
        <row r="353">
          <cell r="B353" t="str">
            <v>63-501</v>
          </cell>
          <cell r="C353" t="str">
            <v>受取手形-裏書分（連結）</v>
          </cell>
          <cell r="D353">
            <v>3</v>
          </cell>
        </row>
        <row r="354">
          <cell r="B354" t="str">
            <v>63-502</v>
          </cell>
          <cell r="C354" t="str">
            <v>受取手形-裏書分（非連・関連）</v>
          </cell>
          <cell r="D354">
            <v>3</v>
          </cell>
        </row>
        <row r="355">
          <cell r="B355" t="str">
            <v>63-503</v>
          </cell>
          <cell r="C355" t="str">
            <v>受取手形-裏書分（その他）</v>
          </cell>
          <cell r="D355" t="str">
            <v>3</v>
          </cell>
        </row>
        <row r="356">
          <cell r="B356" t="str">
            <v>64-110</v>
          </cell>
          <cell r="C356" t="str">
            <v>従業員数</v>
          </cell>
          <cell r="D356" t="str">
            <v>0</v>
          </cell>
        </row>
        <row r="357">
          <cell r="B357" t="str">
            <v>64-120</v>
          </cell>
          <cell r="C357" t="str">
            <v>兼任役員-従業員</v>
          </cell>
          <cell r="D357" t="str">
            <v>0</v>
          </cell>
        </row>
        <row r="358">
          <cell r="B358" t="str">
            <v>64-130</v>
          </cell>
          <cell r="C358" t="str">
            <v>兼任役員-役員</v>
          </cell>
          <cell r="D358" t="str">
            <v>0</v>
          </cell>
        </row>
        <row r="359">
          <cell r="B359" t="str">
            <v>64-140</v>
          </cell>
          <cell r="C359" t="str">
            <v>債務保証額</v>
          </cell>
          <cell r="D359" t="str">
            <v>0</v>
          </cell>
        </row>
        <row r="360">
          <cell r="B360" t="str">
            <v>64-150</v>
          </cell>
          <cell r="C360" t="str">
            <v>末日休日満期手形</v>
          </cell>
          <cell r="D360" t="str">
            <v>0</v>
          </cell>
        </row>
        <row r="361">
          <cell r="B361" t="str">
            <v>64-160</v>
          </cell>
          <cell r="C361" t="str">
            <v>末日休日満期割引手形</v>
          </cell>
          <cell r="D361" t="str">
            <v>0</v>
          </cell>
        </row>
        <row r="362">
          <cell r="B362" t="str">
            <v>64-170</v>
          </cell>
          <cell r="C362" t="str">
            <v>末日休日満期裏書手形</v>
          </cell>
          <cell r="D362" t="str">
            <v>0</v>
          </cell>
        </row>
        <row r="363">
          <cell r="B363" t="str">
            <v>64-180</v>
          </cell>
          <cell r="C363" t="str">
            <v>賞与引当金超過額</v>
          </cell>
          <cell r="D363" t="str">
            <v>0</v>
          </cell>
        </row>
        <row r="364">
          <cell r="B364" t="str">
            <v>64-190</v>
          </cell>
          <cell r="C364" t="str">
            <v>退職給与引当金超過額</v>
          </cell>
          <cell r="D364" t="str">
            <v>0</v>
          </cell>
        </row>
        <row r="365">
          <cell r="B365" t="str">
            <v>12-110</v>
          </cell>
          <cell r="C365" t="str">
            <v>建物-期首</v>
          </cell>
          <cell r="D365" t="str">
            <v>0</v>
          </cell>
        </row>
        <row r="366">
          <cell r="B366" t="str">
            <v>12-111</v>
          </cell>
          <cell r="C366" t="str">
            <v>建物-増加</v>
          </cell>
          <cell r="D366" t="str">
            <v>0</v>
          </cell>
        </row>
        <row r="367">
          <cell r="B367" t="str">
            <v>12-112</v>
          </cell>
          <cell r="C367" t="str">
            <v>建物-減少（△入力）</v>
          </cell>
          <cell r="D367" t="str">
            <v>0</v>
          </cell>
        </row>
        <row r="368">
          <cell r="B368" t="str">
            <v>12-120</v>
          </cell>
          <cell r="C368" t="str">
            <v>構築物-期首</v>
          </cell>
          <cell r="D368" t="str">
            <v>0</v>
          </cell>
        </row>
        <row r="369">
          <cell r="B369" t="str">
            <v>12-121</v>
          </cell>
          <cell r="C369" t="str">
            <v>構築物-増加</v>
          </cell>
          <cell r="D369" t="str">
            <v>0</v>
          </cell>
        </row>
        <row r="370">
          <cell r="B370" t="str">
            <v>12-122</v>
          </cell>
          <cell r="C370" t="str">
            <v>構築物-減少（△入力）</v>
          </cell>
          <cell r="D370" t="str">
            <v>0</v>
          </cell>
        </row>
        <row r="371">
          <cell r="B371" t="str">
            <v>12-130</v>
          </cell>
          <cell r="C371" t="str">
            <v>機械及び装置-期首</v>
          </cell>
          <cell r="D371" t="str">
            <v>0</v>
          </cell>
        </row>
        <row r="372">
          <cell r="B372" t="str">
            <v>12-131</v>
          </cell>
          <cell r="C372" t="str">
            <v>機械及び装置-増加</v>
          </cell>
          <cell r="D372" t="str">
            <v>0</v>
          </cell>
        </row>
        <row r="373">
          <cell r="B373" t="str">
            <v>12-132</v>
          </cell>
          <cell r="C373" t="str">
            <v>機械及び装置-減少（△入力）</v>
          </cell>
          <cell r="D373" t="str">
            <v>0</v>
          </cell>
        </row>
        <row r="374">
          <cell r="B374" t="str">
            <v>12-140</v>
          </cell>
          <cell r="C374" t="str">
            <v>車両及び運搬具-期首</v>
          </cell>
          <cell r="D374" t="str">
            <v>0</v>
          </cell>
        </row>
        <row r="375">
          <cell r="B375" t="str">
            <v>12-141</v>
          </cell>
          <cell r="C375" t="str">
            <v>車両及び運搬具-増加</v>
          </cell>
          <cell r="D375" t="str">
            <v>0</v>
          </cell>
        </row>
        <row r="376">
          <cell r="B376" t="str">
            <v>12-142</v>
          </cell>
          <cell r="C376" t="str">
            <v>車両及び運搬具-減少（△入力）</v>
          </cell>
          <cell r="D376" t="str">
            <v>0</v>
          </cell>
        </row>
        <row r="377">
          <cell r="B377" t="str">
            <v>12-150</v>
          </cell>
          <cell r="C377" t="str">
            <v>工具器具備品-期首</v>
          </cell>
          <cell r="D377" t="str">
            <v>0</v>
          </cell>
        </row>
        <row r="378">
          <cell r="B378" t="str">
            <v>12-151</v>
          </cell>
          <cell r="C378" t="str">
            <v>工具器具備品-増加</v>
          </cell>
          <cell r="D378" t="str">
            <v>0</v>
          </cell>
        </row>
        <row r="379">
          <cell r="B379" t="str">
            <v>12-152</v>
          </cell>
          <cell r="C379" t="str">
            <v>工具器具備品-減少（△入力）</v>
          </cell>
          <cell r="D379" t="str">
            <v>0</v>
          </cell>
        </row>
        <row r="380">
          <cell r="B380" t="str">
            <v>12-160</v>
          </cell>
          <cell r="C380" t="str">
            <v>土地-期首</v>
          </cell>
          <cell r="D380">
            <v>0</v>
          </cell>
        </row>
        <row r="381">
          <cell r="B381" t="str">
            <v>12-161</v>
          </cell>
          <cell r="C381" t="str">
            <v>土地-増加</v>
          </cell>
          <cell r="D381">
            <v>0</v>
          </cell>
        </row>
        <row r="382">
          <cell r="B382" t="str">
            <v>12-162</v>
          </cell>
          <cell r="C382" t="str">
            <v>土地-減少（△入力）</v>
          </cell>
          <cell r="D382">
            <v>0</v>
          </cell>
        </row>
        <row r="383">
          <cell r="B383" t="str">
            <v>12-170</v>
          </cell>
          <cell r="C383" t="str">
            <v>建設仮勘定-期首</v>
          </cell>
          <cell r="D383">
            <v>0</v>
          </cell>
        </row>
        <row r="384">
          <cell r="B384" t="str">
            <v>12-171</v>
          </cell>
          <cell r="C384" t="str">
            <v>建設仮勘定-増加</v>
          </cell>
          <cell r="D384">
            <v>0</v>
          </cell>
        </row>
        <row r="385">
          <cell r="B385" t="str">
            <v>12-172</v>
          </cell>
          <cell r="C385" t="str">
            <v>建設仮勘定-減少（△入力）</v>
          </cell>
          <cell r="D385">
            <v>0</v>
          </cell>
        </row>
        <row r="386">
          <cell r="B386" t="str">
            <v>12-180</v>
          </cell>
          <cell r="C386" t="str">
            <v>その他有形固定資産-期首</v>
          </cell>
          <cell r="D386" t="str">
            <v>0</v>
          </cell>
        </row>
        <row r="387">
          <cell r="B387" t="str">
            <v>12-181</v>
          </cell>
          <cell r="C387" t="str">
            <v>その他有形固定資産-増加</v>
          </cell>
          <cell r="D387" t="str">
            <v>0</v>
          </cell>
        </row>
        <row r="388">
          <cell r="B388" t="str">
            <v>12-182</v>
          </cell>
          <cell r="C388" t="str">
            <v>その他有形固定資産-減少（△入力）</v>
          </cell>
          <cell r="D388" t="str">
            <v>0</v>
          </cell>
        </row>
        <row r="389">
          <cell r="B389" t="str">
            <v>12-190</v>
          </cell>
          <cell r="C389" t="str">
            <v>リース資産-期首</v>
          </cell>
          <cell r="D389" t="str">
            <v>0</v>
          </cell>
        </row>
        <row r="390">
          <cell r="B390" t="str">
            <v>12-191</v>
          </cell>
          <cell r="C390" t="str">
            <v>リース資産-増加</v>
          </cell>
          <cell r="D390" t="str">
            <v>0</v>
          </cell>
        </row>
        <row r="391">
          <cell r="B391" t="str">
            <v>12-192</v>
          </cell>
          <cell r="C391" t="str">
            <v>リース資産-減少（△入力）</v>
          </cell>
          <cell r="D391" t="str">
            <v>0</v>
          </cell>
        </row>
        <row r="392">
          <cell r="B392" t="str">
            <v>13-110</v>
          </cell>
          <cell r="C392" t="str">
            <v>無形固定資産１-期首</v>
          </cell>
          <cell r="D392">
            <v>0</v>
          </cell>
        </row>
        <row r="393">
          <cell r="B393" t="str">
            <v>13-111</v>
          </cell>
          <cell r="C393" t="str">
            <v>無形固定資産１-増加</v>
          </cell>
          <cell r="D393">
            <v>0</v>
          </cell>
        </row>
        <row r="394">
          <cell r="B394" t="str">
            <v>13-112</v>
          </cell>
          <cell r="C394" t="str">
            <v>無形固定資産１-減少（△入力）</v>
          </cell>
          <cell r="D394">
            <v>0</v>
          </cell>
        </row>
        <row r="395">
          <cell r="B395" t="str">
            <v>13-120</v>
          </cell>
          <cell r="C395" t="str">
            <v>無形固定資産２-期首</v>
          </cell>
          <cell r="D395">
            <v>0</v>
          </cell>
        </row>
        <row r="396">
          <cell r="B396" t="str">
            <v>13-121</v>
          </cell>
          <cell r="C396" t="str">
            <v>無形固定資産２-増加</v>
          </cell>
          <cell r="D396">
            <v>0</v>
          </cell>
        </row>
        <row r="397">
          <cell r="B397" t="str">
            <v>13-122</v>
          </cell>
          <cell r="C397" t="str">
            <v>無形固定資産２-減少（△入力）</v>
          </cell>
          <cell r="D397">
            <v>0</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32"/>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sheetName val="BS-EHL"/>
      <sheetName val="PLDATA"/>
      <sheetName val="DATA"/>
      <sheetName val="M"/>
      <sheetName val="Pick List"/>
      <sheetName val="Sheet1"/>
      <sheetName val="EHL - MGT_MAR2012"/>
    </sheetNames>
    <sheetDataSet>
      <sheetData sheetId="0" refreshError="1"/>
      <sheetData sheetId="1" refreshError="1"/>
      <sheetData sheetId="2" refreshError="1"/>
      <sheetData sheetId="3" refreshError="1"/>
      <sheetData sheetId="4" refreshError="1"/>
      <sheetData sheetId="5" refreshError="1"/>
      <sheetData sheetId="6" refreshError="1">
        <row r="5">
          <cell r="C5">
            <v>6</v>
          </cell>
        </row>
      </sheetData>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 val="BPR-1"/>
      <sheetName val="Note"/>
      <sheetName val="Data"/>
      <sheetName val="F-1"/>
      <sheetName val="F-2"/>
      <sheetName val="F-3"/>
      <sheetName val="F-4"/>
      <sheetName val="F-5"/>
      <sheetName val="F-6"/>
      <sheetName val="F-22"/>
      <sheetName val="10"/>
      <sheetName val="20"/>
      <sheetName val="30"/>
      <sheetName val="C"/>
      <sheetName val="FF"/>
      <sheetName val="FF-1"/>
      <sheetName val="FF-3"/>
      <sheetName val="A"/>
      <sheetName val="B"/>
      <sheetName val="B-10"/>
      <sheetName val="B-30"/>
      <sheetName val="L"/>
      <sheetName val="U"/>
      <sheetName val="U-1 "/>
      <sheetName val="U-100"/>
      <sheetName val="BB"/>
      <sheetName val="CC"/>
      <sheetName val="KK"/>
      <sheetName val="M&amp;MM"/>
      <sheetName val="PP"/>
      <sheetName val="NN"/>
      <sheetName val="sales cut off"/>
      <sheetName val="purchase cut off"/>
    </sheetNames>
    <sheetDataSet>
      <sheetData sheetId="0" refreshError="1">
        <row r="11">
          <cell r="F11" t="str">
            <v>30.09.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8EC1A-23AB-4525-9BB6-01BE0344BD6F}">
  <sheetPr>
    <pageSetUpPr fitToPage="1"/>
  </sheetPr>
  <dimension ref="A1:H31"/>
  <sheetViews>
    <sheetView showGridLines="0" tabSelected="1" view="pageBreakPreview" zoomScaleNormal="100" zoomScaleSheetLayoutView="100" workbookViewId="0"/>
  </sheetViews>
  <sheetFormatPr defaultColWidth="8.125" defaultRowHeight="15.75"/>
  <cols>
    <col min="1" max="1" width="10.125" style="14" customWidth="1"/>
    <col min="2" max="2" width="3.125" style="14" customWidth="1"/>
    <col min="3" max="3" width="10.125" style="14" customWidth="1"/>
    <col min="4" max="4" width="56.125" style="14" customWidth="1"/>
    <col min="5" max="5" width="3.125" style="14" customWidth="1"/>
    <col min="6" max="6" width="82.125" style="14" customWidth="1"/>
    <col min="7" max="7" width="14.125" style="14" customWidth="1"/>
    <col min="8" max="8" width="10.125" style="14" customWidth="1"/>
    <col min="9" max="16384" width="8.125" style="14"/>
  </cols>
  <sheetData>
    <row r="1" spans="1:8" ht="24" customHeight="1">
      <c r="A1" s="498"/>
      <c r="B1" s="17"/>
      <c r="C1" s="17"/>
      <c r="D1" s="17"/>
      <c r="E1" s="17"/>
    </row>
    <row r="2" spans="1:8" ht="24" customHeight="1">
      <c r="A2" s="17"/>
      <c r="B2" s="17"/>
      <c r="C2" s="17"/>
      <c r="D2" s="17"/>
      <c r="E2" s="17"/>
    </row>
    <row r="3" spans="1:8" ht="18" customHeight="1">
      <c r="A3" s="17"/>
      <c r="B3" s="176"/>
      <c r="C3" s="176"/>
      <c r="D3" s="1063" t="s">
        <v>991</v>
      </c>
      <c r="E3" s="1063"/>
      <c r="F3" s="1063"/>
      <c r="G3" s="175"/>
      <c r="H3" s="175"/>
    </row>
    <row r="4" spans="1:8" ht="18" customHeight="1">
      <c r="D4" s="1063"/>
      <c r="E4" s="1063"/>
      <c r="F4" s="1063"/>
      <c r="G4" s="175"/>
      <c r="H4" s="175"/>
    </row>
    <row r="5" spans="1:8" ht="26.85" customHeight="1">
      <c r="D5" s="1063"/>
      <c r="E5" s="1063"/>
      <c r="F5" s="1063"/>
      <c r="G5" s="175"/>
      <c r="H5" s="175"/>
    </row>
    <row r="6" spans="1:8" ht="18" customHeight="1">
      <c r="H6" s="175"/>
    </row>
    <row r="7" spans="1:8" ht="18" customHeight="1">
      <c r="G7" s="170"/>
      <c r="H7" s="170"/>
    </row>
    <row r="8" spans="1:8" s="171" customFormat="1" ht="18" customHeight="1" thickBot="1">
      <c r="B8" s="174" t="s">
        <v>687</v>
      </c>
      <c r="C8" s="174"/>
      <c r="D8" s="174"/>
      <c r="E8" s="174" t="s">
        <v>686</v>
      </c>
      <c r="F8" s="174"/>
      <c r="G8" s="173"/>
      <c r="H8" s="172"/>
    </row>
    <row r="9" spans="1:8" ht="8.85" customHeight="1">
      <c r="B9" s="170"/>
      <c r="C9" s="170"/>
      <c r="D9" s="170"/>
      <c r="E9" s="170"/>
      <c r="F9" s="170"/>
      <c r="G9" s="170"/>
      <c r="H9" s="170"/>
    </row>
    <row r="10" spans="1:8" s="15" customFormat="1" ht="20.25" customHeight="1">
      <c r="B10" s="164" t="s">
        <v>635</v>
      </c>
      <c r="C10" s="15" t="s">
        <v>685</v>
      </c>
      <c r="E10" s="164" t="s">
        <v>635</v>
      </c>
      <c r="F10" s="15" t="s">
        <v>892</v>
      </c>
      <c r="G10" s="166" t="s">
        <v>684</v>
      </c>
      <c r="H10" s="165"/>
    </row>
    <row r="11" spans="1:8" s="15" customFormat="1" ht="20.25" customHeight="1">
      <c r="B11" s="164" t="s">
        <v>635</v>
      </c>
      <c r="C11" s="15" t="s">
        <v>683</v>
      </c>
      <c r="E11" s="164" t="s">
        <v>635</v>
      </c>
      <c r="F11" s="15" t="s">
        <v>682</v>
      </c>
      <c r="G11" s="166" t="s">
        <v>681</v>
      </c>
      <c r="H11" s="165"/>
    </row>
    <row r="12" spans="1:8" s="15" customFormat="1" ht="20.25" customHeight="1">
      <c r="B12" s="164" t="s">
        <v>635</v>
      </c>
      <c r="C12" s="15" t="s">
        <v>680</v>
      </c>
      <c r="E12" s="164" t="s">
        <v>635</v>
      </c>
      <c r="F12" s="15" t="s">
        <v>679</v>
      </c>
      <c r="G12" s="166" t="s">
        <v>678</v>
      </c>
      <c r="H12" s="165"/>
    </row>
    <row r="13" spans="1:8" s="15" customFormat="1" ht="20.25" customHeight="1">
      <c r="B13" s="164" t="s">
        <v>635</v>
      </c>
      <c r="C13" s="15" t="s">
        <v>677</v>
      </c>
      <c r="E13" s="164" t="s">
        <v>635</v>
      </c>
      <c r="F13" s="15" t="s">
        <v>676</v>
      </c>
      <c r="G13" s="166" t="s">
        <v>675</v>
      </c>
      <c r="H13" s="165"/>
    </row>
    <row r="14" spans="1:8" s="15" customFormat="1" ht="20.25" customHeight="1">
      <c r="B14" s="164" t="s">
        <v>635</v>
      </c>
      <c r="C14" s="15" t="s">
        <v>674</v>
      </c>
      <c r="E14" s="164" t="s">
        <v>635</v>
      </c>
      <c r="F14" s="15" t="s">
        <v>673</v>
      </c>
      <c r="G14" s="163" t="s">
        <v>672</v>
      </c>
      <c r="H14" s="165"/>
    </row>
    <row r="15" spans="1:8" s="15" customFormat="1" ht="20.25" customHeight="1">
      <c r="B15" s="164" t="s">
        <v>635</v>
      </c>
      <c r="C15" s="15" t="s">
        <v>671</v>
      </c>
      <c r="E15" s="164" t="s">
        <v>635</v>
      </c>
      <c r="F15" s="15" t="s">
        <v>670</v>
      </c>
      <c r="G15" s="163" t="s">
        <v>669</v>
      </c>
      <c r="H15" s="165"/>
    </row>
    <row r="16" spans="1:8" s="15" customFormat="1" ht="20.25" customHeight="1">
      <c r="B16" s="164" t="s">
        <v>635</v>
      </c>
      <c r="C16" s="15" t="s">
        <v>668</v>
      </c>
      <c r="E16" s="164" t="s">
        <v>635</v>
      </c>
      <c r="F16" s="15" t="s">
        <v>667</v>
      </c>
      <c r="G16" s="163" t="s">
        <v>666</v>
      </c>
      <c r="H16" s="165"/>
    </row>
    <row r="17" spans="2:8" s="15" customFormat="1" ht="20.25" customHeight="1">
      <c r="B17" s="164" t="s">
        <v>635</v>
      </c>
      <c r="C17" s="15" t="s">
        <v>665</v>
      </c>
      <c r="E17" s="164" t="s">
        <v>635</v>
      </c>
      <c r="F17" s="15" t="s">
        <v>664</v>
      </c>
      <c r="G17" s="163" t="s">
        <v>663</v>
      </c>
      <c r="H17" s="165"/>
    </row>
    <row r="18" spans="2:8" s="15" customFormat="1" ht="20.25" customHeight="1">
      <c r="B18" s="164" t="s">
        <v>635</v>
      </c>
      <c r="C18" s="15" t="s">
        <v>662</v>
      </c>
      <c r="E18" s="164" t="s">
        <v>635</v>
      </c>
      <c r="F18" s="15" t="s">
        <v>661</v>
      </c>
      <c r="G18" s="163" t="s">
        <v>660</v>
      </c>
      <c r="H18" s="165"/>
    </row>
    <row r="19" spans="2:8" s="168" customFormat="1" ht="20.25" customHeight="1">
      <c r="B19" s="169" t="s">
        <v>635</v>
      </c>
      <c r="C19" s="168" t="s">
        <v>659</v>
      </c>
      <c r="E19" s="169" t="s">
        <v>635</v>
      </c>
      <c r="F19" s="168" t="s">
        <v>658</v>
      </c>
      <c r="G19" s="163" t="s">
        <v>657</v>
      </c>
      <c r="H19" s="166"/>
    </row>
    <row r="20" spans="2:8" s="15" customFormat="1" ht="20.25" customHeight="1">
      <c r="B20" s="164" t="s">
        <v>635</v>
      </c>
      <c r="C20" s="15" t="s">
        <v>656</v>
      </c>
      <c r="E20" s="164" t="s">
        <v>635</v>
      </c>
      <c r="F20" s="15" t="s">
        <v>655</v>
      </c>
      <c r="G20" s="163" t="s">
        <v>654</v>
      </c>
      <c r="H20" s="165"/>
    </row>
    <row r="21" spans="2:8" s="15" customFormat="1" ht="20.25" customHeight="1">
      <c r="B21" s="164" t="s">
        <v>635</v>
      </c>
      <c r="C21" s="15" t="s">
        <v>653</v>
      </c>
      <c r="E21" s="164" t="s">
        <v>635</v>
      </c>
      <c r="F21" s="15" t="s">
        <v>652</v>
      </c>
      <c r="G21" s="163" t="s">
        <v>651</v>
      </c>
      <c r="H21" s="165"/>
    </row>
    <row r="22" spans="2:8" s="15" customFormat="1" ht="20.25" customHeight="1">
      <c r="B22" s="164" t="s">
        <v>635</v>
      </c>
      <c r="C22" s="15" t="s">
        <v>650</v>
      </c>
      <c r="E22" s="164" t="s">
        <v>635</v>
      </c>
      <c r="F22" s="15" t="s">
        <v>74</v>
      </c>
      <c r="G22" s="163" t="s">
        <v>649</v>
      </c>
      <c r="H22" s="165"/>
    </row>
    <row r="23" spans="2:8" s="15" customFormat="1" ht="20.25" customHeight="1">
      <c r="B23" s="167"/>
      <c r="E23" s="167"/>
      <c r="G23" s="166"/>
      <c r="H23" s="165"/>
    </row>
    <row r="24" spans="2:8" s="15" customFormat="1" ht="20.25" customHeight="1">
      <c r="B24" s="59" t="s">
        <v>648</v>
      </c>
      <c r="D24" s="59"/>
      <c r="E24" s="59" t="s">
        <v>647</v>
      </c>
      <c r="F24" s="59"/>
      <c r="G24" s="166"/>
      <c r="H24" s="165"/>
    </row>
    <row r="25" spans="2:8" s="15" customFormat="1" ht="20.25" customHeight="1">
      <c r="B25" s="164" t="s">
        <v>635</v>
      </c>
      <c r="C25" s="15" t="s">
        <v>646</v>
      </c>
      <c r="E25" s="164" t="s">
        <v>635</v>
      </c>
      <c r="F25" s="15" t="s">
        <v>645</v>
      </c>
      <c r="G25" s="163" t="s">
        <v>644</v>
      </c>
      <c r="H25" s="165"/>
    </row>
    <row r="26" spans="2:8" ht="20.25" customHeight="1">
      <c r="B26" s="164" t="s">
        <v>635</v>
      </c>
      <c r="C26" s="15" t="s">
        <v>992</v>
      </c>
      <c r="D26" s="15"/>
      <c r="E26" s="164" t="s">
        <v>635</v>
      </c>
      <c r="F26" s="15" t="s">
        <v>1048</v>
      </c>
      <c r="G26" s="163" t="s">
        <v>643</v>
      </c>
      <c r="H26" s="43"/>
    </row>
    <row r="27" spans="2:8" ht="20.25" customHeight="1">
      <c r="B27" s="164" t="s">
        <v>635</v>
      </c>
      <c r="C27" s="15" t="s">
        <v>642</v>
      </c>
      <c r="D27" s="15"/>
      <c r="E27" s="164" t="s">
        <v>635</v>
      </c>
      <c r="F27" s="15" t="s">
        <v>641</v>
      </c>
      <c r="G27" s="163" t="s">
        <v>640</v>
      </c>
      <c r="H27" s="43"/>
    </row>
    <row r="28" spans="2:8" ht="20.25" customHeight="1">
      <c r="B28" s="164" t="s">
        <v>635</v>
      </c>
      <c r="C28" s="15" t="s">
        <v>639</v>
      </c>
      <c r="D28" s="15"/>
      <c r="E28" s="164" t="s">
        <v>635</v>
      </c>
      <c r="F28" s="15" t="s">
        <v>638</v>
      </c>
      <c r="G28" s="163" t="s">
        <v>637</v>
      </c>
      <c r="H28" s="43"/>
    </row>
    <row r="29" spans="2:8" ht="18" customHeight="1">
      <c r="B29" s="164" t="s">
        <v>635</v>
      </c>
      <c r="C29" s="15" t="s">
        <v>636</v>
      </c>
      <c r="D29" s="15"/>
      <c r="E29" s="164" t="s">
        <v>635</v>
      </c>
      <c r="F29" s="15" t="s">
        <v>634</v>
      </c>
      <c r="G29" s="163" t="s">
        <v>633</v>
      </c>
      <c r="H29" s="43"/>
    </row>
    <row r="30" spans="2:8" ht="18" customHeight="1">
      <c r="B30" s="164"/>
      <c r="C30" s="15"/>
      <c r="D30" s="15"/>
      <c r="E30" s="164"/>
      <c r="F30" s="15"/>
      <c r="G30" s="163"/>
      <c r="H30" s="43"/>
    </row>
    <row r="31" spans="2:8" ht="13.15" customHeight="1">
      <c r="G31" s="162"/>
      <c r="H31" s="161"/>
    </row>
  </sheetData>
  <mergeCells count="1">
    <mergeCell ref="D3:F5"/>
  </mergeCells>
  <phoneticPr fontId="1"/>
  <printOptions horizontalCentered="1"/>
  <pageMargins left="0.31496062992125984" right="0.31496062992125984" top="0.55118110236220474" bottom="0.55118110236220474" header="0.31496062992125984" footer="0.31496062992125984"/>
  <pageSetup paperSize="9" scale="69" orientation="landscape" r:id="rId1"/>
  <headerFooter scaleWithDoc="0">
    <oddFooter>&amp;C&amp;"メイリオ,レギュラー"&amp;9- &amp;P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4907FA-5146-446C-9FEE-4A8F55AA526A}">
  <sheetPr>
    <pageSetUpPr fitToPage="1"/>
  </sheetPr>
  <dimension ref="A1:M63"/>
  <sheetViews>
    <sheetView showGridLines="0" view="pageBreakPreview" zoomScale="55" zoomScaleNormal="100" zoomScaleSheetLayoutView="55" workbookViewId="0"/>
  </sheetViews>
  <sheetFormatPr defaultColWidth="8.125" defaultRowHeight="16.5"/>
  <cols>
    <col min="1" max="1" width="4.125" style="514" customWidth="1"/>
    <col min="2" max="2" width="6.125" style="514" customWidth="1"/>
    <col min="3" max="3" width="8.125" style="513" customWidth="1"/>
    <col min="4" max="4" width="78.125" style="541" customWidth="1"/>
    <col min="5" max="5" width="55.625" style="541" customWidth="1"/>
    <col min="6" max="6" width="29.625" style="514" customWidth="1"/>
    <col min="7" max="7" width="2.125" style="514" customWidth="1"/>
    <col min="8" max="8" width="6.125" style="514" customWidth="1"/>
    <col min="9" max="9" width="8.125" style="514" customWidth="1"/>
    <col min="10" max="10" width="87.125" style="513" customWidth="1"/>
    <col min="11" max="11" width="55.875" style="541" customWidth="1"/>
    <col min="12" max="12" width="30.75" style="541" customWidth="1"/>
    <col min="13" max="13" width="2.625" style="514" customWidth="1"/>
    <col min="14" max="16384" width="8.125" style="514"/>
  </cols>
  <sheetData>
    <row r="1" spans="1:13" ht="48.75">
      <c r="A1" s="565"/>
      <c r="B1" s="512" t="s">
        <v>601</v>
      </c>
      <c r="D1" s="514"/>
      <c r="E1" s="514"/>
      <c r="J1" s="514"/>
      <c r="K1" s="514"/>
      <c r="L1" s="514"/>
    </row>
    <row r="2" spans="1:13" s="507" customFormat="1" ht="24" customHeight="1" thickBot="1">
      <c r="A2" s="504"/>
      <c r="B2" s="505" t="s">
        <v>1024</v>
      </c>
      <c r="C2" s="506"/>
      <c r="J2" s="506"/>
      <c r="K2" s="566"/>
    </row>
    <row r="3" spans="1:13" s="516" customFormat="1" ht="62.85" customHeight="1" thickTop="1">
      <c r="B3" s="1141" t="s">
        <v>254</v>
      </c>
      <c r="C3" s="1141"/>
      <c r="D3" s="900" t="s">
        <v>271</v>
      </c>
      <c r="E3" s="901" t="s">
        <v>1074</v>
      </c>
      <c r="F3" s="901" t="s">
        <v>1075</v>
      </c>
      <c r="G3" s="879"/>
      <c r="H3" s="1141" t="s">
        <v>254</v>
      </c>
      <c r="I3" s="1141"/>
      <c r="J3" s="900" t="s">
        <v>271</v>
      </c>
      <c r="K3" s="901" t="s">
        <v>1074</v>
      </c>
      <c r="L3" s="901" t="s">
        <v>1075</v>
      </c>
      <c r="M3" s="546"/>
    </row>
    <row r="4" spans="1:13" ht="26.85" customHeight="1">
      <c r="B4" s="1148" t="s">
        <v>237</v>
      </c>
      <c r="C4" s="1148"/>
      <c r="D4" s="1147" t="s">
        <v>272</v>
      </c>
      <c r="E4" s="1147"/>
      <c r="F4" s="1147"/>
      <c r="G4" s="879"/>
      <c r="H4" s="1148" t="s">
        <v>238</v>
      </c>
      <c r="I4" s="1148"/>
      <c r="J4" s="1147" t="s">
        <v>272</v>
      </c>
      <c r="K4" s="1147"/>
      <c r="L4" s="1147"/>
      <c r="M4" s="530"/>
    </row>
    <row r="5" spans="1:13" ht="26.85" customHeight="1">
      <c r="B5" s="902"/>
      <c r="C5" s="902"/>
      <c r="D5" s="903" t="s">
        <v>189</v>
      </c>
      <c r="E5" s="904">
        <v>43749</v>
      </c>
      <c r="F5" s="878" t="s">
        <v>185</v>
      </c>
      <c r="G5" s="879"/>
      <c r="H5" s="879"/>
      <c r="I5" s="879"/>
      <c r="J5" s="903" t="s">
        <v>196</v>
      </c>
      <c r="K5" s="904">
        <v>44169</v>
      </c>
      <c r="L5" s="878" t="s">
        <v>185</v>
      </c>
      <c r="M5" s="530"/>
    </row>
    <row r="6" spans="1:13" ht="26.85" customHeight="1">
      <c r="B6" s="902"/>
      <c r="C6" s="902"/>
      <c r="D6" s="903" t="s">
        <v>190</v>
      </c>
      <c r="E6" s="904">
        <v>43812</v>
      </c>
      <c r="F6" s="878" t="s">
        <v>200</v>
      </c>
      <c r="G6" s="879"/>
      <c r="H6" s="879"/>
      <c r="I6" s="879"/>
      <c r="J6" s="903" t="s">
        <v>197</v>
      </c>
      <c r="K6" s="904">
        <v>44344</v>
      </c>
      <c r="L6" s="878" t="s">
        <v>185</v>
      </c>
      <c r="M6" s="530"/>
    </row>
    <row r="7" spans="1:13" ht="26.85" customHeight="1">
      <c r="B7" s="902"/>
      <c r="C7" s="902"/>
      <c r="D7" s="903" t="s">
        <v>191</v>
      </c>
      <c r="E7" s="904">
        <v>44028</v>
      </c>
      <c r="F7" s="878" t="s">
        <v>185</v>
      </c>
      <c r="G7" s="879"/>
      <c r="H7" s="879"/>
      <c r="I7" s="879"/>
      <c r="J7" s="1142" t="s">
        <v>198</v>
      </c>
      <c r="K7" s="904">
        <v>44355</v>
      </c>
      <c r="L7" s="878" t="s">
        <v>200</v>
      </c>
      <c r="M7" s="530"/>
    </row>
    <row r="8" spans="1:13" ht="26.85" customHeight="1">
      <c r="B8" s="902"/>
      <c r="C8" s="902"/>
      <c r="D8" s="903" t="s">
        <v>91</v>
      </c>
      <c r="E8" s="904">
        <v>44174</v>
      </c>
      <c r="F8" s="878" t="s">
        <v>185</v>
      </c>
      <c r="G8" s="879"/>
      <c r="H8" s="879"/>
      <c r="I8" s="879"/>
      <c r="J8" s="1143"/>
      <c r="K8" s="1145" t="s">
        <v>611</v>
      </c>
      <c r="L8" s="1145"/>
      <c r="M8" s="530"/>
    </row>
    <row r="9" spans="1:13" ht="26.85" customHeight="1">
      <c r="B9" s="902"/>
      <c r="C9" s="902"/>
      <c r="D9" s="903" t="s">
        <v>192</v>
      </c>
      <c r="E9" s="904">
        <v>44231</v>
      </c>
      <c r="F9" s="878" t="s">
        <v>185</v>
      </c>
      <c r="G9" s="879"/>
      <c r="H9" s="879"/>
      <c r="I9" s="879"/>
      <c r="J9" s="1144"/>
      <c r="K9" s="1146" t="s">
        <v>610</v>
      </c>
      <c r="L9" s="1146"/>
      <c r="M9" s="530"/>
    </row>
    <row r="10" spans="1:13" ht="26.85" customHeight="1">
      <c r="B10" s="902"/>
      <c r="C10" s="902"/>
      <c r="D10" s="903" t="s">
        <v>48</v>
      </c>
      <c r="E10" s="904">
        <v>44264</v>
      </c>
      <c r="F10" s="878" t="s">
        <v>364</v>
      </c>
      <c r="G10" s="879"/>
      <c r="H10" s="879"/>
      <c r="I10" s="879"/>
      <c r="J10" s="903" t="s">
        <v>182</v>
      </c>
      <c r="K10" s="904">
        <v>44369</v>
      </c>
      <c r="L10" s="878" t="s">
        <v>185</v>
      </c>
      <c r="M10" s="530"/>
    </row>
    <row r="11" spans="1:13" ht="26.85" customHeight="1">
      <c r="B11" s="902"/>
      <c r="C11" s="902"/>
      <c r="D11" s="903" t="s">
        <v>104</v>
      </c>
      <c r="E11" s="904">
        <v>44266</v>
      </c>
      <c r="F11" s="878" t="s">
        <v>185</v>
      </c>
      <c r="G11" s="879"/>
      <c r="H11" s="879"/>
      <c r="I11" s="879"/>
      <c r="J11" s="903" t="s">
        <v>204</v>
      </c>
      <c r="K11" s="904">
        <v>44376</v>
      </c>
      <c r="L11" s="878" t="s">
        <v>185</v>
      </c>
      <c r="M11" s="530"/>
    </row>
    <row r="12" spans="1:13" ht="26.85" customHeight="1">
      <c r="B12" s="902"/>
      <c r="C12" s="902"/>
      <c r="D12" s="903" t="s">
        <v>193</v>
      </c>
      <c r="E12" s="904">
        <v>44287</v>
      </c>
      <c r="F12" s="878" t="s">
        <v>185</v>
      </c>
      <c r="G12" s="879"/>
      <c r="H12" s="879"/>
      <c r="I12" s="879"/>
      <c r="J12" s="905" t="s">
        <v>300</v>
      </c>
      <c r="K12" s="602">
        <v>44470</v>
      </c>
      <c r="L12" s="878" t="s">
        <v>185</v>
      </c>
      <c r="M12" s="530"/>
    </row>
    <row r="13" spans="1:13" ht="26.85" customHeight="1">
      <c r="B13" s="902"/>
      <c r="C13" s="902"/>
      <c r="D13" s="903" t="s">
        <v>40</v>
      </c>
      <c r="E13" s="904">
        <v>44369</v>
      </c>
      <c r="F13" s="878" t="s">
        <v>185</v>
      </c>
      <c r="G13" s="879"/>
      <c r="H13" s="879"/>
      <c r="I13" s="879"/>
      <c r="J13" s="906" t="s">
        <v>199</v>
      </c>
      <c r="K13" s="602">
        <v>44470</v>
      </c>
      <c r="L13" s="878" t="s">
        <v>364</v>
      </c>
      <c r="M13" s="530"/>
    </row>
    <row r="14" spans="1:13" ht="26.85" customHeight="1">
      <c r="B14" s="902"/>
      <c r="C14" s="902"/>
      <c r="D14" s="1142" t="s">
        <v>205</v>
      </c>
      <c r="E14" s="904">
        <v>44377</v>
      </c>
      <c r="F14" s="878" t="s">
        <v>185</v>
      </c>
      <c r="G14" s="879"/>
      <c r="H14" s="879"/>
      <c r="I14" s="879"/>
      <c r="J14" s="906" t="s">
        <v>442</v>
      </c>
      <c r="K14" s="602">
        <v>44489</v>
      </c>
      <c r="L14" s="878" t="s">
        <v>200</v>
      </c>
      <c r="M14" s="530"/>
    </row>
    <row r="15" spans="1:13" ht="26.85" customHeight="1">
      <c r="B15" s="902"/>
      <c r="C15" s="902"/>
      <c r="D15" s="1143"/>
      <c r="E15" s="1145" t="s">
        <v>612</v>
      </c>
      <c r="F15" s="1145"/>
      <c r="G15" s="879"/>
      <c r="H15" s="879"/>
      <c r="I15" s="879"/>
      <c r="J15" s="907" t="s">
        <v>350</v>
      </c>
      <c r="K15" s="602">
        <v>44490</v>
      </c>
      <c r="L15" s="878" t="s">
        <v>428</v>
      </c>
      <c r="M15" s="530"/>
    </row>
    <row r="16" spans="1:13" ht="26.85" customHeight="1">
      <c r="B16" s="902"/>
      <c r="C16" s="902"/>
      <c r="D16" s="1144"/>
      <c r="E16" s="1146" t="s">
        <v>613</v>
      </c>
      <c r="F16" s="1146"/>
      <c r="G16" s="879"/>
      <c r="H16" s="879"/>
      <c r="I16" s="879"/>
      <c r="J16" s="1142" t="s">
        <v>941</v>
      </c>
      <c r="K16" s="602">
        <v>44536</v>
      </c>
      <c r="L16" s="878" t="s">
        <v>364</v>
      </c>
      <c r="M16" s="530"/>
    </row>
    <row r="17" spans="2:13" ht="26.45" customHeight="1">
      <c r="B17" s="902"/>
      <c r="C17" s="902"/>
      <c r="D17" s="903" t="s">
        <v>194</v>
      </c>
      <c r="E17" s="904">
        <v>44470</v>
      </c>
      <c r="F17" s="878" t="s">
        <v>364</v>
      </c>
      <c r="G17" s="879"/>
      <c r="H17" s="879"/>
      <c r="I17" s="879"/>
      <c r="J17" s="1143"/>
      <c r="K17" s="1145" t="s">
        <v>952</v>
      </c>
      <c r="L17" s="1145"/>
      <c r="M17" s="530"/>
    </row>
    <row r="18" spans="2:13" ht="26.85" customHeight="1">
      <c r="B18" s="902"/>
      <c r="C18" s="902"/>
      <c r="D18" s="908" t="s">
        <v>105</v>
      </c>
      <c r="E18" s="602">
        <v>44490</v>
      </c>
      <c r="F18" s="878" t="s">
        <v>364</v>
      </c>
      <c r="G18" s="879"/>
      <c r="H18" s="879"/>
      <c r="I18" s="879"/>
      <c r="J18" s="1144"/>
      <c r="K18" s="1146" t="s">
        <v>953</v>
      </c>
      <c r="L18" s="1146"/>
      <c r="M18" s="530"/>
    </row>
    <row r="19" spans="2:13" ht="26.85" customHeight="1">
      <c r="B19" s="902"/>
      <c r="C19" s="902"/>
      <c r="D19" s="908" t="s">
        <v>176</v>
      </c>
      <c r="E19" s="602">
        <v>44504</v>
      </c>
      <c r="F19" s="878" t="s">
        <v>364</v>
      </c>
      <c r="G19" s="879"/>
      <c r="H19" s="879"/>
      <c r="I19" s="879"/>
      <c r="J19" s="903" t="s">
        <v>429</v>
      </c>
      <c r="K19" s="602">
        <v>44588</v>
      </c>
      <c r="L19" s="878" t="s">
        <v>185</v>
      </c>
      <c r="M19" s="530"/>
    </row>
    <row r="20" spans="2:13" ht="26.85" customHeight="1">
      <c r="B20" s="902"/>
      <c r="C20" s="902"/>
      <c r="D20" s="908" t="s">
        <v>369</v>
      </c>
      <c r="E20" s="602">
        <v>44515</v>
      </c>
      <c r="F20" s="878" t="s">
        <v>185</v>
      </c>
      <c r="G20" s="879"/>
      <c r="H20" s="879"/>
      <c r="I20" s="879"/>
      <c r="J20" s="903" t="s">
        <v>932</v>
      </c>
      <c r="K20" s="602">
        <v>44720</v>
      </c>
      <c r="L20" s="878" t="s">
        <v>364</v>
      </c>
      <c r="M20" s="530"/>
    </row>
    <row r="21" spans="2:13" ht="26.85" customHeight="1">
      <c r="B21" s="902"/>
      <c r="C21" s="902"/>
      <c r="D21" s="908" t="s">
        <v>888</v>
      </c>
      <c r="E21" s="602">
        <v>44518</v>
      </c>
      <c r="F21" s="878" t="s">
        <v>185</v>
      </c>
      <c r="G21" s="879"/>
      <c r="H21" s="600"/>
      <c r="I21" s="600"/>
      <c r="J21" s="903" t="s">
        <v>209</v>
      </c>
      <c r="K21" s="602">
        <v>45029</v>
      </c>
      <c r="L21" s="878" t="s">
        <v>185</v>
      </c>
      <c r="M21" s="530"/>
    </row>
    <row r="22" spans="2:13" ht="26.85" customHeight="1">
      <c r="B22" s="902"/>
      <c r="C22" s="902"/>
      <c r="D22" s="908" t="s">
        <v>188</v>
      </c>
      <c r="E22" s="602">
        <v>44532</v>
      </c>
      <c r="F22" s="878" t="s">
        <v>364</v>
      </c>
      <c r="G22" s="879"/>
      <c r="H22" s="879"/>
      <c r="I22" s="879"/>
      <c r="J22" s="903" t="s">
        <v>1009</v>
      </c>
      <c r="K22" s="602">
        <v>45119</v>
      </c>
      <c r="L22" s="878" t="s">
        <v>185</v>
      </c>
      <c r="M22" s="530"/>
    </row>
    <row r="23" spans="2:13" ht="26.85" customHeight="1">
      <c r="B23" s="902"/>
      <c r="C23" s="902"/>
      <c r="D23" s="908" t="s">
        <v>298</v>
      </c>
      <c r="E23" s="602">
        <v>44560</v>
      </c>
      <c r="F23" s="878" t="s">
        <v>185</v>
      </c>
      <c r="G23" s="879"/>
      <c r="H23" s="879"/>
      <c r="I23" s="879"/>
      <c r="J23" s="903" t="s">
        <v>1035</v>
      </c>
      <c r="K23" s="602">
        <v>45162</v>
      </c>
      <c r="L23" s="878" t="s">
        <v>364</v>
      </c>
      <c r="M23" s="530"/>
    </row>
    <row r="24" spans="2:13" ht="26.85" customHeight="1">
      <c r="B24" s="902"/>
      <c r="C24" s="902"/>
      <c r="D24" s="903" t="s">
        <v>31</v>
      </c>
      <c r="E24" s="602">
        <v>44606</v>
      </c>
      <c r="F24" s="878" t="s">
        <v>364</v>
      </c>
      <c r="G24" s="879"/>
      <c r="H24" s="879"/>
      <c r="I24" s="879"/>
      <c r="J24" s="903" t="s">
        <v>996</v>
      </c>
      <c r="K24" s="602">
        <v>45184</v>
      </c>
      <c r="L24" s="878" t="s">
        <v>200</v>
      </c>
      <c r="M24" s="530"/>
    </row>
    <row r="25" spans="2:13" ht="26.85" customHeight="1">
      <c r="B25" s="902"/>
      <c r="C25" s="902"/>
      <c r="D25" s="903" t="s">
        <v>450</v>
      </c>
      <c r="E25" s="602">
        <v>44662</v>
      </c>
      <c r="F25" s="878" t="s">
        <v>185</v>
      </c>
      <c r="G25" s="879"/>
      <c r="H25" s="879"/>
      <c r="I25" s="879"/>
      <c r="J25" s="903" t="s">
        <v>556</v>
      </c>
      <c r="K25" s="602" t="s">
        <v>431</v>
      </c>
      <c r="L25" s="878" t="s">
        <v>200</v>
      </c>
      <c r="M25" s="530"/>
    </row>
    <row r="26" spans="2:13" ht="26.85" customHeight="1">
      <c r="B26" s="902"/>
      <c r="C26" s="902"/>
      <c r="D26" s="903" t="s">
        <v>359</v>
      </c>
      <c r="E26" s="602">
        <v>44705</v>
      </c>
      <c r="F26" s="878" t="s">
        <v>185</v>
      </c>
      <c r="G26" s="879"/>
      <c r="H26" s="879"/>
      <c r="I26" s="879"/>
      <c r="J26" s="909"/>
      <c r="K26" s="910"/>
      <c r="L26" s="910"/>
      <c r="M26" s="530"/>
    </row>
    <row r="27" spans="2:13" ht="26.85" customHeight="1">
      <c r="B27" s="902"/>
      <c r="C27" s="902"/>
      <c r="D27" s="903" t="s">
        <v>37</v>
      </c>
      <c r="E27" s="602">
        <v>44904</v>
      </c>
      <c r="F27" s="878" t="s">
        <v>364</v>
      </c>
      <c r="G27" s="879"/>
      <c r="H27" s="879"/>
      <c r="I27" s="879"/>
      <c r="J27" s="924" t="s">
        <v>1025</v>
      </c>
      <c r="K27" s="911"/>
      <c r="L27" s="912"/>
      <c r="M27" s="530"/>
    </row>
    <row r="28" spans="2:13" ht="26.85" customHeight="1" thickBot="1">
      <c r="B28" s="902"/>
      <c r="C28" s="902"/>
      <c r="D28" s="903" t="s">
        <v>1026</v>
      </c>
      <c r="E28" s="602" t="s">
        <v>431</v>
      </c>
      <c r="F28" s="878" t="s">
        <v>185</v>
      </c>
      <c r="G28" s="879"/>
      <c r="H28" s="913"/>
      <c r="I28" s="913"/>
      <c r="J28" s="601" t="s">
        <v>940</v>
      </c>
      <c r="K28" s="914"/>
      <c r="L28" s="891"/>
      <c r="M28" s="530"/>
    </row>
    <row r="29" spans="2:13" ht="26.85" customHeight="1">
      <c r="B29" s="902"/>
      <c r="C29" s="902"/>
      <c r="D29" s="910"/>
      <c r="E29" s="910"/>
      <c r="F29" s="600"/>
      <c r="G29" s="879"/>
      <c r="H29" s="600"/>
      <c r="I29" s="600"/>
      <c r="J29" s="909"/>
      <c r="K29" s="910"/>
      <c r="L29" s="910"/>
      <c r="M29" s="530"/>
    </row>
    <row r="30" spans="2:13" ht="26.85" customHeight="1">
      <c r="B30" s="902"/>
      <c r="C30" s="902"/>
      <c r="D30" s="924" t="s">
        <v>1025</v>
      </c>
      <c r="E30" s="911"/>
      <c r="F30" s="912"/>
      <c r="G30" s="879"/>
      <c r="H30" s="600"/>
      <c r="I30" s="600"/>
      <c r="J30" s="909"/>
      <c r="K30" s="910"/>
      <c r="L30" s="910"/>
      <c r="M30" s="530"/>
    </row>
    <row r="31" spans="2:13" ht="26.85" customHeight="1">
      <c r="B31" s="902"/>
      <c r="C31" s="902"/>
      <c r="D31" s="915" t="s">
        <v>302</v>
      </c>
      <c r="E31" s="916"/>
      <c r="F31" s="917"/>
      <c r="G31" s="879"/>
      <c r="H31" s="600"/>
      <c r="I31" s="600"/>
      <c r="J31" s="909"/>
      <c r="K31" s="910"/>
      <c r="L31" s="910"/>
      <c r="M31" s="530"/>
    </row>
    <row r="32" spans="2:13" ht="26.25" customHeight="1">
      <c r="B32" s="902"/>
      <c r="C32" s="902"/>
      <c r="D32" s="882" t="s">
        <v>366</v>
      </c>
      <c r="E32" s="918"/>
      <c r="F32" s="881"/>
      <c r="G32" s="879"/>
      <c r="H32" s="600"/>
      <c r="I32" s="600"/>
      <c r="J32" s="909"/>
      <c r="K32" s="910"/>
      <c r="L32" s="910"/>
      <c r="M32" s="530"/>
    </row>
    <row r="33" spans="2:13" ht="26.85" customHeight="1">
      <c r="B33" s="902"/>
      <c r="C33" s="902"/>
      <c r="D33" s="903" t="s">
        <v>534</v>
      </c>
      <c r="E33" s="919"/>
      <c r="F33" s="885"/>
      <c r="G33" s="879"/>
      <c r="H33" s="879"/>
      <c r="I33" s="879"/>
      <c r="J33" s="920"/>
      <c r="K33" s="888"/>
      <c r="L33" s="885"/>
      <c r="M33" s="530"/>
    </row>
    <row r="34" spans="2:13" ht="26.85" customHeight="1">
      <c r="B34" s="902"/>
      <c r="C34" s="902"/>
      <c r="D34" s="903" t="s">
        <v>177</v>
      </c>
      <c r="E34" s="904"/>
      <c r="F34" s="878"/>
      <c r="G34" s="879"/>
      <c r="H34" s="879"/>
      <c r="I34" s="879"/>
      <c r="J34" s="885"/>
      <c r="K34" s="888"/>
      <c r="L34" s="885"/>
      <c r="M34" s="530"/>
    </row>
    <row r="35" spans="2:13" ht="24">
      <c r="B35" s="902"/>
      <c r="C35" s="902"/>
      <c r="D35" s="908" t="s">
        <v>195</v>
      </c>
      <c r="E35" s="921"/>
      <c r="F35" s="876"/>
      <c r="G35" s="879"/>
      <c r="H35" s="879"/>
      <c r="I35" s="879"/>
      <c r="J35" s="885"/>
      <c r="K35" s="888"/>
      <c r="L35" s="885"/>
      <c r="M35" s="530"/>
    </row>
    <row r="36" spans="2:13" ht="24">
      <c r="B36" s="902"/>
      <c r="C36" s="902"/>
      <c r="D36" s="906" t="s">
        <v>619</v>
      </c>
      <c r="E36" s="921"/>
      <c r="F36" s="876"/>
      <c r="G36" s="879"/>
      <c r="H36" s="879"/>
      <c r="I36" s="879"/>
      <c r="J36" s="885"/>
      <c r="K36" s="888"/>
      <c r="L36" s="885"/>
      <c r="M36" s="530"/>
    </row>
    <row r="37" spans="2:13" ht="24">
      <c r="B37" s="902"/>
      <c r="C37" s="902"/>
      <c r="D37" s="906" t="s">
        <v>1027</v>
      </c>
      <c r="E37" s="921"/>
      <c r="F37" s="876"/>
      <c r="G37" s="879"/>
      <c r="H37" s="879"/>
      <c r="I37" s="879"/>
      <c r="J37" s="885"/>
      <c r="K37" s="888"/>
      <c r="L37" s="885"/>
      <c r="M37" s="530"/>
    </row>
    <row r="38" spans="2:13" ht="27.75" thickBot="1">
      <c r="B38" s="913"/>
      <c r="C38" s="913"/>
      <c r="D38" s="925" t="s">
        <v>1076</v>
      </c>
      <c r="E38" s="926"/>
      <c r="F38" s="891"/>
      <c r="G38" s="600"/>
      <c r="H38" s="879"/>
      <c r="I38" s="879"/>
      <c r="J38" s="885"/>
      <c r="K38" s="888"/>
      <c r="L38" s="885"/>
      <c r="M38" s="530"/>
    </row>
    <row r="39" spans="2:13" ht="26.85" customHeight="1">
      <c r="B39" s="600"/>
      <c r="C39" s="875"/>
      <c r="D39" s="886"/>
      <c r="E39" s="886"/>
      <c r="F39" s="879"/>
      <c r="G39" s="600"/>
      <c r="H39" s="879"/>
      <c r="I39" s="879"/>
      <c r="J39" s="885"/>
      <c r="K39" s="888"/>
      <c r="L39" s="885"/>
      <c r="M39" s="530"/>
    </row>
    <row r="40" spans="2:13" ht="26.85" customHeight="1">
      <c r="B40" s="600"/>
      <c r="C40" s="600"/>
      <c r="D40" s="600"/>
      <c r="E40" s="600"/>
      <c r="F40" s="922"/>
      <c r="G40" s="600"/>
      <c r="H40" s="600"/>
      <c r="I40" s="600"/>
      <c r="J40" s="600"/>
      <c r="K40" s="600"/>
      <c r="L40" s="600"/>
      <c r="M40" s="567"/>
    </row>
    <row r="41" spans="2:13" ht="19.5" customHeight="1">
      <c r="B41" s="927" t="s">
        <v>168</v>
      </c>
      <c r="C41" s="922" t="s">
        <v>1044</v>
      </c>
      <c r="D41" s="928"/>
      <c r="E41" s="928"/>
      <c r="F41" s="922"/>
      <c r="G41" s="600"/>
      <c r="H41" s="927"/>
      <c r="I41" s="922"/>
      <c r="J41" s="909"/>
      <c r="K41" s="929"/>
      <c r="L41" s="930"/>
      <c r="M41" s="567"/>
    </row>
    <row r="42" spans="2:13" ht="23.1" customHeight="1">
      <c r="B42" s="927" t="s">
        <v>168</v>
      </c>
      <c r="C42" s="922" t="s">
        <v>1028</v>
      </c>
      <c r="D42" s="910"/>
      <c r="E42" s="910"/>
      <c r="F42" s="600"/>
      <c r="G42" s="600"/>
      <c r="H42" s="118"/>
      <c r="I42" s="923"/>
      <c r="J42" s="923"/>
      <c r="K42" s="910"/>
      <c r="L42" s="910"/>
    </row>
    <row r="43" spans="2:13" ht="23.1" customHeight="1">
      <c r="H43" s="510"/>
      <c r="I43" s="568"/>
    </row>
    <row r="44" spans="2:13" ht="23.1" customHeight="1"/>
    <row r="45" spans="2:13" ht="23.1" customHeight="1"/>
    <row r="46" spans="2:13" ht="23.1" customHeight="1"/>
    <row r="47" spans="2:13" ht="23.1" customHeight="1"/>
    <row r="48" spans="2:13" ht="23.1" customHeight="1"/>
    <row r="49" ht="23.1" customHeight="1"/>
    <row r="50" ht="23.1" customHeight="1"/>
    <row r="51" ht="23.1" customHeight="1"/>
    <row r="52" ht="23.1" customHeight="1"/>
    <row r="53" ht="23.1" customHeight="1"/>
    <row r="54" ht="23.1" customHeight="1"/>
    <row r="55" ht="23.1" customHeight="1"/>
    <row r="56" ht="23.1" customHeight="1"/>
    <row r="57" ht="23.1" customHeight="1"/>
    <row r="58" ht="23.1" customHeight="1"/>
    <row r="59" ht="23.1" customHeight="1"/>
    <row r="60" ht="23.1" customHeight="1"/>
    <row r="61" ht="10.35" customHeight="1"/>
    <row r="63" ht="16.5" customHeight="1"/>
  </sheetData>
  <mergeCells count="15">
    <mergeCell ref="J4:L4"/>
    <mergeCell ref="B3:C3"/>
    <mergeCell ref="H3:I3"/>
    <mergeCell ref="B4:C4"/>
    <mergeCell ref="D4:F4"/>
    <mergeCell ref="H4:I4"/>
    <mergeCell ref="J7:J9"/>
    <mergeCell ref="K8:L8"/>
    <mergeCell ref="K9:L9"/>
    <mergeCell ref="D14:D16"/>
    <mergeCell ref="E15:F15"/>
    <mergeCell ref="E16:F16"/>
    <mergeCell ref="J16:J18"/>
    <mergeCell ref="K17:L17"/>
    <mergeCell ref="K18:L18"/>
  </mergeCells>
  <phoneticPr fontId="1"/>
  <printOptions horizontalCentered="1"/>
  <pageMargins left="0.31496062992125984" right="0.31496062992125984" top="0.55118110236220474" bottom="0.55118110236220474" header="0.31496062992125984" footer="0.31496062992125984"/>
  <pageSetup paperSize="9" scale="34" orientation="landscape" r:id="rId1"/>
  <headerFooter scaleWithDoc="0">
    <oddFooter>&amp;C&amp;"メイリオ,レギュラー"&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A87FA-31B1-4D89-8D42-20A5A02D0DC0}">
  <sheetPr>
    <pageSetUpPr fitToPage="1"/>
  </sheetPr>
  <dimension ref="A1:M81"/>
  <sheetViews>
    <sheetView showGridLines="0" view="pageBreakPreview" zoomScale="50" zoomScaleNormal="100" zoomScaleSheetLayoutView="50" workbookViewId="0"/>
  </sheetViews>
  <sheetFormatPr defaultColWidth="8.125" defaultRowHeight="16.5"/>
  <cols>
    <col min="1" max="1" width="4.125" style="514" customWidth="1"/>
    <col min="2" max="2" width="32.125" style="513" customWidth="1"/>
    <col min="3" max="4" width="4.125" style="513" customWidth="1"/>
    <col min="5" max="5" width="103.75" style="541" customWidth="1"/>
    <col min="6" max="6" width="45.75" style="541" customWidth="1"/>
    <col min="7" max="8" width="2.125" style="514" customWidth="1"/>
    <col min="9" max="9" width="32.125" style="513" customWidth="1"/>
    <col min="10" max="11" width="4.125" style="513" customWidth="1"/>
    <col min="12" max="12" width="109.875" style="541" customWidth="1"/>
    <col min="13" max="13" width="45.75" style="541" customWidth="1"/>
    <col min="14" max="14" width="2.125" style="514" customWidth="1"/>
    <col min="15" max="16384" width="8.125" style="514"/>
  </cols>
  <sheetData>
    <row r="1" spans="1:13" ht="48.75">
      <c r="A1" s="511"/>
      <c r="B1" s="512" t="s">
        <v>616</v>
      </c>
      <c r="E1" s="514"/>
      <c r="F1" s="514"/>
      <c r="I1" s="514"/>
      <c r="J1" s="514"/>
      <c r="K1" s="514"/>
      <c r="L1" s="514"/>
      <c r="M1" s="514"/>
    </row>
    <row r="2" spans="1:13" s="507" customFormat="1" ht="24" customHeight="1" thickBot="1">
      <c r="A2" s="843"/>
      <c r="B2" s="844" t="s">
        <v>1002</v>
      </c>
      <c r="C2" s="845"/>
      <c r="D2" s="845"/>
      <c r="E2" s="846"/>
      <c r="F2" s="846"/>
      <c r="G2" s="846"/>
      <c r="H2" s="846"/>
      <c r="I2" s="845"/>
      <c r="J2" s="845"/>
      <c r="K2" s="845"/>
      <c r="L2" s="847"/>
      <c r="M2" s="848" t="s">
        <v>1077</v>
      </c>
    </row>
    <row r="3" spans="1:13" s="516" customFormat="1" ht="72.75" customHeight="1" thickTop="1">
      <c r="A3" s="931"/>
      <c r="B3" s="901" t="s">
        <v>273</v>
      </c>
      <c r="C3" s="1149" t="s">
        <v>255</v>
      </c>
      <c r="D3" s="1149"/>
      <c r="E3" s="1149"/>
      <c r="F3" s="901" t="s">
        <v>256</v>
      </c>
      <c r="G3" s="932"/>
      <c r="H3" s="931"/>
      <c r="I3" s="901" t="s">
        <v>273</v>
      </c>
      <c r="J3" s="1141" t="s">
        <v>274</v>
      </c>
      <c r="K3" s="1141"/>
      <c r="L3" s="1141"/>
      <c r="M3" s="901" t="s">
        <v>256</v>
      </c>
    </row>
    <row r="4" spans="1:13" ht="24" customHeight="1">
      <c r="A4" s="600"/>
      <c r="B4" s="933" t="s">
        <v>5</v>
      </c>
      <c r="C4" s="881"/>
      <c r="D4" s="881"/>
      <c r="E4" s="882" t="s">
        <v>570</v>
      </c>
      <c r="F4" s="878" t="s">
        <v>388</v>
      </c>
      <c r="G4" s="934"/>
      <c r="H4" s="879"/>
      <c r="I4" s="933" t="s">
        <v>10</v>
      </c>
      <c r="J4" s="878"/>
      <c r="K4" s="878"/>
      <c r="L4" s="908" t="s">
        <v>585</v>
      </c>
      <c r="M4" s="878" t="s">
        <v>316</v>
      </c>
    </row>
    <row r="5" spans="1:13" ht="24" customHeight="1">
      <c r="A5" s="600"/>
      <c r="B5" s="875"/>
      <c r="C5" s="881"/>
      <c r="D5" s="881"/>
      <c r="E5" s="935" t="s">
        <v>226</v>
      </c>
      <c r="F5" s="878" t="s">
        <v>102</v>
      </c>
      <c r="G5" s="934"/>
      <c r="H5" s="879"/>
      <c r="I5" s="886"/>
      <c r="J5" s="878" t="s">
        <v>586</v>
      </c>
      <c r="K5" s="878"/>
      <c r="L5" s="935" t="s">
        <v>435</v>
      </c>
      <c r="M5" s="878" t="s">
        <v>388</v>
      </c>
    </row>
    <row r="6" spans="1:13" ht="24" customHeight="1">
      <c r="A6" s="600"/>
      <c r="B6" s="875"/>
      <c r="C6" s="881"/>
      <c r="D6" s="881"/>
      <c r="E6" s="903" t="s">
        <v>497</v>
      </c>
      <c r="F6" s="878" t="s">
        <v>484</v>
      </c>
      <c r="G6" s="934"/>
      <c r="H6" s="879"/>
      <c r="I6" s="875"/>
      <c r="J6" s="878"/>
      <c r="K6" s="878"/>
      <c r="L6" s="935" t="s">
        <v>1029</v>
      </c>
      <c r="M6" s="878" t="s">
        <v>484</v>
      </c>
    </row>
    <row r="7" spans="1:13" ht="24" customHeight="1">
      <c r="A7" s="600"/>
      <c r="B7" s="875"/>
      <c r="C7" s="881"/>
      <c r="D7" s="881"/>
      <c r="E7" s="936" t="s">
        <v>229</v>
      </c>
      <c r="F7" s="878" t="s">
        <v>67</v>
      </c>
      <c r="G7" s="934"/>
      <c r="H7" s="879"/>
      <c r="I7" s="875"/>
      <c r="J7" s="878"/>
      <c r="K7" s="878"/>
      <c r="L7" s="935" t="s">
        <v>587</v>
      </c>
      <c r="M7" s="878" t="s">
        <v>203</v>
      </c>
    </row>
    <row r="8" spans="1:13" ht="24" customHeight="1">
      <c r="A8" s="600"/>
      <c r="B8" s="875"/>
      <c r="C8" s="881"/>
      <c r="D8" s="881"/>
      <c r="E8" s="936" t="s">
        <v>78</v>
      </c>
      <c r="F8" s="878" t="s">
        <v>75</v>
      </c>
      <c r="G8" s="934"/>
      <c r="H8" s="879"/>
      <c r="I8" s="875"/>
      <c r="J8" s="878" t="s">
        <v>586</v>
      </c>
      <c r="K8" s="878"/>
      <c r="L8" s="935" t="s">
        <v>588</v>
      </c>
      <c r="M8" s="878" t="s">
        <v>316</v>
      </c>
    </row>
    <row r="9" spans="1:13" ht="24" customHeight="1">
      <c r="A9" s="600"/>
      <c r="B9" s="875"/>
      <c r="C9" s="881"/>
      <c r="D9" s="881"/>
      <c r="E9" s="882" t="s">
        <v>571</v>
      </c>
      <c r="F9" s="878" t="s">
        <v>354</v>
      </c>
      <c r="G9" s="934"/>
      <c r="H9" s="879"/>
      <c r="I9" s="875"/>
      <c r="J9" s="878"/>
      <c r="K9" s="878" t="s">
        <v>357</v>
      </c>
      <c r="L9" s="935" t="s">
        <v>589</v>
      </c>
      <c r="M9" s="878" t="s">
        <v>388</v>
      </c>
    </row>
    <row r="10" spans="1:13" ht="24" customHeight="1">
      <c r="A10" s="600"/>
      <c r="B10" s="875"/>
      <c r="C10" s="881"/>
      <c r="D10" s="881"/>
      <c r="E10" s="882" t="s">
        <v>315</v>
      </c>
      <c r="F10" s="878" t="s">
        <v>354</v>
      </c>
      <c r="G10" s="934"/>
      <c r="H10" s="879"/>
      <c r="I10" s="875"/>
      <c r="J10" s="878"/>
      <c r="K10" s="878"/>
      <c r="L10" s="935" t="s">
        <v>223</v>
      </c>
      <c r="M10" s="878" t="s">
        <v>203</v>
      </c>
    </row>
    <row r="11" spans="1:13" ht="24" customHeight="1">
      <c r="A11" s="600"/>
      <c r="B11" s="875"/>
      <c r="C11" s="881"/>
      <c r="D11" s="881"/>
      <c r="E11" s="882" t="s">
        <v>572</v>
      </c>
      <c r="F11" s="878" t="s">
        <v>80</v>
      </c>
      <c r="G11" s="934"/>
      <c r="H11" s="879"/>
      <c r="I11" s="875"/>
      <c r="J11" s="878"/>
      <c r="K11" s="878"/>
      <c r="L11" s="935" t="s">
        <v>590</v>
      </c>
      <c r="M11" s="878" t="s">
        <v>389</v>
      </c>
    </row>
    <row r="12" spans="1:13" ht="24" customHeight="1">
      <c r="A12" s="600"/>
      <c r="B12" s="875"/>
      <c r="C12" s="881"/>
      <c r="D12" s="881"/>
      <c r="E12" s="935" t="s">
        <v>573</v>
      </c>
      <c r="F12" s="878" t="s">
        <v>354</v>
      </c>
      <c r="G12" s="934"/>
      <c r="H12" s="879"/>
      <c r="I12" s="894"/>
      <c r="J12" s="878"/>
      <c r="K12" s="878"/>
      <c r="L12" s="883" t="s">
        <v>79</v>
      </c>
      <c r="M12" s="878" t="s">
        <v>80</v>
      </c>
    </row>
    <row r="13" spans="1:13" ht="24" customHeight="1">
      <c r="A13" s="600"/>
      <c r="B13" s="875"/>
      <c r="C13" s="881"/>
      <c r="D13" s="881"/>
      <c r="E13" s="936" t="s">
        <v>432</v>
      </c>
      <c r="F13" s="878" t="s">
        <v>354</v>
      </c>
      <c r="G13" s="934"/>
      <c r="H13" s="879"/>
      <c r="I13" s="894"/>
      <c r="J13" s="878"/>
      <c r="K13" s="878"/>
      <c r="L13" s="883" t="s">
        <v>83</v>
      </c>
      <c r="M13" s="878" t="s">
        <v>67</v>
      </c>
    </row>
    <row r="14" spans="1:13" ht="24" customHeight="1">
      <c r="A14" s="600"/>
      <c r="B14" s="875"/>
      <c r="C14" s="881"/>
      <c r="D14" s="881"/>
      <c r="E14" s="936" t="s">
        <v>1030</v>
      </c>
      <c r="F14" s="878" t="s">
        <v>484</v>
      </c>
      <c r="G14" s="934"/>
      <c r="H14" s="879"/>
      <c r="I14" s="894"/>
      <c r="J14" s="878"/>
      <c r="K14" s="878"/>
      <c r="L14" s="935" t="s">
        <v>591</v>
      </c>
      <c r="M14" s="878" t="s">
        <v>354</v>
      </c>
    </row>
    <row r="15" spans="1:13" ht="24" customHeight="1">
      <c r="A15" s="600"/>
      <c r="B15" s="937"/>
      <c r="C15" s="881"/>
      <c r="D15" s="881"/>
      <c r="E15" s="936" t="s">
        <v>276</v>
      </c>
      <c r="F15" s="881" t="s">
        <v>3</v>
      </c>
      <c r="G15" s="934"/>
      <c r="H15" s="879"/>
      <c r="I15" s="909"/>
      <c r="J15" s="878"/>
      <c r="K15" s="878"/>
      <c r="L15" s="935" t="s">
        <v>225</v>
      </c>
      <c r="M15" s="878" t="s">
        <v>203</v>
      </c>
    </row>
    <row r="16" spans="1:13" ht="24">
      <c r="A16" s="600"/>
      <c r="B16" s="880" t="s">
        <v>574</v>
      </c>
      <c r="C16" s="881" t="s">
        <v>76</v>
      </c>
      <c r="D16" s="878" t="s">
        <v>357</v>
      </c>
      <c r="E16" s="882" t="s">
        <v>924</v>
      </c>
      <c r="F16" s="878" t="s">
        <v>84</v>
      </c>
      <c r="G16" s="934"/>
      <c r="H16" s="879"/>
      <c r="I16" s="909"/>
      <c r="J16" s="878" t="s">
        <v>76</v>
      </c>
      <c r="K16" s="878" t="s">
        <v>357</v>
      </c>
      <c r="L16" s="883" t="s">
        <v>592</v>
      </c>
      <c r="M16" s="878" t="s">
        <v>67</v>
      </c>
    </row>
    <row r="17" spans="1:13" ht="24" customHeight="1">
      <c r="A17" s="600"/>
      <c r="B17" s="875"/>
      <c r="C17" s="881" t="s">
        <v>76</v>
      </c>
      <c r="D17" s="881"/>
      <c r="E17" s="882" t="s">
        <v>909</v>
      </c>
      <c r="F17" s="878" t="s">
        <v>907</v>
      </c>
      <c r="G17" s="934"/>
      <c r="H17" s="879"/>
      <c r="I17" s="875"/>
      <c r="J17" s="878"/>
      <c r="K17" s="878"/>
      <c r="L17" s="935" t="s">
        <v>593</v>
      </c>
      <c r="M17" s="878" t="s">
        <v>388</v>
      </c>
    </row>
    <row r="18" spans="1:13" ht="24" customHeight="1">
      <c r="A18" s="600"/>
      <c r="B18" s="875"/>
      <c r="C18" s="881"/>
      <c r="D18" s="881"/>
      <c r="E18" s="882" t="s">
        <v>103</v>
      </c>
      <c r="F18" s="878" t="s">
        <v>84</v>
      </c>
      <c r="G18" s="934"/>
      <c r="H18" s="879"/>
      <c r="I18" s="875"/>
      <c r="J18" s="878"/>
      <c r="K18" s="878" t="s">
        <v>357</v>
      </c>
      <c r="L18" s="935" t="s">
        <v>86</v>
      </c>
      <c r="M18" s="878" t="s">
        <v>67</v>
      </c>
    </row>
    <row r="19" spans="1:13" ht="24" customHeight="1">
      <c r="A19" s="600"/>
      <c r="B19" s="875"/>
      <c r="C19" s="881"/>
      <c r="D19" s="881"/>
      <c r="E19" s="882" t="s">
        <v>492</v>
      </c>
      <c r="F19" s="938" t="s">
        <v>102</v>
      </c>
      <c r="G19" s="934"/>
      <c r="H19" s="879"/>
      <c r="I19" s="875"/>
      <c r="J19" s="878"/>
      <c r="K19" s="878"/>
      <c r="L19" s="935" t="s">
        <v>228</v>
      </c>
      <c r="M19" s="878" t="s">
        <v>203</v>
      </c>
    </row>
    <row r="20" spans="1:13" ht="24" customHeight="1">
      <c r="A20" s="600"/>
      <c r="B20" s="875"/>
      <c r="C20" s="881"/>
      <c r="D20" s="881"/>
      <c r="E20" s="939" t="s">
        <v>235</v>
      </c>
      <c r="F20" s="940" t="s">
        <v>80</v>
      </c>
      <c r="G20" s="934"/>
      <c r="H20" s="879"/>
      <c r="I20" s="875"/>
      <c r="J20" s="941"/>
      <c r="K20" s="941"/>
      <c r="L20" s="942" t="s">
        <v>594</v>
      </c>
      <c r="M20" s="943" t="s">
        <v>316</v>
      </c>
    </row>
    <row r="21" spans="1:13" ht="24" customHeight="1">
      <c r="A21" s="600"/>
      <c r="B21" s="875"/>
      <c r="C21" s="881"/>
      <c r="D21" s="881"/>
      <c r="E21" s="882" t="s">
        <v>276</v>
      </c>
      <c r="F21" s="940" t="s">
        <v>3</v>
      </c>
      <c r="G21" s="934"/>
      <c r="H21" s="879"/>
      <c r="I21" s="875"/>
      <c r="J21" s="878" t="s">
        <v>76</v>
      </c>
      <c r="K21" s="878" t="s">
        <v>357</v>
      </c>
      <c r="L21" s="935" t="s">
        <v>433</v>
      </c>
      <c r="M21" s="878" t="s">
        <v>388</v>
      </c>
    </row>
    <row r="22" spans="1:13" ht="24" customHeight="1">
      <c r="A22" s="600"/>
      <c r="B22" s="880" t="s">
        <v>504</v>
      </c>
      <c r="C22" s="881"/>
      <c r="D22" s="881"/>
      <c r="E22" s="882" t="s">
        <v>81</v>
      </c>
      <c r="F22" s="881" t="s">
        <v>75</v>
      </c>
      <c r="G22" s="934"/>
      <c r="H22" s="879"/>
      <c r="I22" s="875"/>
      <c r="J22" s="878"/>
      <c r="K22" s="878"/>
      <c r="L22" s="935" t="s">
        <v>436</v>
      </c>
      <c r="M22" s="878" t="s">
        <v>389</v>
      </c>
    </row>
    <row r="23" spans="1:13" ht="24" customHeight="1">
      <c r="A23" s="600"/>
      <c r="B23" s="600"/>
      <c r="C23" s="881"/>
      <c r="D23" s="881"/>
      <c r="E23" s="882" t="s">
        <v>575</v>
      </c>
      <c r="F23" s="881" t="s">
        <v>388</v>
      </c>
      <c r="G23" s="934"/>
      <c r="H23" s="879"/>
      <c r="I23" s="875"/>
      <c r="J23" s="878"/>
      <c r="K23" s="878"/>
      <c r="L23" s="935" t="s">
        <v>231</v>
      </c>
      <c r="M23" s="878" t="s">
        <v>67</v>
      </c>
    </row>
    <row r="24" spans="1:13" ht="24" customHeight="1">
      <c r="A24" s="600"/>
      <c r="B24" s="600"/>
      <c r="C24" s="881" t="s">
        <v>76</v>
      </c>
      <c r="D24" s="878" t="s">
        <v>357</v>
      </c>
      <c r="E24" s="882" t="s">
        <v>224</v>
      </c>
      <c r="F24" s="881" t="s">
        <v>203</v>
      </c>
      <c r="G24" s="934"/>
      <c r="H24" s="879"/>
      <c r="I24" s="875"/>
      <c r="J24" s="878"/>
      <c r="K24" s="878"/>
      <c r="L24" s="935" t="s">
        <v>623</v>
      </c>
      <c r="M24" s="878" t="s">
        <v>617</v>
      </c>
    </row>
    <row r="25" spans="1:13" ht="24" customHeight="1">
      <c r="A25" s="600"/>
      <c r="B25" s="875"/>
      <c r="C25" s="881"/>
      <c r="D25" s="881"/>
      <c r="E25" s="882" t="s">
        <v>49</v>
      </c>
      <c r="F25" s="878" t="s">
        <v>84</v>
      </c>
      <c r="G25" s="944"/>
      <c r="H25" s="879"/>
      <c r="I25" s="875"/>
      <c r="J25" s="878"/>
      <c r="K25" s="878"/>
      <c r="L25" s="935" t="s">
        <v>437</v>
      </c>
      <c r="M25" s="878" t="s">
        <v>389</v>
      </c>
    </row>
    <row r="26" spans="1:13" ht="24" customHeight="1">
      <c r="A26" s="600"/>
      <c r="B26" s="875"/>
      <c r="C26" s="881"/>
      <c r="D26" s="881"/>
      <c r="E26" s="882" t="s">
        <v>624</v>
      </c>
      <c r="F26" s="878" t="s">
        <v>617</v>
      </c>
      <c r="G26" s="944"/>
      <c r="H26" s="879"/>
      <c r="I26" s="875"/>
      <c r="J26" s="878"/>
      <c r="K26" s="878"/>
      <c r="L26" s="935" t="s">
        <v>595</v>
      </c>
      <c r="M26" s="878" t="s">
        <v>484</v>
      </c>
    </row>
    <row r="27" spans="1:13" ht="24" customHeight="1">
      <c r="A27" s="600"/>
      <c r="B27" s="875"/>
      <c r="C27" s="881"/>
      <c r="D27" s="881"/>
      <c r="E27" s="882" t="s">
        <v>495</v>
      </c>
      <c r="F27" s="878" t="s">
        <v>484</v>
      </c>
      <c r="G27" s="934"/>
      <c r="H27" s="879"/>
      <c r="I27" s="875"/>
      <c r="J27" s="878"/>
      <c r="K27" s="878"/>
      <c r="L27" s="935" t="s">
        <v>596</v>
      </c>
      <c r="M27" s="878" t="s">
        <v>389</v>
      </c>
    </row>
    <row r="28" spans="1:13" ht="24" customHeight="1">
      <c r="A28" s="600"/>
      <c r="B28" s="894"/>
      <c r="C28" s="878"/>
      <c r="D28" s="881"/>
      <c r="E28" s="882" t="s">
        <v>434</v>
      </c>
      <c r="F28" s="878" t="s">
        <v>388</v>
      </c>
      <c r="G28" s="934"/>
      <c r="H28" s="879"/>
      <c r="I28" s="875"/>
      <c r="J28" s="878"/>
      <c r="K28" s="878"/>
      <c r="L28" s="935" t="s">
        <v>438</v>
      </c>
      <c r="M28" s="878" t="s">
        <v>389</v>
      </c>
    </row>
    <row r="29" spans="1:13" ht="24" customHeight="1">
      <c r="A29" s="600"/>
      <c r="B29" s="894"/>
      <c r="C29" s="878"/>
      <c r="D29" s="881"/>
      <c r="E29" s="882" t="s">
        <v>576</v>
      </c>
      <c r="F29" s="881" t="s">
        <v>354</v>
      </c>
      <c r="G29" s="934"/>
      <c r="H29" s="879"/>
      <c r="I29" s="875"/>
      <c r="J29" s="878"/>
      <c r="K29" s="878"/>
      <c r="L29" s="883" t="s">
        <v>234</v>
      </c>
      <c r="M29" s="878" t="s">
        <v>203</v>
      </c>
    </row>
    <row r="30" spans="1:13" ht="24" customHeight="1">
      <c r="A30" s="600"/>
      <c r="B30" s="875"/>
      <c r="C30" s="878"/>
      <c r="D30" s="881"/>
      <c r="E30" s="936" t="s">
        <v>439</v>
      </c>
      <c r="F30" s="881" t="s">
        <v>388</v>
      </c>
      <c r="G30" s="934"/>
      <c r="H30" s="879"/>
      <c r="I30" s="937"/>
      <c r="J30" s="878"/>
      <c r="K30" s="878"/>
      <c r="L30" s="935" t="s">
        <v>597</v>
      </c>
      <c r="M30" s="878" t="s">
        <v>4</v>
      </c>
    </row>
    <row r="31" spans="1:13" ht="24" customHeight="1">
      <c r="A31" s="600"/>
      <c r="B31" s="875"/>
      <c r="C31" s="881"/>
      <c r="D31" s="881"/>
      <c r="E31" s="936" t="s">
        <v>908</v>
      </c>
      <c r="F31" s="881" t="s">
        <v>907</v>
      </c>
      <c r="G31" s="934"/>
      <c r="H31" s="879"/>
      <c r="I31" s="945" t="s">
        <v>12</v>
      </c>
      <c r="J31" s="878" t="s">
        <v>76</v>
      </c>
      <c r="K31" s="878" t="s">
        <v>357</v>
      </c>
      <c r="L31" s="936" t="s">
        <v>493</v>
      </c>
      <c r="M31" s="878" t="s">
        <v>484</v>
      </c>
    </row>
    <row r="32" spans="1:13" ht="24" customHeight="1">
      <c r="A32" s="600"/>
      <c r="B32" s="875"/>
      <c r="C32" s="881"/>
      <c r="D32" s="881"/>
      <c r="E32" s="935" t="s">
        <v>1031</v>
      </c>
      <c r="F32" s="878" t="s">
        <v>388</v>
      </c>
      <c r="G32" s="934"/>
      <c r="H32" s="879"/>
      <c r="I32" s="945" t="s">
        <v>15</v>
      </c>
      <c r="J32" s="878"/>
      <c r="K32" s="881"/>
      <c r="L32" s="936" t="s">
        <v>577</v>
      </c>
      <c r="M32" s="878" t="s">
        <v>484</v>
      </c>
    </row>
    <row r="33" spans="1:13" ht="24" customHeight="1">
      <c r="A33" s="600"/>
      <c r="B33" s="875"/>
      <c r="C33" s="881"/>
      <c r="D33" s="881"/>
      <c r="E33" s="935" t="s">
        <v>233</v>
      </c>
      <c r="F33" s="878" t="s">
        <v>67</v>
      </c>
      <c r="G33" s="934"/>
      <c r="H33" s="879"/>
      <c r="I33" s="875" t="s">
        <v>578</v>
      </c>
      <c r="J33" s="878"/>
      <c r="K33" s="881"/>
      <c r="L33" s="936" t="s">
        <v>1032</v>
      </c>
      <c r="M33" s="878" t="s">
        <v>354</v>
      </c>
    </row>
    <row r="34" spans="1:13" ht="24" customHeight="1">
      <c r="A34" s="600"/>
      <c r="B34" s="875"/>
      <c r="C34" s="881"/>
      <c r="D34" s="881"/>
      <c r="E34" s="935" t="s">
        <v>85</v>
      </c>
      <c r="F34" s="878" t="s">
        <v>80</v>
      </c>
      <c r="G34" s="934"/>
      <c r="H34" s="879"/>
      <c r="I34" s="875"/>
      <c r="J34" s="878"/>
      <c r="K34" s="881"/>
      <c r="L34" s="936" t="s">
        <v>579</v>
      </c>
      <c r="M34" s="878" t="s">
        <v>69</v>
      </c>
    </row>
    <row r="35" spans="1:13" ht="24" customHeight="1">
      <c r="A35" s="600"/>
      <c r="B35" s="875"/>
      <c r="C35" s="881" t="s">
        <v>76</v>
      </c>
      <c r="D35" s="878" t="s">
        <v>357</v>
      </c>
      <c r="E35" s="936" t="s">
        <v>87</v>
      </c>
      <c r="F35" s="878" t="s">
        <v>67</v>
      </c>
      <c r="G35" s="934"/>
      <c r="H35" s="879"/>
      <c r="I35" s="875"/>
      <c r="J35" s="878"/>
      <c r="K35" s="881"/>
      <c r="L35" s="936" t="s">
        <v>580</v>
      </c>
      <c r="M35" s="878" t="s">
        <v>102</v>
      </c>
    </row>
    <row r="36" spans="1:13" ht="24" customHeight="1" thickBot="1">
      <c r="A36" s="600"/>
      <c r="B36" s="946"/>
      <c r="C36" s="947"/>
      <c r="D36" s="947"/>
      <c r="E36" s="948" t="s">
        <v>363</v>
      </c>
      <c r="F36" s="891" t="s">
        <v>3</v>
      </c>
      <c r="G36" s="934"/>
      <c r="H36" s="879"/>
      <c r="I36" s="875"/>
      <c r="J36" s="878"/>
      <c r="K36" s="878"/>
      <c r="L36" s="935" t="s">
        <v>494</v>
      </c>
      <c r="M36" s="878" t="s">
        <v>484</v>
      </c>
    </row>
    <row r="37" spans="1:13" ht="24" customHeight="1">
      <c r="A37" s="600"/>
      <c r="B37" s="949"/>
      <c r="C37" s="950"/>
      <c r="D37" s="950"/>
      <c r="E37" s="951"/>
      <c r="F37" s="950"/>
      <c r="G37" s="934"/>
      <c r="H37" s="879"/>
      <c r="I37" s="875"/>
      <c r="J37" s="878"/>
      <c r="K37" s="878"/>
      <c r="L37" s="935" t="s">
        <v>581</v>
      </c>
      <c r="M37" s="878" t="s">
        <v>67</v>
      </c>
    </row>
    <row r="38" spans="1:13" ht="24" customHeight="1">
      <c r="A38" s="600"/>
      <c r="B38" s="875"/>
      <c r="C38" s="885"/>
      <c r="D38" s="885"/>
      <c r="E38" s="952"/>
      <c r="F38" s="885"/>
      <c r="G38" s="934"/>
      <c r="H38" s="879"/>
      <c r="I38" s="937"/>
      <c r="J38" s="878"/>
      <c r="K38" s="878"/>
      <c r="L38" s="935" t="s">
        <v>82</v>
      </c>
      <c r="M38" s="878" t="s">
        <v>67</v>
      </c>
    </row>
    <row r="39" spans="1:13" ht="24" customHeight="1">
      <c r="A39" s="600"/>
      <c r="B39" s="875"/>
      <c r="C39" s="885"/>
      <c r="D39" s="885"/>
      <c r="E39" s="952"/>
      <c r="F39" s="885"/>
      <c r="G39" s="934"/>
      <c r="H39" s="879"/>
      <c r="I39" s="953" t="s">
        <v>582</v>
      </c>
      <c r="J39" s="954"/>
      <c r="K39" s="954"/>
      <c r="L39" s="955" t="s">
        <v>88</v>
      </c>
      <c r="M39" s="878" t="s">
        <v>67</v>
      </c>
    </row>
    <row r="40" spans="1:13" ht="24" customHeight="1">
      <c r="A40" s="600"/>
      <c r="B40" s="875"/>
      <c r="C40" s="885"/>
      <c r="D40" s="885"/>
      <c r="E40" s="952"/>
      <c r="F40" s="885"/>
      <c r="G40" s="934"/>
      <c r="H40" s="879"/>
      <c r="I40" s="875"/>
      <c r="J40" s="881"/>
      <c r="K40" s="881"/>
      <c r="L40" s="936" t="s">
        <v>230</v>
      </c>
      <c r="M40" s="881" t="s">
        <v>203</v>
      </c>
    </row>
    <row r="41" spans="1:13" ht="24" customHeight="1">
      <c r="A41" s="600"/>
      <c r="B41" s="875"/>
      <c r="C41" s="885"/>
      <c r="D41" s="885"/>
      <c r="E41" s="952"/>
      <c r="F41" s="885"/>
      <c r="G41" s="934"/>
      <c r="H41" s="879"/>
      <c r="I41" s="875"/>
      <c r="J41" s="881"/>
      <c r="K41" s="881"/>
      <c r="L41" s="936" t="s">
        <v>232</v>
      </c>
      <c r="M41" s="881" t="s">
        <v>67</v>
      </c>
    </row>
    <row r="42" spans="1:13" ht="24" customHeight="1">
      <c r="A42" s="600"/>
      <c r="B42" s="875"/>
      <c r="C42" s="885"/>
      <c r="D42" s="885"/>
      <c r="E42" s="886"/>
      <c r="F42" s="885"/>
      <c r="G42" s="934"/>
      <c r="H42" s="879"/>
      <c r="I42" s="937"/>
      <c r="J42" s="881"/>
      <c r="K42" s="881"/>
      <c r="L42" s="936" t="s">
        <v>276</v>
      </c>
      <c r="M42" s="881" t="s">
        <v>3</v>
      </c>
    </row>
    <row r="43" spans="1:13" ht="24" customHeight="1">
      <c r="A43" s="600"/>
      <c r="B43" s="875"/>
      <c r="C43" s="885"/>
      <c r="D43" s="885"/>
      <c r="E43" s="886"/>
      <c r="F43" s="885"/>
      <c r="G43" s="934"/>
      <c r="H43" s="879"/>
      <c r="I43" s="875" t="s">
        <v>583</v>
      </c>
      <c r="J43" s="881"/>
      <c r="K43" s="881"/>
      <c r="L43" s="936" t="s">
        <v>77</v>
      </c>
      <c r="M43" s="881" t="s">
        <v>67</v>
      </c>
    </row>
    <row r="44" spans="1:13" ht="24" customHeight="1">
      <c r="A44" s="600"/>
      <c r="B44" s="875"/>
      <c r="C44" s="885"/>
      <c r="D44" s="885"/>
      <c r="E44" s="952"/>
      <c r="F44" s="885"/>
      <c r="G44" s="934"/>
      <c r="H44" s="879"/>
      <c r="I44" s="875"/>
      <c r="J44" s="881"/>
      <c r="K44" s="881"/>
      <c r="L44" s="936" t="s">
        <v>440</v>
      </c>
      <c r="M44" s="881" t="s">
        <v>388</v>
      </c>
    </row>
    <row r="45" spans="1:13" ht="24" customHeight="1">
      <c r="A45" s="600"/>
      <c r="B45" s="875"/>
      <c r="C45" s="885"/>
      <c r="D45" s="885"/>
      <c r="E45" s="952"/>
      <c r="F45" s="885"/>
      <c r="G45" s="934"/>
      <c r="H45" s="879"/>
      <c r="I45" s="884"/>
      <c r="J45" s="881"/>
      <c r="K45" s="881"/>
      <c r="L45" s="935" t="s">
        <v>227</v>
      </c>
      <c r="M45" s="878" t="s">
        <v>67</v>
      </c>
    </row>
    <row r="46" spans="1:13" ht="24" customHeight="1">
      <c r="A46" s="600"/>
      <c r="B46" s="875"/>
      <c r="C46" s="885"/>
      <c r="D46" s="885"/>
      <c r="E46" s="952"/>
      <c r="F46" s="885"/>
      <c r="G46" s="934"/>
      <c r="H46" s="879"/>
      <c r="I46" s="889"/>
      <c r="J46" s="885"/>
      <c r="K46" s="885"/>
      <c r="L46" s="908" t="s">
        <v>441</v>
      </c>
      <c r="M46" s="956" t="s">
        <v>388</v>
      </c>
    </row>
    <row r="47" spans="1:13" ht="24" customHeight="1" thickBot="1">
      <c r="A47" s="600"/>
      <c r="B47" s="875"/>
      <c r="C47" s="885"/>
      <c r="D47" s="885"/>
      <c r="E47" s="952"/>
      <c r="F47" s="885"/>
      <c r="G47" s="934"/>
      <c r="H47" s="879"/>
      <c r="I47" s="890" t="s">
        <v>496</v>
      </c>
      <c r="J47" s="891"/>
      <c r="K47" s="891"/>
      <c r="L47" s="892" t="s">
        <v>934</v>
      </c>
      <c r="M47" s="891" t="s">
        <v>3</v>
      </c>
    </row>
    <row r="48" spans="1:13" ht="24" customHeight="1">
      <c r="A48" s="600"/>
      <c r="B48" s="875"/>
      <c r="C48" s="885"/>
      <c r="D48" s="885"/>
      <c r="E48" s="952"/>
      <c r="F48" s="885"/>
      <c r="G48" s="934"/>
      <c r="H48" s="600"/>
      <c r="I48" s="957"/>
      <c r="J48" s="885"/>
      <c r="K48" s="885"/>
      <c r="L48" s="886"/>
      <c r="M48" s="885"/>
    </row>
    <row r="49" spans="1:13" ht="24" customHeight="1">
      <c r="A49" s="600"/>
      <c r="B49" s="909"/>
      <c r="C49" s="885"/>
      <c r="D49" s="885"/>
      <c r="E49" s="886"/>
      <c r="F49" s="885"/>
      <c r="G49" s="879"/>
      <c r="H49" s="600"/>
      <c r="I49" s="884"/>
      <c r="J49" s="885"/>
      <c r="K49" s="885"/>
      <c r="L49" s="958" t="s">
        <v>1033</v>
      </c>
      <c r="M49" s="885"/>
    </row>
    <row r="50" spans="1:13" ht="24">
      <c r="A50" s="600"/>
      <c r="B50" s="909"/>
      <c r="C50" s="885"/>
      <c r="D50" s="885"/>
      <c r="E50" s="959"/>
      <c r="F50" s="960"/>
      <c r="G50" s="879"/>
      <c r="H50" s="600"/>
      <c r="I50" s="909"/>
      <c r="J50" s="909"/>
      <c r="K50" s="909"/>
      <c r="L50" s="910"/>
      <c r="M50" s="910"/>
    </row>
    <row r="51" spans="1:13" ht="23.1" customHeight="1">
      <c r="A51" s="600"/>
      <c r="B51" s="909"/>
      <c r="C51" s="885"/>
      <c r="D51" s="885"/>
      <c r="E51" s="959"/>
      <c r="F51" s="960"/>
      <c r="G51" s="879"/>
      <c r="H51" s="600"/>
      <c r="I51" s="909"/>
      <c r="J51" s="909"/>
      <c r="K51" s="909"/>
      <c r="L51" s="910"/>
      <c r="M51" s="910"/>
    </row>
    <row r="52" spans="1:13" ht="23.1" customHeight="1">
      <c r="A52" s="599" t="s">
        <v>168</v>
      </c>
      <c r="B52" s="952" t="s">
        <v>935</v>
      </c>
      <c r="C52" s="885"/>
      <c r="D52" s="885"/>
      <c r="E52" s="952"/>
      <c r="F52" s="885"/>
      <c r="G52" s="879"/>
      <c r="H52" s="600"/>
      <c r="I52" s="909"/>
      <c r="J52" s="909"/>
      <c r="K52" s="909"/>
      <c r="L52" s="910"/>
      <c r="M52" s="910"/>
    </row>
    <row r="53" spans="1:13" ht="21.6" customHeight="1">
      <c r="A53" s="599" t="s">
        <v>168</v>
      </c>
      <c r="B53" s="952" t="s">
        <v>936</v>
      </c>
      <c r="C53" s="885"/>
      <c r="D53" s="885"/>
      <c r="E53" s="952"/>
      <c r="F53" s="885"/>
      <c r="G53" s="879"/>
      <c r="H53" s="600"/>
      <c r="I53" s="909"/>
      <c r="J53" s="909"/>
      <c r="K53" s="909"/>
      <c r="L53" s="910"/>
      <c r="M53" s="910"/>
    </row>
    <row r="54" spans="1:13" ht="23.1" customHeight="1">
      <c r="A54" s="600"/>
      <c r="B54" s="909"/>
      <c r="C54" s="909"/>
      <c r="D54" s="909"/>
      <c r="E54" s="910"/>
      <c r="F54" s="910"/>
      <c r="G54" s="600"/>
      <c r="H54" s="600"/>
      <c r="I54" s="909"/>
      <c r="J54" s="909"/>
      <c r="K54" s="909"/>
      <c r="L54" s="910"/>
      <c r="M54" s="910"/>
    </row>
    <row r="55" spans="1:13" ht="23.1" customHeight="1"/>
    <row r="56" spans="1:13" ht="23.1" customHeight="1"/>
    <row r="57" spans="1:13" ht="23.1" customHeight="1"/>
    <row r="58" spans="1:13" ht="23.1" customHeight="1"/>
    <row r="59" spans="1:13" ht="23.1" customHeight="1"/>
    <row r="60" spans="1:13" ht="23.1" customHeight="1"/>
    <row r="61" spans="1:13" ht="23.1" customHeight="1"/>
    <row r="62" spans="1:13" ht="23.1" customHeight="1"/>
    <row r="63" spans="1:13" ht="23.1" customHeight="1"/>
    <row r="64" spans="1:13" ht="23.1" customHeight="1"/>
    <row r="65" ht="23.1" customHeight="1"/>
    <row r="66" ht="23.1" customHeight="1"/>
    <row r="67" ht="23.1" customHeight="1"/>
    <row r="68" ht="23.1" customHeight="1"/>
    <row r="69" ht="23.1" customHeight="1"/>
    <row r="70" ht="23.1" customHeight="1"/>
    <row r="71" ht="23.1" customHeight="1"/>
    <row r="72" ht="23.1" customHeight="1"/>
    <row r="73" ht="23.1" customHeight="1"/>
    <row r="74" ht="23.1" customHeight="1"/>
    <row r="75" ht="23.1" customHeight="1"/>
    <row r="76" ht="23.1" customHeight="1"/>
    <row r="77" ht="23.1" customHeight="1"/>
    <row r="78" ht="23.1" customHeight="1"/>
    <row r="79" ht="10.35" customHeight="1"/>
    <row r="81" ht="16.5" customHeight="1"/>
  </sheetData>
  <mergeCells count="2">
    <mergeCell ref="C3:E3"/>
    <mergeCell ref="J3:L3"/>
  </mergeCells>
  <phoneticPr fontId="1"/>
  <printOptions horizontalCentered="1"/>
  <pageMargins left="0.31496062992125984" right="0.31496062992125984" top="0.55118110236220474" bottom="0.55118110236220474" header="0.31496062992125984" footer="0.31496062992125984"/>
  <pageSetup paperSize="9" scale="32" orientation="landscape" r:id="rId1"/>
  <headerFooter scaleWithDoc="0">
    <oddFooter>&amp;C&amp;"メイリオ,レギュラー"&amp;9-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316AA-57A8-4805-9322-73864034BDA7}">
  <sheetPr>
    <pageSetUpPr fitToPage="1"/>
  </sheetPr>
  <dimension ref="A1:P15"/>
  <sheetViews>
    <sheetView showGridLines="0" view="pageBreakPreview" zoomScale="40" zoomScaleNormal="100" zoomScaleSheetLayoutView="40" workbookViewId="0"/>
  </sheetViews>
  <sheetFormatPr defaultColWidth="8.125" defaultRowHeight="15.75"/>
  <cols>
    <col min="1" max="1" width="2.125" style="14" customWidth="1"/>
    <col min="2" max="3" width="3.125" style="14" customWidth="1"/>
    <col min="4" max="4" width="90.125" style="14" customWidth="1"/>
    <col min="5" max="14" width="18.125" style="14" customWidth="1"/>
    <col min="15" max="16384" width="8.125" style="14"/>
  </cols>
  <sheetData>
    <row r="1" spans="1:16" ht="50.1" customHeight="1" thickBot="1">
      <c r="A1" s="16"/>
      <c r="B1" s="31" t="s">
        <v>362</v>
      </c>
      <c r="C1" s="22"/>
      <c r="D1" s="22"/>
      <c r="E1" s="22"/>
      <c r="F1" s="22"/>
      <c r="G1" s="22"/>
      <c r="H1" s="19"/>
      <c r="I1" s="19"/>
      <c r="J1" s="19"/>
      <c r="K1" s="19"/>
      <c r="L1" s="19"/>
      <c r="M1" s="19"/>
      <c r="N1" s="19"/>
    </row>
    <row r="2" spans="1:16" ht="30" customHeight="1" thickBot="1">
      <c r="A2" s="44"/>
      <c r="B2" s="1154"/>
      <c r="C2" s="1155"/>
      <c r="D2" s="1156"/>
      <c r="E2" s="1157" t="s">
        <v>60</v>
      </c>
      <c r="F2" s="1157"/>
      <c r="G2" s="1157"/>
      <c r="H2" s="1157"/>
      <c r="I2" s="1157"/>
      <c r="J2" s="1158" t="s">
        <v>173</v>
      </c>
      <c r="K2" s="1159"/>
      <c r="L2" s="1159"/>
      <c r="M2" s="1159"/>
      <c r="N2" s="1160"/>
    </row>
    <row r="3" spans="1:16" ht="42.6" customHeight="1" thickBot="1">
      <c r="A3" s="44"/>
      <c r="B3" s="27"/>
      <c r="C3" s="28"/>
      <c r="D3" s="23" t="s">
        <v>246</v>
      </c>
      <c r="E3" s="42" t="s">
        <v>0</v>
      </c>
      <c r="F3" s="50" t="s">
        <v>1</v>
      </c>
      <c r="G3" s="50" t="s">
        <v>21</v>
      </c>
      <c r="H3" s="32" t="s">
        <v>2</v>
      </c>
      <c r="I3" s="65" t="s">
        <v>293</v>
      </c>
      <c r="J3" s="42" t="s">
        <v>0</v>
      </c>
      <c r="K3" s="42" t="s">
        <v>1</v>
      </c>
      <c r="L3" s="50" t="s">
        <v>21</v>
      </c>
      <c r="M3" s="32" t="s">
        <v>2</v>
      </c>
      <c r="N3" s="60" t="s">
        <v>293</v>
      </c>
      <c r="O3" s="20"/>
    </row>
    <row r="4" spans="1:16" ht="57" customHeight="1">
      <c r="A4" s="44"/>
      <c r="B4" s="27"/>
      <c r="C4" s="1161" t="s">
        <v>367</v>
      </c>
      <c r="D4" s="1162"/>
      <c r="E4" s="51">
        <v>23281</v>
      </c>
      <c r="F4" s="61">
        <v>40187</v>
      </c>
      <c r="G4" s="51">
        <v>61465</v>
      </c>
      <c r="H4" s="52">
        <v>71623</v>
      </c>
      <c r="I4" s="66">
        <v>196556</v>
      </c>
      <c r="J4" s="51">
        <v>219368</v>
      </c>
      <c r="K4" s="71">
        <v>-25670</v>
      </c>
      <c r="L4" s="71">
        <v>-56964</v>
      </c>
      <c r="M4" s="75">
        <v>-25664</v>
      </c>
      <c r="N4" s="76">
        <v>111070</v>
      </c>
      <c r="O4" s="20"/>
    </row>
    <row r="5" spans="1:16" ht="57" customHeight="1">
      <c r="A5" s="20"/>
      <c r="B5" s="27"/>
      <c r="C5" s="33"/>
      <c r="D5" s="34" t="s">
        <v>365</v>
      </c>
      <c r="E5" s="53">
        <v>0</v>
      </c>
      <c r="F5" s="53">
        <v>0</v>
      </c>
      <c r="G5" s="53">
        <v>0</v>
      </c>
      <c r="H5" s="54">
        <v>0</v>
      </c>
      <c r="I5" s="67">
        <v>0</v>
      </c>
      <c r="J5" s="53">
        <v>0</v>
      </c>
      <c r="K5" s="72">
        <v>-9114</v>
      </c>
      <c r="L5" s="74">
        <v>0</v>
      </c>
      <c r="M5" s="77">
        <v>0</v>
      </c>
      <c r="N5" s="78">
        <v>-9114</v>
      </c>
      <c r="O5" s="20"/>
      <c r="P5" s="21"/>
    </row>
    <row r="6" spans="1:16" ht="57" customHeight="1">
      <c r="A6" s="44"/>
      <c r="B6" s="27"/>
      <c r="C6" s="35"/>
      <c r="D6" s="36" t="s">
        <v>294</v>
      </c>
      <c r="E6" s="55">
        <v>23062</v>
      </c>
      <c r="F6" s="62">
        <v>40116</v>
      </c>
      <c r="G6" s="55">
        <v>61465</v>
      </c>
      <c r="H6" s="56">
        <v>71543</v>
      </c>
      <c r="I6" s="68">
        <v>196186</v>
      </c>
      <c r="J6" s="55">
        <v>219236</v>
      </c>
      <c r="K6" s="63">
        <v>-17282</v>
      </c>
      <c r="L6" s="63">
        <v>-57159</v>
      </c>
      <c r="M6" s="79">
        <v>-25873</v>
      </c>
      <c r="N6" s="80">
        <v>118922</v>
      </c>
      <c r="O6" s="20"/>
    </row>
    <row r="7" spans="1:16" ht="57" customHeight="1">
      <c r="A7" s="44"/>
      <c r="B7" s="27"/>
      <c r="C7" s="37"/>
      <c r="D7" s="36" t="s">
        <v>295</v>
      </c>
      <c r="E7" s="55">
        <v>219</v>
      </c>
      <c r="F7" s="55">
        <v>0</v>
      </c>
      <c r="G7" s="55">
        <v>0</v>
      </c>
      <c r="H7" s="56">
        <v>0</v>
      </c>
      <c r="I7" s="68">
        <v>219</v>
      </c>
      <c r="J7" s="55">
        <v>-44</v>
      </c>
      <c r="K7" s="63">
        <v>44</v>
      </c>
      <c r="L7" s="63">
        <v>-127</v>
      </c>
      <c r="M7" s="79">
        <v>-245</v>
      </c>
      <c r="N7" s="80">
        <v>-372</v>
      </c>
      <c r="O7" s="20"/>
    </row>
    <row r="8" spans="1:16" ht="57" customHeight="1">
      <c r="A8" s="20"/>
      <c r="B8" s="45"/>
      <c r="C8" s="46"/>
      <c r="D8" s="47" t="s">
        <v>368</v>
      </c>
      <c r="E8" s="55">
        <v>0</v>
      </c>
      <c r="F8" s="55">
        <v>0</v>
      </c>
      <c r="G8" s="55">
        <v>0</v>
      </c>
      <c r="H8" s="56">
        <v>0</v>
      </c>
      <c r="I8" s="68">
        <v>0</v>
      </c>
      <c r="J8" s="55">
        <v>0</v>
      </c>
      <c r="K8" s="63">
        <v>364</v>
      </c>
      <c r="L8" s="74">
        <v>0</v>
      </c>
      <c r="M8" s="79">
        <v>0</v>
      </c>
      <c r="N8" s="80">
        <v>364</v>
      </c>
      <c r="O8" s="20"/>
      <c r="P8" s="21"/>
    </row>
    <row r="9" spans="1:16" ht="57" customHeight="1">
      <c r="A9" s="44"/>
      <c r="B9" s="27"/>
      <c r="C9" s="37"/>
      <c r="D9" s="41" t="s">
        <v>258</v>
      </c>
      <c r="E9" s="55">
        <v>0</v>
      </c>
      <c r="F9" s="63">
        <v>71</v>
      </c>
      <c r="G9" s="55">
        <v>0</v>
      </c>
      <c r="H9" s="56">
        <v>80</v>
      </c>
      <c r="I9" s="68">
        <v>151</v>
      </c>
      <c r="J9" s="55">
        <v>176</v>
      </c>
      <c r="K9" s="63">
        <v>318</v>
      </c>
      <c r="L9" s="63">
        <v>322</v>
      </c>
      <c r="M9" s="79">
        <v>454</v>
      </c>
      <c r="N9" s="80">
        <v>1270</v>
      </c>
      <c r="O9" s="20"/>
    </row>
    <row r="10" spans="1:16" ht="57" customHeight="1">
      <c r="A10" s="44"/>
      <c r="B10" s="27"/>
      <c r="C10" s="1150" t="s">
        <v>259</v>
      </c>
      <c r="D10" s="1151"/>
      <c r="E10" s="55">
        <v>-950</v>
      </c>
      <c r="F10" s="62">
        <v>-590</v>
      </c>
      <c r="G10" s="55">
        <v>-1595</v>
      </c>
      <c r="H10" s="56">
        <v>-4368</v>
      </c>
      <c r="I10" s="69">
        <v>-7503</v>
      </c>
      <c r="J10" s="55">
        <v>-2020</v>
      </c>
      <c r="K10" s="63">
        <v>-2539</v>
      </c>
      <c r="L10" s="63">
        <v>-2509</v>
      </c>
      <c r="M10" s="79">
        <v>-17130</v>
      </c>
      <c r="N10" s="80">
        <v>-24198</v>
      </c>
      <c r="O10" s="20"/>
    </row>
    <row r="11" spans="1:16" ht="57" customHeight="1">
      <c r="A11" s="44"/>
      <c r="B11" s="27"/>
      <c r="C11" s="1150" t="s">
        <v>251</v>
      </c>
      <c r="D11" s="1151"/>
      <c r="E11" s="55">
        <v>-4</v>
      </c>
      <c r="F11" s="62">
        <v>-104</v>
      </c>
      <c r="G11" s="55">
        <v>-143</v>
      </c>
      <c r="H11" s="56">
        <v>-159</v>
      </c>
      <c r="I11" s="69">
        <v>-410</v>
      </c>
      <c r="J11" s="55">
        <v>-203</v>
      </c>
      <c r="K11" s="63">
        <v>-275</v>
      </c>
      <c r="L11" s="63">
        <v>-677</v>
      </c>
      <c r="M11" s="79">
        <v>-506</v>
      </c>
      <c r="N11" s="80">
        <v>-1661</v>
      </c>
      <c r="O11" s="20"/>
    </row>
    <row r="12" spans="1:16" ht="57" customHeight="1">
      <c r="A12" s="44"/>
      <c r="B12" s="27"/>
      <c r="C12" s="1150" t="s">
        <v>253</v>
      </c>
      <c r="D12" s="1151"/>
      <c r="E12" s="55">
        <v>0</v>
      </c>
      <c r="F12" s="55">
        <v>0</v>
      </c>
      <c r="G12" s="55">
        <v>0</v>
      </c>
      <c r="H12" s="56">
        <v>0</v>
      </c>
      <c r="I12" s="69">
        <v>0</v>
      </c>
      <c r="J12" s="55">
        <v>-106</v>
      </c>
      <c r="K12" s="63">
        <v>198</v>
      </c>
      <c r="L12" s="63">
        <v>-3</v>
      </c>
      <c r="M12" s="79">
        <v>202</v>
      </c>
      <c r="N12" s="80">
        <v>291</v>
      </c>
      <c r="O12" s="20"/>
    </row>
    <row r="13" spans="1:16" ht="57" customHeight="1">
      <c r="A13" s="44"/>
      <c r="B13" s="27"/>
      <c r="C13" s="1150" t="s">
        <v>260</v>
      </c>
      <c r="D13" s="1151"/>
      <c r="E13" s="55">
        <v>0</v>
      </c>
      <c r="F13" s="62">
        <v>41</v>
      </c>
      <c r="G13" s="55">
        <v>-84</v>
      </c>
      <c r="H13" s="56">
        <v>74</v>
      </c>
      <c r="I13" s="69">
        <v>31</v>
      </c>
      <c r="J13" s="55">
        <v>-680</v>
      </c>
      <c r="K13" s="63">
        <v>-131</v>
      </c>
      <c r="L13" s="63">
        <v>-277</v>
      </c>
      <c r="M13" s="79">
        <v>37</v>
      </c>
      <c r="N13" s="80">
        <v>-1051</v>
      </c>
      <c r="O13" s="20"/>
    </row>
    <row r="14" spans="1:16" ht="57" customHeight="1" thickBot="1">
      <c r="A14" s="44"/>
      <c r="B14" s="29"/>
      <c r="C14" s="1152" t="s">
        <v>261</v>
      </c>
      <c r="D14" s="1153"/>
      <c r="E14" s="57">
        <v>22327</v>
      </c>
      <c r="F14" s="64">
        <v>39534</v>
      </c>
      <c r="G14" s="57">
        <v>59643</v>
      </c>
      <c r="H14" s="58">
        <v>67170</v>
      </c>
      <c r="I14" s="70">
        <v>188674</v>
      </c>
      <c r="J14" s="57">
        <v>216359</v>
      </c>
      <c r="K14" s="73">
        <v>-28417</v>
      </c>
      <c r="L14" s="73">
        <v>-60430</v>
      </c>
      <c r="M14" s="81">
        <v>-43061</v>
      </c>
      <c r="N14" s="82">
        <v>84451</v>
      </c>
      <c r="O14" s="20"/>
    </row>
    <row r="15" spans="1:16" ht="24" customHeight="1">
      <c r="E15" s="48"/>
      <c r="F15" s="48"/>
      <c r="G15" s="48"/>
      <c r="I15" s="48"/>
      <c r="J15" s="48"/>
      <c r="M15" s="19"/>
      <c r="N15" s="19"/>
    </row>
  </sheetData>
  <mergeCells count="9">
    <mergeCell ref="C13:D13"/>
    <mergeCell ref="C14:D14"/>
    <mergeCell ref="B2:D2"/>
    <mergeCell ref="E2:I2"/>
    <mergeCell ref="J2:N2"/>
    <mergeCell ref="C4:D4"/>
    <mergeCell ref="C10:D10"/>
    <mergeCell ref="C11:D11"/>
    <mergeCell ref="C12:D12"/>
  </mergeCells>
  <phoneticPr fontId="1"/>
  <printOptions horizontalCentered="1"/>
  <pageMargins left="0.31496062992125984" right="0.31496062992125984" top="0.55118110236220474" bottom="0.55118110236220474" header="0.31496062992125984" footer="0.31496062992125984"/>
  <pageSetup paperSize="9" scale="46" orientation="landscape" r:id="rId1"/>
  <headerFooter scaleWithDoc="0">
    <oddFooter>&amp;C&amp;"メイリオ,レギュラー"&amp;9-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P17"/>
  <sheetViews>
    <sheetView showGridLines="0" view="pageBreakPreview" zoomScale="60" zoomScaleNormal="70" workbookViewId="0"/>
  </sheetViews>
  <sheetFormatPr defaultColWidth="8.125" defaultRowHeight="15.75"/>
  <cols>
    <col min="1" max="1" width="2.125" style="19" customWidth="1"/>
    <col min="2" max="3" width="3.125" style="19" customWidth="1"/>
    <col min="4" max="4" width="95" style="19" customWidth="1"/>
    <col min="5" max="5" width="17.125" style="19" bestFit="1" customWidth="1"/>
    <col min="6" max="6" width="18.625" style="19" bestFit="1" customWidth="1"/>
    <col min="7" max="7" width="18.75" style="19" bestFit="1" customWidth="1"/>
    <col min="8" max="10" width="17.125" style="19" bestFit="1" customWidth="1"/>
    <col min="11" max="11" width="18.625" style="19" bestFit="1" customWidth="1"/>
    <col min="12" max="12" width="18.75" style="19" bestFit="1" customWidth="1"/>
    <col min="13" max="16" width="17.125" style="19" customWidth="1"/>
    <col min="17" max="17" width="6.375" style="19" customWidth="1"/>
    <col min="18" max="16384" width="8.125" style="19"/>
  </cols>
  <sheetData>
    <row r="1" spans="1:16" ht="45" customHeight="1" thickBot="1">
      <c r="A1" s="16"/>
      <c r="B1" s="40" t="s">
        <v>269</v>
      </c>
      <c r="C1" s="16"/>
      <c r="D1" s="16"/>
      <c r="E1" s="16"/>
      <c r="F1" s="16"/>
      <c r="G1" s="16"/>
      <c r="H1" s="16"/>
      <c r="I1" s="14"/>
      <c r="J1" s="14"/>
      <c r="K1" s="14"/>
      <c r="L1" s="14"/>
      <c r="M1" s="14"/>
      <c r="N1" s="14"/>
      <c r="O1" s="14"/>
      <c r="P1" s="92" t="s">
        <v>245</v>
      </c>
    </row>
    <row r="2" spans="1:16" ht="39" customHeight="1" thickBot="1">
      <c r="A2" s="14"/>
      <c r="B2" s="94"/>
      <c r="C2" s="49"/>
      <c r="D2" s="49"/>
      <c r="E2" s="1076" t="s">
        <v>515</v>
      </c>
      <c r="F2" s="1077"/>
      <c r="G2" s="1077"/>
      <c r="H2" s="1077"/>
      <c r="I2" s="1077"/>
      <c r="J2" s="1078"/>
      <c r="K2" s="1079" t="s">
        <v>776</v>
      </c>
      <c r="L2" s="1077"/>
      <c r="M2" s="1077"/>
      <c r="N2" s="1077"/>
      <c r="O2" s="1077"/>
      <c r="P2" s="1078"/>
    </row>
    <row r="3" spans="1:16" ht="39" customHeight="1" thickBot="1">
      <c r="A3" s="14"/>
      <c r="B3" s="96"/>
      <c r="C3" s="14"/>
      <c r="D3" s="97" t="s">
        <v>246</v>
      </c>
      <c r="E3" s="628" t="s">
        <v>0</v>
      </c>
      <c r="F3" s="93" t="s">
        <v>1</v>
      </c>
      <c r="G3" s="93" t="s">
        <v>1040</v>
      </c>
      <c r="H3" s="629" t="s">
        <v>21</v>
      </c>
      <c r="I3" s="630" t="s">
        <v>2</v>
      </c>
      <c r="J3" s="631" t="s">
        <v>264</v>
      </c>
      <c r="K3" s="628" t="s">
        <v>0</v>
      </c>
      <c r="L3" s="93" t="s">
        <v>1</v>
      </c>
      <c r="M3" s="93" t="s">
        <v>1040</v>
      </c>
      <c r="N3" s="629" t="s">
        <v>21</v>
      </c>
      <c r="O3" s="630" t="s">
        <v>2</v>
      </c>
      <c r="P3" s="631" t="s">
        <v>264</v>
      </c>
    </row>
    <row r="4" spans="1:16" ht="49.15" customHeight="1">
      <c r="A4" s="14"/>
      <c r="B4" s="96"/>
      <c r="C4" s="1163" t="s">
        <v>247</v>
      </c>
      <c r="D4" s="1164"/>
      <c r="E4" s="721">
        <v>1380802</v>
      </c>
      <c r="F4" s="402">
        <v>1471429</v>
      </c>
      <c r="G4" s="402">
        <v>2852231</v>
      </c>
      <c r="H4" s="131">
        <v>1536001</v>
      </c>
      <c r="I4" s="441">
        <v>1568305</v>
      </c>
      <c r="J4" s="435">
        <v>5956537</v>
      </c>
      <c r="K4" s="740">
        <v>1430067</v>
      </c>
      <c r="L4" s="402">
        <v>1503974</v>
      </c>
      <c r="M4" s="402">
        <v>2934041</v>
      </c>
      <c r="N4" s="722"/>
      <c r="O4" s="723"/>
      <c r="P4" s="724"/>
    </row>
    <row r="5" spans="1:16" ht="49.15" customHeight="1" thickBot="1">
      <c r="A5" s="14"/>
      <c r="B5" s="96"/>
      <c r="C5" s="1165" t="s">
        <v>248</v>
      </c>
      <c r="D5" s="1166"/>
      <c r="E5" s="725">
        <v>222214</v>
      </c>
      <c r="F5" s="403">
        <v>202683</v>
      </c>
      <c r="G5" s="403">
        <v>424897</v>
      </c>
      <c r="H5" s="133">
        <v>120646</v>
      </c>
      <c r="I5" s="442">
        <v>47239</v>
      </c>
      <c r="J5" s="436">
        <v>592782</v>
      </c>
      <c r="K5" s="741">
        <v>254987</v>
      </c>
      <c r="L5" s="403">
        <v>260245</v>
      </c>
      <c r="M5" s="403">
        <v>515232</v>
      </c>
      <c r="N5" s="726"/>
      <c r="O5" s="727"/>
      <c r="P5" s="728"/>
    </row>
    <row r="6" spans="1:16" ht="49.15" customHeight="1" thickTop="1">
      <c r="A6" s="14"/>
      <c r="B6" s="96"/>
      <c r="C6" s="729"/>
      <c r="D6" s="730" t="s">
        <v>270</v>
      </c>
      <c r="E6" s="731">
        <v>-184156</v>
      </c>
      <c r="F6" s="404">
        <v>-185716</v>
      </c>
      <c r="G6" s="404">
        <v>-369872</v>
      </c>
      <c r="H6" s="134">
        <v>-189621</v>
      </c>
      <c r="I6" s="443">
        <v>-209219</v>
      </c>
      <c r="J6" s="437">
        <v>-768712</v>
      </c>
      <c r="K6" s="731">
        <v>-181576</v>
      </c>
      <c r="L6" s="404">
        <v>-181322</v>
      </c>
      <c r="M6" s="404">
        <v>-362898</v>
      </c>
      <c r="N6" s="668"/>
      <c r="O6" s="447"/>
      <c r="P6" s="135"/>
    </row>
    <row r="7" spans="1:16" ht="49.15" customHeight="1">
      <c r="A7" s="14"/>
      <c r="B7" s="96"/>
      <c r="C7" s="732"/>
      <c r="D7" s="733" t="s">
        <v>257</v>
      </c>
      <c r="E7" s="734">
        <v>1133</v>
      </c>
      <c r="F7" s="405">
        <v>-4583</v>
      </c>
      <c r="G7" s="405">
        <v>-3450</v>
      </c>
      <c r="H7" s="137">
        <v>-22765</v>
      </c>
      <c r="I7" s="444">
        <v>834</v>
      </c>
      <c r="J7" s="438">
        <v>-25381</v>
      </c>
      <c r="K7" s="734">
        <v>2217</v>
      </c>
      <c r="L7" s="405">
        <v>6405</v>
      </c>
      <c r="M7" s="405">
        <v>8622</v>
      </c>
      <c r="N7" s="675"/>
      <c r="O7" s="448"/>
      <c r="P7" s="138"/>
    </row>
    <row r="8" spans="1:16" ht="49.15" customHeight="1">
      <c r="A8" s="14"/>
      <c r="B8" s="96"/>
      <c r="C8" s="732"/>
      <c r="D8" s="733" t="s">
        <v>251</v>
      </c>
      <c r="E8" s="735">
        <v>-15341</v>
      </c>
      <c r="F8" s="406">
        <v>-15738</v>
      </c>
      <c r="G8" s="406">
        <v>-31079</v>
      </c>
      <c r="H8" s="137">
        <v>-16509</v>
      </c>
      <c r="I8" s="445">
        <v>-16432</v>
      </c>
      <c r="J8" s="439">
        <v>-64020</v>
      </c>
      <c r="K8" s="735">
        <v>-16140</v>
      </c>
      <c r="L8" s="406">
        <v>-16881</v>
      </c>
      <c r="M8" s="406">
        <v>-33021</v>
      </c>
      <c r="N8" s="675"/>
      <c r="O8" s="449"/>
      <c r="P8" s="139"/>
    </row>
    <row r="9" spans="1:16" ht="48.75" customHeight="1">
      <c r="A9" s="14"/>
      <c r="B9" s="96"/>
      <c r="C9" s="732"/>
      <c r="D9" s="736" t="s">
        <v>449</v>
      </c>
      <c r="E9" s="735">
        <v>-10351</v>
      </c>
      <c r="F9" s="406">
        <v>-11597</v>
      </c>
      <c r="G9" s="406">
        <v>-21948</v>
      </c>
      <c r="H9" s="137">
        <v>-10611</v>
      </c>
      <c r="I9" s="445">
        <v>-14224</v>
      </c>
      <c r="J9" s="439">
        <v>-46783</v>
      </c>
      <c r="K9" s="735">
        <v>-7599</v>
      </c>
      <c r="L9" s="406">
        <v>-4540</v>
      </c>
      <c r="M9" s="406">
        <v>-12139</v>
      </c>
      <c r="N9" s="675"/>
      <c r="O9" s="449"/>
      <c r="P9" s="139"/>
    </row>
    <row r="10" spans="1:16" ht="48.75" customHeight="1">
      <c r="A10" s="14"/>
      <c r="B10" s="96"/>
      <c r="C10" s="732"/>
      <c r="D10" s="736" t="s">
        <v>899</v>
      </c>
      <c r="E10" s="734">
        <v>901</v>
      </c>
      <c r="F10" s="405">
        <v>640</v>
      </c>
      <c r="G10" s="405">
        <v>1541</v>
      </c>
      <c r="H10" s="137">
        <v>-740</v>
      </c>
      <c r="I10" s="444">
        <v>-109</v>
      </c>
      <c r="J10" s="438">
        <v>692</v>
      </c>
      <c r="K10" s="734">
        <v>824</v>
      </c>
      <c r="L10" s="405">
        <v>398</v>
      </c>
      <c r="M10" s="405">
        <v>1222</v>
      </c>
      <c r="N10" s="675"/>
      <c r="O10" s="448"/>
      <c r="P10" s="138"/>
    </row>
    <row r="11" spans="1:16" ht="43.5" customHeight="1" thickBot="1">
      <c r="A11" s="14"/>
      <c r="B11" s="26"/>
      <c r="C11" s="737"/>
      <c r="D11" s="738" t="s">
        <v>900</v>
      </c>
      <c r="E11" s="739">
        <v>7769</v>
      </c>
      <c r="F11" s="407">
        <v>-6804</v>
      </c>
      <c r="G11" s="407">
        <v>965</v>
      </c>
      <c r="H11" s="140">
        <v>-30105</v>
      </c>
      <c r="I11" s="446">
        <v>-13613</v>
      </c>
      <c r="J11" s="440">
        <v>-42753</v>
      </c>
      <c r="K11" s="739">
        <v>30265</v>
      </c>
      <c r="L11" s="407">
        <v>9631</v>
      </c>
      <c r="M11" s="407">
        <v>39896</v>
      </c>
      <c r="N11" s="682"/>
      <c r="O11" s="450"/>
      <c r="P11" s="141"/>
    </row>
    <row r="12" spans="1:16" ht="23.25" customHeight="1">
      <c r="C12" s="85"/>
      <c r="D12" s="90"/>
      <c r="E12" s="142"/>
      <c r="F12" s="142"/>
      <c r="G12" s="142"/>
      <c r="H12" s="142"/>
      <c r="I12" s="142"/>
      <c r="J12" s="142"/>
      <c r="K12" s="142"/>
      <c r="L12" s="142"/>
    </row>
    <row r="13" spans="1:16" ht="13.5" customHeight="1">
      <c r="B13" s="14" t="s">
        <v>168</v>
      </c>
      <c r="C13" s="497" t="s">
        <v>1063</v>
      </c>
      <c r="D13" s="14"/>
      <c r="E13" s="14"/>
      <c r="F13" s="14"/>
      <c r="G13" s="14"/>
      <c r="H13" s="14"/>
      <c r="I13" s="14"/>
      <c r="J13" s="14"/>
      <c r="K13" s="14"/>
      <c r="L13" s="14"/>
      <c r="M13" s="14"/>
    </row>
    <row r="14" spans="1:16" ht="14.1" customHeight="1">
      <c r="B14" s="14" t="s">
        <v>168</v>
      </c>
      <c r="C14" s="1167" t="s">
        <v>1064</v>
      </c>
      <c r="D14" s="1167"/>
      <c r="E14" s="1167"/>
      <c r="F14" s="1167"/>
      <c r="G14" s="1167"/>
      <c r="H14" s="1167"/>
      <c r="I14" s="1167"/>
      <c r="J14" s="1167"/>
      <c r="K14" s="1167"/>
      <c r="L14" s="1167"/>
      <c r="M14" s="1167"/>
    </row>
    <row r="15" spans="1:16" ht="14.1" customHeight="1">
      <c r="B15" s="396"/>
      <c r="C15" s="1167"/>
      <c r="D15" s="1167"/>
      <c r="E15" s="1167"/>
      <c r="F15" s="1167"/>
      <c r="G15" s="1167"/>
      <c r="H15" s="1167"/>
      <c r="I15" s="1167"/>
      <c r="J15" s="1167"/>
      <c r="K15" s="1167"/>
      <c r="L15" s="1167"/>
      <c r="M15" s="1167"/>
    </row>
    <row r="16" spans="1:16" ht="14.1" customHeight="1">
      <c r="B16" s="14"/>
      <c r="C16" s="1167"/>
      <c r="D16" s="1167"/>
      <c r="E16" s="1167"/>
      <c r="F16" s="1167"/>
      <c r="G16" s="1167"/>
      <c r="H16" s="1167"/>
      <c r="I16" s="1167"/>
      <c r="J16" s="1167"/>
      <c r="K16" s="1167"/>
      <c r="L16" s="1167"/>
      <c r="M16" s="1167"/>
    </row>
    <row r="17" spans="8:8">
      <c r="H17" s="30"/>
    </row>
  </sheetData>
  <mergeCells count="5">
    <mergeCell ref="C4:D4"/>
    <mergeCell ref="C5:D5"/>
    <mergeCell ref="C14:M16"/>
    <mergeCell ref="E2:J2"/>
    <mergeCell ref="K2:P2"/>
  </mergeCells>
  <phoneticPr fontId="1"/>
  <printOptions horizontalCentered="1"/>
  <pageMargins left="0.31496062992125984" right="0.31496062992125984" top="0.55118110236220474" bottom="0.55118110236220474" header="0.31496062992125984" footer="0.31496062992125984"/>
  <pageSetup paperSize="9" scale="41" orientation="landscape" r:id="rId1"/>
  <headerFooter scaleWithDoc="0">
    <oddFooter>&amp;C&amp;"メイリオ,レギュラー"&amp;9-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P27"/>
  <sheetViews>
    <sheetView showGridLines="0" view="pageBreakPreview" zoomScale="60" zoomScaleNormal="70" zoomScalePageLayoutView="40" workbookViewId="0"/>
  </sheetViews>
  <sheetFormatPr defaultColWidth="8.125" defaultRowHeight="15.75"/>
  <cols>
    <col min="1" max="1" width="2.125" style="14" customWidth="1"/>
    <col min="2" max="3" width="3.125" style="14" customWidth="1"/>
    <col min="4" max="4" width="100.125" style="14" customWidth="1"/>
    <col min="5" max="9" width="17.625" style="14" customWidth="1"/>
    <col min="10" max="10" width="17.625" style="19" customWidth="1"/>
    <col min="11" max="12" width="17.625" style="14" customWidth="1"/>
    <col min="13" max="13" width="17.625" style="19" customWidth="1"/>
    <col min="14" max="16" width="17.625" style="14" customWidth="1"/>
    <col min="17" max="16384" width="8.125" style="14"/>
  </cols>
  <sheetData>
    <row r="1" spans="1:16" s="149" customFormat="1" ht="45" customHeight="1">
      <c r="A1" s="148"/>
      <c r="B1" s="40" t="s">
        <v>262</v>
      </c>
      <c r="M1" s="470"/>
    </row>
    <row r="2" spans="1:16" ht="27" customHeight="1" thickBot="1">
      <c r="A2" s="17"/>
      <c r="B2" s="17" t="s">
        <v>263</v>
      </c>
      <c r="C2" s="17"/>
      <c r="D2" s="17"/>
      <c r="J2" s="14"/>
      <c r="P2" s="92" t="s">
        <v>245</v>
      </c>
    </row>
    <row r="3" spans="1:16" ht="39" customHeight="1" thickBot="1">
      <c r="B3" s="94"/>
      <c r="C3" s="49"/>
      <c r="D3" s="95"/>
      <c r="E3" s="1178" t="s">
        <v>515</v>
      </c>
      <c r="F3" s="1179"/>
      <c r="G3" s="1179"/>
      <c r="H3" s="1179"/>
      <c r="I3" s="1179"/>
      <c r="J3" s="1180"/>
      <c r="K3" s="1181" t="s">
        <v>776</v>
      </c>
      <c r="L3" s="1179"/>
      <c r="M3" s="1179"/>
      <c r="N3" s="1179"/>
      <c r="O3" s="1179"/>
      <c r="P3" s="1180"/>
    </row>
    <row r="4" spans="1:16" ht="39" customHeight="1" thickBot="1">
      <c r="B4" s="96"/>
      <c r="D4" s="97" t="s">
        <v>246</v>
      </c>
      <c r="E4" s="1057" t="s">
        <v>516</v>
      </c>
      <c r="F4" s="633" t="s">
        <v>713</v>
      </c>
      <c r="G4" s="633" t="s">
        <v>1040</v>
      </c>
      <c r="H4" s="1058" t="s">
        <v>21</v>
      </c>
      <c r="I4" s="634" t="s">
        <v>712</v>
      </c>
      <c r="J4" s="98" t="s">
        <v>967</v>
      </c>
      <c r="K4" s="1057" t="s">
        <v>516</v>
      </c>
      <c r="L4" s="633" t="s">
        <v>713</v>
      </c>
      <c r="M4" s="1059" t="s">
        <v>1040</v>
      </c>
      <c r="N4" s="1058" t="s">
        <v>21</v>
      </c>
      <c r="O4" s="634" t="s">
        <v>712</v>
      </c>
      <c r="P4" s="98" t="s">
        <v>967</v>
      </c>
    </row>
    <row r="5" spans="1:16" ht="46.35" customHeight="1">
      <c r="B5" s="96"/>
      <c r="C5" s="1163" t="s">
        <v>247</v>
      </c>
      <c r="D5" s="1175"/>
      <c r="E5" s="100">
        <v>92751</v>
      </c>
      <c r="F5" s="99">
        <v>90954</v>
      </c>
      <c r="G5" s="99">
        <v>183705</v>
      </c>
      <c r="H5" s="613">
        <v>105247</v>
      </c>
      <c r="I5" s="459">
        <v>92794</v>
      </c>
      <c r="J5" s="460">
        <v>381746</v>
      </c>
      <c r="K5" s="100">
        <v>88502</v>
      </c>
      <c r="L5" s="99">
        <v>117295</v>
      </c>
      <c r="M5" s="471">
        <v>205797</v>
      </c>
      <c r="N5" s="613"/>
      <c r="O5" s="451"/>
      <c r="P5" s="408"/>
    </row>
    <row r="6" spans="1:16" ht="46.35" customHeight="1" thickBot="1">
      <c r="B6" s="26"/>
      <c r="C6" s="1086" t="s">
        <v>265</v>
      </c>
      <c r="D6" s="1182"/>
      <c r="E6" s="101">
        <v>29846</v>
      </c>
      <c r="F6" s="397">
        <v>5785</v>
      </c>
      <c r="G6" s="397">
        <v>35631</v>
      </c>
      <c r="H6" s="614">
        <v>19270</v>
      </c>
      <c r="I6" s="461">
        <v>-6238</v>
      </c>
      <c r="J6" s="462">
        <v>48663</v>
      </c>
      <c r="K6" s="101">
        <v>-9508</v>
      </c>
      <c r="L6" s="397">
        <v>1069</v>
      </c>
      <c r="M6" s="472">
        <v>-8439</v>
      </c>
      <c r="N6" s="614"/>
      <c r="O6" s="452"/>
      <c r="P6" s="409"/>
    </row>
    <row r="7" spans="1:16" ht="20.25" customHeight="1" thickBot="1">
      <c r="J7" s="14"/>
    </row>
    <row r="8" spans="1:16" ht="39" customHeight="1" thickBot="1">
      <c r="B8" s="1172" t="s">
        <v>1057</v>
      </c>
      <c r="C8" s="1173"/>
      <c r="D8" s="1174"/>
      <c r="E8" s="1178" t="s">
        <v>515</v>
      </c>
      <c r="F8" s="1179"/>
      <c r="G8" s="1179"/>
      <c r="H8" s="1179"/>
      <c r="I8" s="1179"/>
      <c r="J8" s="1180"/>
      <c r="K8" s="1181" t="s">
        <v>776</v>
      </c>
      <c r="L8" s="1179"/>
      <c r="M8" s="1179"/>
      <c r="N8" s="1179"/>
      <c r="O8" s="1179"/>
      <c r="P8" s="1180"/>
    </row>
    <row r="9" spans="1:16" ht="39" customHeight="1" thickBot="1">
      <c r="B9" s="96"/>
      <c r="D9" s="97" t="s">
        <v>266</v>
      </c>
      <c r="E9" s="1057" t="s">
        <v>516</v>
      </c>
      <c r="F9" s="633" t="s">
        <v>713</v>
      </c>
      <c r="G9" s="633" t="s">
        <v>1040</v>
      </c>
      <c r="H9" s="1058" t="s">
        <v>21</v>
      </c>
      <c r="I9" s="634" t="s">
        <v>712</v>
      </c>
      <c r="J9" s="98" t="s">
        <v>967</v>
      </c>
      <c r="K9" s="1057" t="s">
        <v>516</v>
      </c>
      <c r="L9" s="633" t="s">
        <v>713</v>
      </c>
      <c r="M9" s="1059" t="s">
        <v>1040</v>
      </c>
      <c r="N9" s="1058" t="s">
        <v>21</v>
      </c>
      <c r="O9" s="634" t="s">
        <v>712</v>
      </c>
      <c r="P9" s="98" t="s">
        <v>967</v>
      </c>
    </row>
    <row r="10" spans="1:16" ht="46.35" customHeight="1">
      <c r="B10" s="96"/>
      <c r="C10" s="1163" t="s">
        <v>960</v>
      </c>
      <c r="D10" s="1175"/>
      <c r="E10" s="100">
        <v>453</v>
      </c>
      <c r="F10" s="99">
        <v>463</v>
      </c>
      <c r="G10" s="99">
        <v>916</v>
      </c>
      <c r="H10" s="613">
        <v>446</v>
      </c>
      <c r="I10" s="459">
        <v>421</v>
      </c>
      <c r="J10" s="463">
        <v>1783</v>
      </c>
      <c r="K10" s="100">
        <v>365</v>
      </c>
      <c r="L10" s="99">
        <v>418</v>
      </c>
      <c r="M10" s="471">
        <v>783</v>
      </c>
      <c r="N10" s="613"/>
      <c r="O10" s="451"/>
      <c r="P10" s="102"/>
    </row>
    <row r="11" spans="1:16" ht="46.35" customHeight="1" thickBot="1">
      <c r="B11" s="96"/>
      <c r="C11" s="1080" t="s">
        <v>961</v>
      </c>
      <c r="D11" s="1176"/>
      <c r="E11" s="104">
        <v>266</v>
      </c>
      <c r="F11" s="103">
        <v>193</v>
      </c>
      <c r="G11" s="103">
        <v>459</v>
      </c>
      <c r="H11" s="615">
        <v>300</v>
      </c>
      <c r="I11" s="464">
        <v>276</v>
      </c>
      <c r="J11" s="465">
        <v>1034</v>
      </c>
      <c r="K11" s="104">
        <v>276</v>
      </c>
      <c r="L11" s="103">
        <v>388</v>
      </c>
      <c r="M11" s="473">
        <v>664</v>
      </c>
      <c r="N11" s="615"/>
      <c r="O11" s="453"/>
      <c r="P11" s="105"/>
    </row>
    <row r="12" spans="1:16" ht="46.35" customHeight="1" thickTop="1" thickBot="1">
      <c r="B12" s="26"/>
      <c r="C12" s="1170" t="s">
        <v>267</v>
      </c>
      <c r="D12" s="1171"/>
      <c r="E12" s="107">
        <v>719</v>
      </c>
      <c r="F12" s="106">
        <v>656</v>
      </c>
      <c r="G12" s="106">
        <v>1375</v>
      </c>
      <c r="H12" s="616">
        <v>746</v>
      </c>
      <c r="I12" s="466">
        <v>696</v>
      </c>
      <c r="J12" s="467">
        <v>2817</v>
      </c>
      <c r="K12" s="107">
        <v>641</v>
      </c>
      <c r="L12" s="106">
        <v>806</v>
      </c>
      <c r="M12" s="474">
        <v>1447</v>
      </c>
      <c r="N12" s="616"/>
      <c r="O12" s="454"/>
      <c r="P12" s="108"/>
    </row>
    <row r="13" spans="1:16" ht="20.25" customHeight="1">
      <c r="B13" s="1177"/>
      <c r="C13" s="1177"/>
      <c r="D13" s="1177"/>
      <c r="E13" s="1177"/>
      <c r="F13" s="1177"/>
      <c r="G13" s="1177"/>
      <c r="H13" s="1177"/>
      <c r="I13" s="1177"/>
      <c r="J13" s="1177"/>
      <c r="K13" s="1177"/>
      <c r="L13" s="1177"/>
      <c r="M13" s="1177"/>
      <c r="N13" s="1177"/>
    </row>
    <row r="14" spans="1:16" ht="32.1" customHeight="1" thickBot="1">
      <c r="A14" s="17"/>
      <c r="B14" s="17" t="s">
        <v>371</v>
      </c>
      <c r="J14" s="14"/>
    </row>
    <row r="15" spans="1:16" ht="39" customHeight="1" thickBot="1">
      <c r="B15" s="1172" t="s">
        <v>1058</v>
      </c>
      <c r="C15" s="1173"/>
      <c r="D15" s="1174"/>
      <c r="E15" s="1178" t="s">
        <v>930</v>
      </c>
      <c r="F15" s="1179"/>
      <c r="G15" s="1179"/>
      <c r="H15" s="1179"/>
      <c r="I15" s="1179"/>
      <c r="J15" s="1180"/>
      <c r="K15" s="1181" t="s">
        <v>776</v>
      </c>
      <c r="L15" s="1179"/>
      <c r="M15" s="1179"/>
      <c r="N15" s="1179"/>
      <c r="O15" s="1179"/>
      <c r="P15" s="1180"/>
    </row>
    <row r="16" spans="1:16" ht="39" customHeight="1" thickBot="1">
      <c r="B16" s="96"/>
      <c r="D16" s="97" t="s">
        <v>268</v>
      </c>
      <c r="E16" s="109" t="s">
        <v>516</v>
      </c>
      <c r="F16" s="110" t="s">
        <v>713</v>
      </c>
      <c r="G16" s="110" t="s">
        <v>1040</v>
      </c>
      <c r="H16" s="617" t="s">
        <v>21</v>
      </c>
      <c r="I16" s="456" t="s">
        <v>712</v>
      </c>
      <c r="J16" s="98" t="s">
        <v>967</v>
      </c>
      <c r="K16" s="109" t="s">
        <v>516</v>
      </c>
      <c r="L16" s="110" t="s">
        <v>713</v>
      </c>
      <c r="M16" s="475" t="s">
        <v>1040</v>
      </c>
      <c r="N16" s="617" t="s">
        <v>21</v>
      </c>
      <c r="O16" s="456" t="s">
        <v>712</v>
      </c>
      <c r="P16" s="98" t="s">
        <v>967</v>
      </c>
    </row>
    <row r="17" spans="2:16" ht="46.35" customHeight="1" thickBot="1">
      <c r="B17" s="26"/>
      <c r="C17" s="1168" t="s">
        <v>966</v>
      </c>
      <c r="D17" s="1169"/>
      <c r="E17" s="111">
        <v>7.3</v>
      </c>
      <c r="F17" s="113">
        <v>7.5</v>
      </c>
      <c r="G17" s="113">
        <v>14.8</v>
      </c>
      <c r="H17" s="618">
        <v>7.9</v>
      </c>
      <c r="I17" s="468">
        <v>7.8</v>
      </c>
      <c r="J17" s="469">
        <v>30.6</v>
      </c>
      <c r="K17" s="111">
        <v>6.8</v>
      </c>
      <c r="L17" s="113">
        <v>7.1</v>
      </c>
      <c r="M17" s="476">
        <v>13.9</v>
      </c>
      <c r="N17" s="618"/>
      <c r="O17" s="455"/>
      <c r="P17" s="112"/>
    </row>
    <row r="18" spans="2:16" ht="12" customHeight="1">
      <c r="J18" s="14"/>
      <c r="N18" s="91"/>
    </row>
    <row r="19" spans="2:16" ht="16.149999999999999" customHeight="1">
      <c r="B19" s="43" t="s">
        <v>169</v>
      </c>
      <c r="C19" s="18" t="s">
        <v>962</v>
      </c>
      <c r="D19" s="87"/>
      <c r="E19" s="87"/>
      <c r="F19" s="87"/>
      <c r="G19" s="87"/>
      <c r="H19" s="87"/>
      <c r="I19" s="87"/>
      <c r="J19" s="87"/>
      <c r="K19" s="87"/>
      <c r="L19" s="87"/>
      <c r="M19" s="477"/>
      <c r="N19" s="87"/>
      <c r="O19" s="87"/>
    </row>
    <row r="20" spans="2:16" ht="16.149999999999999" customHeight="1">
      <c r="B20" s="43" t="s">
        <v>169</v>
      </c>
      <c r="C20" s="18" t="s">
        <v>968</v>
      </c>
      <c r="D20" s="87"/>
      <c r="E20" s="87"/>
      <c r="F20" s="87"/>
      <c r="G20" s="87"/>
      <c r="H20" s="87"/>
      <c r="I20" s="87"/>
      <c r="J20" s="87"/>
      <c r="K20" s="87"/>
      <c r="L20" s="87"/>
      <c r="M20" s="477"/>
      <c r="N20" s="87"/>
      <c r="O20" s="87"/>
    </row>
    <row r="21" spans="2:16" ht="16.149999999999999" customHeight="1">
      <c r="B21" s="43" t="s">
        <v>1059</v>
      </c>
      <c r="C21" s="18" t="s">
        <v>1046</v>
      </c>
      <c r="D21" s="87"/>
      <c r="E21" s="87"/>
      <c r="F21" s="87"/>
      <c r="G21" s="87"/>
      <c r="H21" s="87"/>
      <c r="I21" s="87"/>
      <c r="J21" s="87"/>
      <c r="K21" s="87"/>
      <c r="L21" s="87"/>
      <c r="M21" s="477"/>
      <c r="N21" s="87"/>
      <c r="O21" s="87"/>
    </row>
    <row r="22" spans="2:16" ht="16.149999999999999" customHeight="1">
      <c r="B22" s="43"/>
      <c r="C22" s="18" t="s">
        <v>969</v>
      </c>
      <c r="D22" s="87"/>
      <c r="E22" s="87"/>
      <c r="F22" s="87"/>
      <c r="G22" s="87"/>
      <c r="H22" s="87"/>
      <c r="I22" s="87"/>
      <c r="J22" s="87"/>
      <c r="K22" s="87"/>
      <c r="L22" s="87"/>
      <c r="M22" s="477"/>
      <c r="N22" s="87"/>
      <c r="O22" s="87"/>
    </row>
    <row r="23" spans="2:16" ht="16.149999999999999" customHeight="1">
      <c r="B23" s="43" t="s">
        <v>1059</v>
      </c>
      <c r="C23" s="18" t="s">
        <v>1045</v>
      </c>
      <c r="D23" s="87"/>
      <c r="E23" s="87"/>
      <c r="F23" s="87"/>
      <c r="G23" s="87"/>
      <c r="H23" s="87"/>
      <c r="I23" s="87"/>
      <c r="J23" s="87"/>
      <c r="K23" s="87"/>
      <c r="L23" s="87"/>
      <c r="M23" s="477"/>
      <c r="N23" s="87"/>
      <c r="O23" s="87"/>
    </row>
    <row r="24" spans="2:16" ht="16.149999999999999" customHeight="1">
      <c r="B24" s="43"/>
      <c r="C24" s="18" t="s">
        <v>1047</v>
      </c>
      <c r="D24" s="87"/>
      <c r="E24" s="87"/>
      <c r="F24" s="87"/>
      <c r="G24" s="87"/>
      <c r="H24" s="87"/>
      <c r="I24" s="87"/>
      <c r="J24" s="87"/>
      <c r="K24" s="87"/>
      <c r="L24" s="87"/>
      <c r="M24" s="477"/>
      <c r="N24" s="87"/>
      <c r="O24" s="87"/>
    </row>
    <row r="25" spans="2:16" ht="16.149999999999999" customHeight="1">
      <c r="B25" s="43"/>
      <c r="C25" s="18"/>
      <c r="D25" s="87"/>
      <c r="E25" s="87"/>
      <c r="F25" s="87"/>
      <c r="G25" s="87"/>
      <c r="H25" s="87"/>
      <c r="I25" s="87"/>
      <c r="J25" s="87"/>
      <c r="K25" s="87"/>
      <c r="L25" s="87"/>
      <c r="M25" s="477"/>
      <c r="N25" s="87"/>
      <c r="O25" s="87"/>
    </row>
    <row r="26" spans="2:16" ht="16.149999999999999" customHeight="1">
      <c r="B26" s="43"/>
      <c r="C26" s="18"/>
      <c r="D26" s="87"/>
      <c r="E26" s="87"/>
      <c r="F26" s="87"/>
      <c r="G26" s="87"/>
      <c r="H26" s="87"/>
      <c r="I26" s="87"/>
      <c r="J26" s="87"/>
      <c r="K26" s="87"/>
      <c r="L26" s="87"/>
      <c r="M26" s="477"/>
      <c r="N26" s="87"/>
      <c r="O26" s="87"/>
    </row>
    <row r="27" spans="2:16">
      <c r="J27" s="14"/>
    </row>
  </sheetData>
  <mergeCells count="15">
    <mergeCell ref="C5:D5"/>
    <mergeCell ref="C6:D6"/>
    <mergeCell ref="E3:J3"/>
    <mergeCell ref="K3:P3"/>
    <mergeCell ref="E8:J8"/>
    <mergeCell ref="K8:P8"/>
    <mergeCell ref="C17:D17"/>
    <mergeCell ref="C12:D12"/>
    <mergeCell ref="B8:D8"/>
    <mergeCell ref="B15:D15"/>
    <mergeCell ref="C10:D10"/>
    <mergeCell ref="C11:D11"/>
    <mergeCell ref="B13:N13"/>
    <mergeCell ref="E15:J15"/>
    <mergeCell ref="K15:P15"/>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P13"/>
  <sheetViews>
    <sheetView showGridLines="0" view="pageBreakPreview" zoomScale="60" zoomScaleNormal="100" workbookViewId="0"/>
  </sheetViews>
  <sheetFormatPr defaultColWidth="8.125" defaultRowHeight="15.75"/>
  <cols>
    <col min="1" max="1" width="2.125" style="14" customWidth="1"/>
    <col min="2" max="3" width="3.125" style="14" customWidth="1"/>
    <col min="4" max="4" width="98.125" style="14" customWidth="1"/>
    <col min="5" max="16" width="18.125" style="14" customWidth="1"/>
    <col min="17" max="16384" width="8.125" style="14"/>
  </cols>
  <sheetData>
    <row r="1" spans="1:16" ht="47.25" customHeight="1" thickBot="1">
      <c r="A1" s="16"/>
      <c r="B1" s="40" t="s">
        <v>1065</v>
      </c>
      <c r="C1" s="17"/>
      <c r="D1" s="17"/>
      <c r="E1" s="17"/>
      <c r="F1" s="17"/>
      <c r="G1" s="17"/>
      <c r="H1" s="17"/>
      <c r="P1" s="92" t="s">
        <v>245</v>
      </c>
    </row>
    <row r="2" spans="1:16" ht="39" customHeight="1" thickBot="1">
      <c r="B2" s="1185"/>
      <c r="C2" s="1186"/>
      <c r="D2" s="1186"/>
      <c r="E2" s="1076" t="s">
        <v>515</v>
      </c>
      <c r="F2" s="1077"/>
      <c r="G2" s="1077"/>
      <c r="H2" s="1077"/>
      <c r="I2" s="1077"/>
      <c r="J2" s="1078"/>
      <c r="K2" s="1079" t="s">
        <v>776</v>
      </c>
      <c r="L2" s="1077"/>
      <c r="M2" s="1077"/>
      <c r="N2" s="1077"/>
      <c r="O2" s="1077"/>
      <c r="P2" s="1078"/>
    </row>
    <row r="3" spans="1:16" ht="39" customHeight="1" thickBot="1">
      <c r="B3" s="96"/>
      <c r="D3" s="97" t="s">
        <v>246</v>
      </c>
      <c r="E3" s="628" t="s">
        <v>0</v>
      </c>
      <c r="F3" s="93" t="s">
        <v>1</v>
      </c>
      <c r="G3" s="93" t="s">
        <v>1040</v>
      </c>
      <c r="H3" s="629" t="s">
        <v>21</v>
      </c>
      <c r="I3" s="630" t="s">
        <v>2</v>
      </c>
      <c r="J3" s="98" t="s">
        <v>293</v>
      </c>
      <c r="K3" s="628" t="s">
        <v>0</v>
      </c>
      <c r="L3" s="93" t="s">
        <v>1</v>
      </c>
      <c r="M3" s="93" t="s">
        <v>1040</v>
      </c>
      <c r="N3" s="1057" t="s">
        <v>21</v>
      </c>
      <c r="O3" s="630" t="s">
        <v>2</v>
      </c>
      <c r="P3" s="98" t="s">
        <v>293</v>
      </c>
    </row>
    <row r="4" spans="1:16" ht="52.5" customHeight="1">
      <c r="B4" s="96"/>
      <c r="C4" s="1163" t="s">
        <v>247</v>
      </c>
      <c r="D4" s="1164"/>
      <c r="E4" s="742">
        <v>101625</v>
      </c>
      <c r="F4" s="143">
        <v>51551</v>
      </c>
      <c r="G4" s="143">
        <v>153176</v>
      </c>
      <c r="H4" s="722">
        <v>54394</v>
      </c>
      <c r="I4" s="743">
        <v>37276</v>
      </c>
      <c r="J4" s="744">
        <v>244846</v>
      </c>
      <c r="K4" s="742">
        <v>43902</v>
      </c>
      <c r="L4" s="143">
        <v>52560</v>
      </c>
      <c r="M4" s="143">
        <v>96462</v>
      </c>
      <c r="N4" s="722"/>
      <c r="O4" s="745"/>
      <c r="P4" s="746"/>
    </row>
    <row r="5" spans="1:16" ht="52.5" customHeight="1" thickBot="1">
      <c r="B5" s="96"/>
      <c r="C5" s="1165" t="s">
        <v>248</v>
      </c>
      <c r="D5" s="1166"/>
      <c r="E5" s="747">
        <v>-19275</v>
      </c>
      <c r="F5" s="144">
        <v>7748</v>
      </c>
      <c r="G5" s="144">
        <v>-11527</v>
      </c>
      <c r="H5" s="726">
        <v>-892</v>
      </c>
      <c r="I5" s="748">
        <v>-62839</v>
      </c>
      <c r="J5" s="749">
        <v>-75258</v>
      </c>
      <c r="K5" s="747">
        <v>88962</v>
      </c>
      <c r="L5" s="144">
        <v>-4625</v>
      </c>
      <c r="M5" s="144">
        <v>84337</v>
      </c>
      <c r="N5" s="726"/>
      <c r="O5" s="750"/>
      <c r="P5" s="751"/>
    </row>
    <row r="6" spans="1:16" ht="52.5" customHeight="1" thickTop="1">
      <c r="B6" s="96"/>
      <c r="C6" s="752"/>
      <c r="D6" s="753" t="s">
        <v>249</v>
      </c>
      <c r="E6" s="666">
        <v>-14112</v>
      </c>
      <c r="F6" s="145">
        <v>-6269</v>
      </c>
      <c r="G6" s="145">
        <v>-20381</v>
      </c>
      <c r="H6" s="668">
        <v>-5423</v>
      </c>
      <c r="I6" s="669">
        <v>-5497</v>
      </c>
      <c r="J6" s="670">
        <v>-31301</v>
      </c>
      <c r="K6" s="666">
        <v>-4789</v>
      </c>
      <c r="L6" s="145">
        <v>-5603</v>
      </c>
      <c r="M6" s="145">
        <v>-10392</v>
      </c>
      <c r="N6" s="668"/>
      <c r="O6" s="671"/>
      <c r="P6" s="672"/>
    </row>
    <row r="7" spans="1:16" ht="52.5" customHeight="1">
      <c r="B7" s="96"/>
      <c r="C7" s="754"/>
      <c r="D7" s="736" t="s">
        <v>250</v>
      </c>
      <c r="E7" s="673">
        <v>-27705</v>
      </c>
      <c r="F7" s="146">
        <v>10242</v>
      </c>
      <c r="G7" s="146">
        <v>-17463</v>
      </c>
      <c r="H7" s="675">
        <v>-10587</v>
      </c>
      <c r="I7" s="676">
        <v>-20233</v>
      </c>
      <c r="J7" s="677">
        <v>-48283</v>
      </c>
      <c r="K7" s="673">
        <v>1480</v>
      </c>
      <c r="L7" s="146">
        <v>17233</v>
      </c>
      <c r="M7" s="146">
        <v>18713</v>
      </c>
      <c r="N7" s="675"/>
      <c r="O7" s="678"/>
      <c r="P7" s="679"/>
    </row>
    <row r="8" spans="1:16" ht="52.5" customHeight="1">
      <c r="B8" s="96"/>
      <c r="C8" s="755"/>
      <c r="D8" s="756" t="s">
        <v>251</v>
      </c>
      <c r="E8" s="673">
        <v>-4166</v>
      </c>
      <c r="F8" s="146">
        <v>-4191</v>
      </c>
      <c r="G8" s="146">
        <v>-8357</v>
      </c>
      <c r="H8" s="675">
        <v>-3838</v>
      </c>
      <c r="I8" s="676">
        <v>-3471</v>
      </c>
      <c r="J8" s="677">
        <v>-15666</v>
      </c>
      <c r="K8" s="673">
        <v>-3613</v>
      </c>
      <c r="L8" s="146">
        <v>-4192</v>
      </c>
      <c r="M8" s="146">
        <v>-7805</v>
      </c>
      <c r="N8" s="675"/>
      <c r="O8" s="678"/>
      <c r="P8" s="679"/>
    </row>
    <row r="9" spans="1:16" ht="52.5" customHeight="1">
      <c r="B9" s="96"/>
      <c r="C9" s="755"/>
      <c r="D9" s="756" t="s">
        <v>252</v>
      </c>
      <c r="E9" s="673">
        <v>-3707</v>
      </c>
      <c r="F9" s="146">
        <v>4014</v>
      </c>
      <c r="G9" s="146">
        <v>307</v>
      </c>
      <c r="H9" s="675">
        <v>-431</v>
      </c>
      <c r="I9" s="676">
        <v>-11936</v>
      </c>
      <c r="J9" s="677">
        <v>-12060</v>
      </c>
      <c r="K9" s="673">
        <v>-8888</v>
      </c>
      <c r="L9" s="146">
        <v>-9363</v>
      </c>
      <c r="M9" s="146">
        <v>-18251</v>
      </c>
      <c r="N9" s="675"/>
      <c r="O9" s="678"/>
      <c r="P9" s="679"/>
    </row>
    <row r="10" spans="1:16" ht="52.5" customHeight="1" thickBot="1">
      <c r="B10" s="26"/>
      <c r="C10" s="757"/>
      <c r="D10" s="758" t="s">
        <v>253</v>
      </c>
      <c r="E10" s="680">
        <v>-14362</v>
      </c>
      <c r="F10" s="681">
        <v>0</v>
      </c>
      <c r="G10" s="681">
        <v>-14362</v>
      </c>
      <c r="H10" s="715">
        <v>0</v>
      </c>
      <c r="I10" s="683">
        <v>0</v>
      </c>
      <c r="J10" s="684">
        <v>-14362</v>
      </c>
      <c r="K10" s="680">
        <v>0</v>
      </c>
      <c r="L10" s="681">
        <v>0</v>
      </c>
      <c r="M10" s="681">
        <v>0</v>
      </c>
      <c r="N10" s="715"/>
      <c r="O10" s="685"/>
      <c r="P10" s="686"/>
    </row>
    <row r="12" spans="1:16" s="759" customFormat="1" ht="33.75" customHeight="1">
      <c r="B12" s="760" t="s">
        <v>445</v>
      </c>
      <c r="C12" s="1183" t="s">
        <v>1067</v>
      </c>
      <c r="D12" s="1183"/>
      <c r="E12" s="1183"/>
      <c r="F12" s="1183"/>
      <c r="G12" s="1183"/>
      <c r="H12" s="1183"/>
      <c r="I12" s="1183"/>
      <c r="J12" s="1183"/>
      <c r="K12" s="1183"/>
      <c r="L12" s="1183"/>
      <c r="M12" s="1183"/>
      <c r="N12" s="1183"/>
      <c r="O12" s="1183"/>
      <c r="P12" s="1183"/>
    </row>
    <row r="13" spans="1:16" s="759" customFormat="1" ht="37.5" customHeight="1">
      <c r="B13" s="760" t="s">
        <v>445</v>
      </c>
      <c r="C13" s="1184" t="s">
        <v>1066</v>
      </c>
      <c r="D13" s="1184"/>
      <c r="E13" s="1184"/>
      <c r="F13" s="1184"/>
      <c r="G13" s="1184"/>
      <c r="H13" s="1184"/>
      <c r="I13" s="1184"/>
      <c r="J13" s="1184"/>
      <c r="K13" s="1184"/>
      <c r="L13" s="1184"/>
      <c r="M13" s="1184"/>
      <c r="N13" s="1184"/>
      <c r="O13" s="1184"/>
      <c r="P13" s="1184"/>
    </row>
  </sheetData>
  <mergeCells count="7">
    <mergeCell ref="C12:P12"/>
    <mergeCell ref="C13:P13"/>
    <mergeCell ref="B2:D2"/>
    <mergeCell ref="C4:D4"/>
    <mergeCell ref="C5:D5"/>
    <mergeCell ref="E2:J2"/>
    <mergeCell ref="K2:P2"/>
  </mergeCells>
  <phoneticPr fontId="1"/>
  <printOptions horizontalCentered="1"/>
  <pageMargins left="0.31496062992125984" right="0.31496062992125984" top="0.55118110236220474" bottom="0.55118110236220474" header="0.31496062992125984" footer="0.31496062992125984"/>
  <pageSetup paperSize="9" scale="38" orientation="landscape" r:id="rId1"/>
  <headerFooter scaleWithDoc="0">
    <oddFooter>&amp;C&amp;"メイリオ,レギュラー"&amp;9-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9C412-F0B1-4675-BC25-5BE8C7AF582D}">
  <sheetPr>
    <pageSetUpPr fitToPage="1"/>
  </sheetPr>
  <dimension ref="B1:AG40"/>
  <sheetViews>
    <sheetView showGridLines="0" view="pageBreakPreview" zoomScale="40" zoomScaleNormal="40" zoomScaleSheetLayoutView="40" zoomScalePageLayoutView="119" workbookViewId="0"/>
  </sheetViews>
  <sheetFormatPr defaultColWidth="8.125" defaultRowHeight="24"/>
  <cols>
    <col min="1" max="1" width="6" style="14" customWidth="1"/>
    <col min="2" max="2" width="13.75" style="177" customWidth="1"/>
    <col min="3" max="3" width="3.125" style="14" customWidth="1"/>
    <col min="4" max="4" width="2.125" style="14" customWidth="1"/>
    <col min="5" max="5" width="3.125" style="14" customWidth="1"/>
    <col min="6" max="6" width="166.375" style="14" customWidth="1"/>
    <col min="7" max="14" width="33.75" style="14" customWidth="1"/>
    <col min="15" max="15" width="2.125" style="14" customWidth="1"/>
    <col min="16" max="16" width="8.125" style="14" customWidth="1"/>
    <col min="17" max="16384" width="8.125" style="14"/>
  </cols>
  <sheetData>
    <row r="1" spans="2:33" s="226" customFormat="1" ht="78" customHeight="1" thickBot="1">
      <c r="B1" s="229"/>
      <c r="C1" s="228" t="s">
        <v>714</v>
      </c>
      <c r="E1" s="228"/>
      <c r="F1" s="228"/>
      <c r="H1" s="227"/>
      <c r="I1" s="227"/>
      <c r="J1" s="227"/>
      <c r="K1" s="227"/>
      <c r="L1" s="227"/>
      <c r="M1" s="227"/>
      <c r="N1" s="227"/>
    </row>
    <row r="2" spans="2:33" ht="39" customHeight="1">
      <c r="B2" s="184"/>
      <c r="C2" s="1187"/>
      <c r="D2" s="1188"/>
      <c r="E2" s="1188"/>
      <c r="F2" s="1188"/>
      <c r="G2" s="1189" t="s">
        <v>930</v>
      </c>
      <c r="H2" s="1190"/>
      <c r="I2" s="1190"/>
      <c r="J2" s="1191"/>
      <c r="K2" s="1189" t="s">
        <v>776</v>
      </c>
      <c r="L2" s="1190"/>
      <c r="M2" s="1190"/>
      <c r="N2" s="1191"/>
    </row>
    <row r="3" spans="2:33" ht="39" customHeight="1" thickBot="1">
      <c r="B3" s="184"/>
      <c r="C3" s="26"/>
      <c r="E3" s="225"/>
      <c r="F3" s="224"/>
      <c r="G3" s="1060" t="s">
        <v>516</v>
      </c>
      <c r="H3" s="1060" t="s">
        <v>713</v>
      </c>
      <c r="I3" s="1061" t="s">
        <v>21</v>
      </c>
      <c r="J3" s="1062" t="s">
        <v>712</v>
      </c>
      <c r="K3" s="1060" t="s">
        <v>516</v>
      </c>
      <c r="L3" s="1060" t="s">
        <v>713</v>
      </c>
      <c r="M3" s="1061" t="s">
        <v>21</v>
      </c>
      <c r="N3" s="1062" t="s">
        <v>712</v>
      </c>
    </row>
    <row r="4" spans="2:33" ht="68.099999999999994" customHeight="1">
      <c r="B4" s="188" t="s">
        <v>711</v>
      </c>
      <c r="C4" s="1192" t="s">
        <v>710</v>
      </c>
      <c r="D4" s="1193"/>
      <c r="E4" s="1193"/>
      <c r="F4" s="1193"/>
      <c r="G4" s="223">
        <v>21.66</v>
      </c>
      <c r="H4" s="223">
        <v>19.68</v>
      </c>
      <c r="I4" s="222">
        <v>16.93</v>
      </c>
      <c r="J4" s="221">
        <v>15.87</v>
      </c>
      <c r="K4" s="223">
        <v>16.899999999999999</v>
      </c>
      <c r="L4" s="223">
        <v>18.350000000000001</v>
      </c>
      <c r="M4" s="222"/>
      <c r="N4" s="221"/>
    </row>
    <row r="5" spans="2:33" ht="64.349999999999994" customHeight="1">
      <c r="B5" s="184"/>
      <c r="C5" s="220"/>
      <c r="D5" s="1194" t="s">
        <v>709</v>
      </c>
      <c r="E5" s="1194"/>
      <c r="F5" s="1194"/>
      <c r="G5" s="219">
        <v>4.4800000000000004</v>
      </c>
      <c r="H5" s="219">
        <v>3.03</v>
      </c>
      <c r="I5" s="218">
        <v>2.0499999999999998</v>
      </c>
      <c r="J5" s="217">
        <v>0.71</v>
      </c>
      <c r="K5" s="219">
        <v>0.02</v>
      </c>
      <c r="L5" s="219">
        <v>0.01</v>
      </c>
      <c r="M5" s="218"/>
      <c r="N5" s="217"/>
    </row>
    <row r="6" spans="2:33" ht="64.349999999999994" customHeight="1">
      <c r="B6" s="184"/>
      <c r="C6" s="220"/>
      <c r="D6" s="1194" t="s">
        <v>708</v>
      </c>
      <c r="E6" s="1194"/>
      <c r="F6" s="1194"/>
      <c r="G6" s="219">
        <v>2.39</v>
      </c>
      <c r="H6" s="219">
        <v>2.21</v>
      </c>
      <c r="I6" s="218">
        <v>2.29</v>
      </c>
      <c r="J6" s="217">
        <v>2.37</v>
      </c>
      <c r="K6" s="219">
        <v>2.39</v>
      </c>
      <c r="L6" s="219">
        <v>2.67</v>
      </c>
      <c r="M6" s="218"/>
      <c r="N6" s="217"/>
    </row>
    <row r="7" spans="2:33" ht="64.349999999999994" customHeight="1">
      <c r="B7" s="184"/>
      <c r="C7" s="215"/>
      <c r="D7" s="1198" t="s">
        <v>237</v>
      </c>
      <c r="E7" s="1198"/>
      <c r="F7" s="1198"/>
      <c r="G7" s="210">
        <v>3.41</v>
      </c>
      <c r="H7" s="210">
        <v>3.27</v>
      </c>
      <c r="I7" s="209">
        <v>2.79</v>
      </c>
      <c r="J7" s="208">
        <v>2.8</v>
      </c>
      <c r="K7" s="210">
        <v>3.03</v>
      </c>
      <c r="L7" s="210">
        <v>3.29</v>
      </c>
      <c r="M7" s="209"/>
      <c r="N7" s="208"/>
    </row>
    <row r="8" spans="2:33" ht="64.349999999999994" customHeight="1">
      <c r="B8" s="184"/>
      <c r="C8" s="215"/>
      <c r="D8" s="1198" t="s">
        <v>238</v>
      </c>
      <c r="E8" s="1198"/>
      <c r="F8" s="1198"/>
      <c r="G8" s="210">
        <v>4.5</v>
      </c>
      <c r="H8" s="210">
        <v>4.1900000000000004</v>
      </c>
      <c r="I8" s="209">
        <v>3.71</v>
      </c>
      <c r="J8" s="208">
        <v>3.52</v>
      </c>
      <c r="K8" s="210">
        <v>4.04</v>
      </c>
      <c r="L8" s="210">
        <v>3.89</v>
      </c>
      <c r="M8" s="209"/>
      <c r="N8" s="208"/>
    </row>
    <row r="9" spans="2:33" ht="64.349999999999994" customHeight="1">
      <c r="B9" s="184"/>
      <c r="C9" s="215"/>
      <c r="D9" s="1198" t="s">
        <v>517</v>
      </c>
      <c r="E9" s="1198"/>
      <c r="F9" s="1198"/>
      <c r="G9" s="210">
        <v>0.96</v>
      </c>
      <c r="H9" s="210">
        <v>0.99</v>
      </c>
      <c r="I9" s="209">
        <v>0.86</v>
      </c>
      <c r="J9" s="208">
        <v>0.79</v>
      </c>
      <c r="K9" s="210">
        <v>0.91</v>
      </c>
      <c r="L9" s="210">
        <v>0.94</v>
      </c>
      <c r="M9" s="209"/>
      <c r="N9" s="208"/>
    </row>
    <row r="10" spans="2:33" ht="64.349999999999994" customHeight="1">
      <c r="B10" s="184"/>
      <c r="C10" s="220"/>
      <c r="D10" s="1194" t="s">
        <v>707</v>
      </c>
      <c r="E10" s="1194"/>
      <c r="F10" s="1194"/>
      <c r="G10" s="219">
        <v>1</v>
      </c>
      <c r="H10" s="219">
        <v>1.1499999999999999</v>
      </c>
      <c r="I10" s="218">
        <v>1.1499999999999999</v>
      </c>
      <c r="J10" s="217">
        <v>1.23</v>
      </c>
      <c r="K10" s="219">
        <v>1.2</v>
      </c>
      <c r="L10" s="219">
        <v>1.27</v>
      </c>
      <c r="M10" s="218"/>
      <c r="N10" s="217"/>
    </row>
    <row r="11" spans="2:33" ht="64.349999999999994" customHeight="1">
      <c r="B11" s="184"/>
      <c r="C11" s="220"/>
      <c r="D11" s="1198" t="s">
        <v>706</v>
      </c>
      <c r="E11" s="1198"/>
      <c r="F11" s="1199"/>
      <c r="G11" s="219">
        <v>0.17</v>
      </c>
      <c r="H11" s="219">
        <v>0.13</v>
      </c>
      <c r="I11" s="218">
        <v>0.16</v>
      </c>
      <c r="J11" s="217">
        <v>0.28000000000000003</v>
      </c>
      <c r="K11" s="219">
        <v>0.23</v>
      </c>
      <c r="L11" s="219">
        <v>0.23</v>
      </c>
      <c r="M11" s="218"/>
      <c r="N11" s="217"/>
    </row>
    <row r="12" spans="2:33" ht="64.349999999999994" customHeight="1">
      <c r="B12" s="184"/>
      <c r="C12" s="215"/>
      <c r="D12" s="1198" t="s">
        <v>705</v>
      </c>
      <c r="E12" s="1198"/>
      <c r="F12" s="1198"/>
      <c r="G12" s="210">
        <v>2.96</v>
      </c>
      <c r="H12" s="210">
        <v>3.13</v>
      </c>
      <c r="I12" s="209">
        <v>2.63</v>
      </c>
      <c r="J12" s="208">
        <v>2.87</v>
      </c>
      <c r="K12" s="210">
        <v>3.66</v>
      </c>
      <c r="L12" s="210">
        <v>4.33</v>
      </c>
      <c r="M12" s="209"/>
      <c r="N12" s="208"/>
      <c r="AG12" s="216"/>
    </row>
    <row r="13" spans="2:33" ht="64.349999999999994" customHeight="1">
      <c r="B13" s="184"/>
      <c r="C13" s="215"/>
      <c r="D13" s="1198" t="s">
        <v>704</v>
      </c>
      <c r="E13" s="1198"/>
      <c r="F13" s="1198"/>
      <c r="G13" s="357">
        <v>1.79</v>
      </c>
      <c r="H13" s="210">
        <v>1.59</v>
      </c>
      <c r="I13" s="395">
        <v>1.29</v>
      </c>
      <c r="J13" s="208">
        <v>1.3</v>
      </c>
      <c r="K13" s="357">
        <v>1.42</v>
      </c>
      <c r="L13" s="210">
        <v>1.73</v>
      </c>
      <c r="M13" s="395"/>
      <c r="N13" s="208"/>
    </row>
    <row r="14" spans="2:33" ht="68.099999999999994" customHeight="1">
      <c r="B14" s="188" t="s">
        <v>703</v>
      </c>
      <c r="C14" s="1196" t="s">
        <v>702</v>
      </c>
      <c r="D14" s="1197"/>
      <c r="E14" s="1197"/>
      <c r="F14" s="1197"/>
      <c r="G14" s="214">
        <v>3.15</v>
      </c>
      <c r="H14" s="214">
        <v>2.96</v>
      </c>
      <c r="I14" s="213">
        <v>3.08</v>
      </c>
      <c r="J14" s="212">
        <v>1.75</v>
      </c>
      <c r="K14" s="214">
        <v>1.35</v>
      </c>
      <c r="L14" s="214">
        <v>1.94</v>
      </c>
      <c r="M14" s="213"/>
      <c r="N14" s="212"/>
    </row>
    <row r="15" spans="2:33" ht="64.349999999999994" customHeight="1">
      <c r="B15" s="184"/>
      <c r="C15" s="211"/>
      <c r="D15" s="1198" t="s">
        <v>701</v>
      </c>
      <c r="E15" s="1198"/>
      <c r="F15" s="1198"/>
      <c r="G15" s="210">
        <v>17.920000000000002</v>
      </c>
      <c r="H15" s="210">
        <v>14.13</v>
      </c>
      <c r="I15" s="395">
        <v>13.48</v>
      </c>
      <c r="J15" s="208">
        <v>13.59</v>
      </c>
      <c r="K15" s="210">
        <v>14.7</v>
      </c>
      <c r="L15" s="210">
        <v>14.68</v>
      </c>
      <c r="M15" s="395"/>
      <c r="N15" s="208"/>
    </row>
    <row r="16" spans="2:33" ht="64.349999999999994" customHeight="1">
      <c r="B16" s="184"/>
      <c r="C16" s="211"/>
      <c r="D16" s="1198" t="s">
        <v>700</v>
      </c>
      <c r="E16" s="1198"/>
      <c r="F16" s="1198"/>
      <c r="G16" s="210">
        <v>5.9</v>
      </c>
      <c r="H16" s="210">
        <v>5.63</v>
      </c>
      <c r="I16" s="395">
        <v>5.37</v>
      </c>
      <c r="J16" s="208">
        <v>5.38</v>
      </c>
      <c r="K16" s="210">
        <v>5.76</v>
      </c>
      <c r="L16" s="210">
        <v>4.7</v>
      </c>
      <c r="M16" s="395"/>
      <c r="N16" s="208"/>
    </row>
    <row r="17" spans="2:14" ht="64.349999999999994" customHeight="1">
      <c r="B17" s="184"/>
      <c r="C17" s="211"/>
      <c r="D17" s="1198" t="s">
        <v>699</v>
      </c>
      <c r="E17" s="1198"/>
      <c r="F17" s="1198"/>
      <c r="G17" s="210">
        <v>8.8699999999999992</v>
      </c>
      <c r="H17" s="357">
        <v>5.54</v>
      </c>
      <c r="I17" s="395">
        <v>5.03</v>
      </c>
      <c r="J17" s="208">
        <v>6.46</v>
      </c>
      <c r="K17" s="210">
        <v>7.59</v>
      </c>
      <c r="L17" s="357">
        <v>8.0299999999999994</v>
      </c>
      <c r="M17" s="395"/>
      <c r="N17" s="208"/>
    </row>
    <row r="18" spans="2:14" ht="68.099999999999994" customHeight="1">
      <c r="B18" s="188" t="s">
        <v>698</v>
      </c>
      <c r="C18" s="1196" t="s">
        <v>697</v>
      </c>
      <c r="D18" s="1197"/>
      <c r="E18" s="1197"/>
      <c r="F18" s="1197"/>
      <c r="G18" s="207">
        <v>18.52</v>
      </c>
      <c r="H18" s="207">
        <v>16.73</v>
      </c>
      <c r="I18" s="206">
        <v>13.85</v>
      </c>
      <c r="J18" s="205">
        <v>14.13</v>
      </c>
      <c r="K18" s="207">
        <v>15.54</v>
      </c>
      <c r="L18" s="207">
        <v>16.41</v>
      </c>
      <c r="M18" s="206"/>
      <c r="N18" s="205"/>
    </row>
    <row r="19" spans="2:14" ht="68.099999999999994" customHeight="1" thickBot="1">
      <c r="B19" s="188"/>
      <c r="C19" s="1200" t="s">
        <v>696</v>
      </c>
      <c r="D19" s="1201"/>
      <c r="E19" s="1201"/>
      <c r="F19" s="1201"/>
      <c r="G19" s="204">
        <v>11640</v>
      </c>
      <c r="H19" s="204">
        <v>10791</v>
      </c>
      <c r="I19" s="203">
        <v>9472</v>
      </c>
      <c r="J19" s="202">
        <v>9656</v>
      </c>
      <c r="K19" s="204">
        <v>10616</v>
      </c>
      <c r="L19" s="204">
        <v>11196</v>
      </c>
      <c r="M19" s="203"/>
      <c r="N19" s="202"/>
    </row>
    <row r="20" spans="2:14" ht="24" customHeight="1" thickBot="1">
      <c r="B20" s="184"/>
      <c r="C20" s="201"/>
      <c r="D20" s="200"/>
      <c r="E20" s="199"/>
      <c r="F20" s="199"/>
      <c r="G20" s="198"/>
      <c r="H20" s="197"/>
      <c r="I20" s="197"/>
      <c r="J20" s="196"/>
      <c r="K20" s="198"/>
      <c r="L20" s="197"/>
      <c r="M20" s="197"/>
      <c r="N20" s="196"/>
    </row>
    <row r="21" spans="2:14" ht="68.099999999999994" customHeight="1" thickBot="1">
      <c r="B21" s="188" t="s">
        <v>695</v>
      </c>
      <c r="C21" s="1202" t="s">
        <v>694</v>
      </c>
      <c r="D21" s="1203"/>
      <c r="E21" s="1203"/>
      <c r="F21" s="1203"/>
      <c r="G21" s="195">
        <v>14.5</v>
      </c>
      <c r="H21" s="195">
        <v>15</v>
      </c>
      <c r="I21" s="194">
        <v>18.2</v>
      </c>
      <c r="J21" s="193">
        <v>11</v>
      </c>
      <c r="K21" s="195">
        <v>8</v>
      </c>
      <c r="L21" s="195">
        <v>10.6</v>
      </c>
      <c r="M21" s="194"/>
      <c r="N21" s="193"/>
    </row>
    <row r="22" spans="2:14" ht="36" customHeight="1" thickBot="1">
      <c r="B22" s="184"/>
      <c r="C22" s="1204" t="s">
        <v>693</v>
      </c>
      <c r="D22" s="1204"/>
      <c r="E22" s="1204"/>
      <c r="F22" s="1204"/>
      <c r="G22" s="1204"/>
      <c r="H22" s="1205"/>
      <c r="I22" s="1204"/>
      <c r="J22" s="1204"/>
      <c r="K22" s="1204"/>
      <c r="L22" s="1204"/>
      <c r="M22" s="1204"/>
      <c r="N22" s="1204"/>
    </row>
    <row r="23" spans="2:14" ht="55.5" customHeight="1">
      <c r="B23" s="188"/>
      <c r="C23" s="1206" t="s">
        <v>692</v>
      </c>
      <c r="D23" s="1207"/>
      <c r="E23" s="1207"/>
      <c r="F23" s="1207"/>
      <c r="G23" s="192">
        <v>5235</v>
      </c>
      <c r="H23" s="191">
        <v>4900</v>
      </c>
      <c r="I23" s="190">
        <v>5644</v>
      </c>
      <c r="J23" s="189">
        <v>5182</v>
      </c>
      <c r="K23" s="192">
        <v>6773</v>
      </c>
      <c r="L23" s="191">
        <v>6335</v>
      </c>
      <c r="M23" s="190"/>
      <c r="N23" s="189"/>
    </row>
    <row r="24" spans="2:14" ht="55.5" customHeight="1">
      <c r="B24" s="188"/>
      <c r="C24" s="1208" t="s">
        <v>691</v>
      </c>
      <c r="D24" s="1209"/>
      <c r="E24" s="1209"/>
      <c r="F24" s="1209"/>
      <c r="G24" s="187">
        <v>1590724012</v>
      </c>
      <c r="H24" s="186">
        <v>1549888403</v>
      </c>
      <c r="I24" s="186">
        <v>1462458385</v>
      </c>
      <c r="J24" s="185">
        <v>1463047631</v>
      </c>
      <c r="K24" s="458">
        <v>1464039190</v>
      </c>
      <c r="L24" s="457">
        <v>1465715598</v>
      </c>
      <c r="M24" s="186"/>
      <c r="N24" s="185"/>
    </row>
    <row r="25" spans="2:14" ht="55.5" customHeight="1" thickBot="1">
      <c r="B25" s="184"/>
      <c r="C25" s="1210" t="s">
        <v>690</v>
      </c>
      <c r="D25" s="1211"/>
      <c r="E25" s="1212"/>
      <c r="F25" s="1212"/>
      <c r="G25" s="183">
        <v>136.68</v>
      </c>
      <c r="H25" s="183">
        <v>144.81</v>
      </c>
      <c r="I25" s="182">
        <v>132.69999999999999</v>
      </c>
      <c r="J25" s="181">
        <v>133.53</v>
      </c>
      <c r="K25" s="183">
        <v>144.99</v>
      </c>
      <c r="L25" s="183">
        <v>149.58000000000001</v>
      </c>
      <c r="M25" s="182"/>
      <c r="N25" s="181"/>
    </row>
    <row r="26" spans="2:14" ht="18" customHeight="1">
      <c r="C26" s="1075"/>
      <c r="D26" s="1075"/>
      <c r="E26" s="1075"/>
      <c r="F26" s="1075"/>
      <c r="G26" s="1075"/>
      <c r="H26" s="1075"/>
      <c r="I26" s="1075"/>
      <c r="J26" s="1075"/>
      <c r="K26" s="1075"/>
      <c r="L26" s="1075"/>
      <c r="M26" s="1075"/>
      <c r="N26" s="1075"/>
    </row>
    <row r="27" spans="2:14" s="171" customFormat="1" ht="20.25" customHeight="1">
      <c r="B27" s="180"/>
      <c r="C27" s="179" t="s">
        <v>168</v>
      </c>
      <c r="E27" s="171" t="s">
        <v>689</v>
      </c>
    </row>
    <row r="28" spans="2:14" s="171" customFormat="1" ht="20.25" customHeight="1">
      <c r="B28" s="180"/>
      <c r="C28" s="179" t="s">
        <v>168</v>
      </c>
      <c r="E28" s="171" t="s">
        <v>688</v>
      </c>
    </row>
    <row r="29" spans="2:14" s="171" customFormat="1" ht="20.25" customHeight="1">
      <c r="B29" s="180"/>
      <c r="C29" s="179"/>
    </row>
    <row r="30" spans="2:14" s="171" customFormat="1" ht="20.25" customHeight="1">
      <c r="B30" s="180"/>
      <c r="C30" s="179"/>
    </row>
    <row r="31" spans="2:14" ht="20.25" customHeight="1">
      <c r="C31" s="179"/>
      <c r="D31" s="25"/>
      <c r="E31" s="25"/>
      <c r="F31" s="19"/>
    </row>
    <row r="32" spans="2:14" s="171" customFormat="1" ht="20.25" customHeight="1">
      <c r="B32" s="180"/>
      <c r="C32" s="179"/>
      <c r="D32" s="19"/>
      <c r="E32" s="25"/>
      <c r="F32" s="25"/>
    </row>
    <row r="33" spans="3:14" ht="15" customHeight="1">
      <c r="C33" s="1075"/>
      <c r="D33" s="1075"/>
      <c r="E33" s="1075"/>
      <c r="F33" s="1075"/>
      <c r="G33" s="1075"/>
      <c r="H33" s="1075"/>
      <c r="I33" s="1075"/>
      <c r="J33" s="1075"/>
      <c r="K33" s="1075"/>
      <c r="L33" s="1075"/>
      <c r="M33" s="1075"/>
      <c r="N33" s="1075"/>
    </row>
    <row r="34" spans="3:14" ht="16.350000000000001" customHeight="1">
      <c r="C34" s="1195"/>
      <c r="D34" s="1195"/>
      <c r="E34" s="1195"/>
      <c r="F34" s="1195"/>
      <c r="G34" s="1195"/>
      <c r="H34" s="1195"/>
      <c r="I34" s="1195"/>
      <c r="J34" s="1195"/>
      <c r="K34" s="1195"/>
      <c r="L34" s="1195"/>
      <c r="M34" s="1195"/>
      <c r="N34" s="1195"/>
    </row>
    <row r="35" spans="3:14" ht="16.350000000000001" customHeight="1">
      <c r="C35" s="1195"/>
      <c r="D35" s="1195"/>
      <c r="E35" s="1195"/>
      <c r="F35" s="1195"/>
      <c r="G35" s="1195"/>
      <c r="H35" s="1195"/>
      <c r="I35" s="1195"/>
      <c r="J35" s="1195"/>
      <c r="K35" s="1195"/>
      <c r="L35" s="1195"/>
      <c r="M35" s="1195"/>
      <c r="N35" s="1195"/>
    </row>
    <row r="36" spans="3:14" ht="16.350000000000001" customHeight="1">
      <c r="C36" s="1075"/>
      <c r="D36" s="1075"/>
      <c r="E36" s="1075"/>
      <c r="F36" s="1075"/>
      <c r="G36" s="1075"/>
      <c r="H36" s="1075"/>
      <c r="I36" s="1075"/>
      <c r="J36" s="1075"/>
      <c r="K36" s="1075"/>
      <c r="L36" s="1075"/>
      <c r="M36" s="1075"/>
      <c r="N36" s="1075"/>
    </row>
    <row r="37" spans="3:14" ht="19.350000000000001" customHeight="1">
      <c r="C37" s="1075"/>
      <c r="D37" s="1075"/>
      <c r="E37" s="1075"/>
      <c r="F37" s="1075"/>
      <c r="G37" s="1075"/>
      <c r="H37" s="1075"/>
      <c r="I37" s="1075"/>
      <c r="J37" s="1075"/>
      <c r="K37" s="1075"/>
      <c r="L37" s="1075"/>
      <c r="M37" s="1075"/>
      <c r="N37" s="1075"/>
    </row>
    <row r="38" spans="3:14" ht="18" customHeight="1"/>
    <row r="40" spans="3:14">
      <c r="F40" s="178"/>
    </row>
  </sheetData>
  <mergeCells count="30">
    <mergeCell ref="C37:N37"/>
    <mergeCell ref="C19:F19"/>
    <mergeCell ref="C21:F21"/>
    <mergeCell ref="C22:N22"/>
    <mergeCell ref="C23:F23"/>
    <mergeCell ref="C24:F24"/>
    <mergeCell ref="C25:F25"/>
    <mergeCell ref="C26:N26"/>
    <mergeCell ref="C33:N33"/>
    <mergeCell ref="C34:N34"/>
    <mergeCell ref="D6:F6"/>
    <mergeCell ref="C35:N35"/>
    <mergeCell ref="C36:N36"/>
    <mergeCell ref="C18:F18"/>
    <mergeCell ref="D7:F7"/>
    <mergeCell ref="D8:F8"/>
    <mergeCell ref="D9:F9"/>
    <mergeCell ref="D10:F10"/>
    <mergeCell ref="D12:F12"/>
    <mergeCell ref="D13:F13"/>
    <mergeCell ref="C14:F14"/>
    <mergeCell ref="D15:F15"/>
    <mergeCell ref="D16:F16"/>
    <mergeCell ref="D17:F17"/>
    <mergeCell ref="D11:F11"/>
    <mergeCell ref="C2:F2"/>
    <mergeCell ref="G2:J2"/>
    <mergeCell ref="K2:N2"/>
    <mergeCell ref="C4:F4"/>
    <mergeCell ref="D5:F5"/>
  </mergeCells>
  <phoneticPr fontId="1"/>
  <printOptions horizontalCentered="1"/>
  <pageMargins left="0.31496062992125984" right="0.31496062992125984" top="0.55118110236220474" bottom="0.55118110236220474" header="0.31496062992125984" footer="0.31496062992125984"/>
  <pageSetup paperSize="9" scale="29" orientation="landscape" r:id="rId1"/>
  <headerFooter scaleWithDoc="0">
    <oddFooter>&amp;C&amp;"メイリオ,レギュラー"&amp;9-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87115-17DD-4E91-ACD7-945289493570}">
  <sheetPr>
    <pageSetUpPr fitToPage="1"/>
  </sheetPr>
  <dimension ref="A1:O38"/>
  <sheetViews>
    <sheetView showGridLines="0" view="pageBreakPreview" zoomScale="40" zoomScaleSheetLayoutView="40" workbookViewId="0"/>
  </sheetViews>
  <sheetFormatPr defaultColWidth="8.125" defaultRowHeight="21"/>
  <cols>
    <col min="1" max="1" width="10.875" style="19" customWidth="1"/>
    <col min="2" max="3" width="3.125" style="19" customWidth="1"/>
    <col min="4" max="4" width="158.875" style="19" customWidth="1"/>
    <col min="5" max="5" width="18.125" style="231" customWidth="1"/>
    <col min="6" max="6" width="3.375" style="19" customWidth="1"/>
    <col min="7" max="8" width="3.125" style="19" customWidth="1"/>
    <col min="9" max="9" width="125" style="19" customWidth="1"/>
    <col min="10" max="10" width="15.25" style="230" customWidth="1"/>
    <col min="11" max="11" width="6.125" style="19" customWidth="1"/>
    <col min="12" max="13" width="8.125" style="19"/>
    <col min="14" max="14" width="19.125" style="19" bestFit="1" customWidth="1"/>
    <col min="15" max="16384" width="8.125" style="19"/>
  </cols>
  <sheetData>
    <row r="1" spans="1:10" ht="48" customHeight="1">
      <c r="A1" s="129"/>
      <c r="B1" s="359" t="s">
        <v>1049</v>
      </c>
      <c r="I1" s="360"/>
    </row>
    <row r="2" spans="1:10" ht="24" customHeight="1" thickBot="1">
      <c r="B2" s="361"/>
      <c r="C2" s="362"/>
      <c r="D2" s="362"/>
      <c r="E2" s="254"/>
      <c r="I2" s="253"/>
      <c r="J2" s="252" t="s">
        <v>741</v>
      </c>
    </row>
    <row r="3" spans="1:10" ht="56.25" customHeight="1" thickBot="1">
      <c r="B3" s="1221" t="s">
        <v>740</v>
      </c>
      <c r="C3" s="1222"/>
      <c r="D3" s="1222"/>
      <c r="E3" s="1223"/>
      <c r="J3" s="252"/>
    </row>
    <row r="4" spans="1:10" ht="54" customHeight="1">
      <c r="B4" s="1224" t="s">
        <v>739</v>
      </c>
      <c r="C4" s="1225"/>
      <c r="D4" s="1226"/>
      <c r="E4" s="251">
        <v>1.94</v>
      </c>
    </row>
    <row r="5" spans="1:10" ht="54" customHeight="1" thickBot="1">
      <c r="B5" s="1227" t="s">
        <v>738</v>
      </c>
      <c r="C5" s="1228"/>
      <c r="D5" s="1229"/>
      <c r="E5" s="242">
        <v>18.350000000000001</v>
      </c>
    </row>
    <row r="6" spans="1:10" ht="54" customHeight="1" thickBot="1">
      <c r="B6" s="1216" t="s">
        <v>737</v>
      </c>
      <c r="C6" s="1217"/>
      <c r="D6" s="1218"/>
      <c r="E6" s="250">
        <v>0.106</v>
      </c>
      <c r="I6" s="363"/>
    </row>
    <row r="7" spans="1:10" ht="17.850000000000001" customHeight="1">
      <c r="B7" s="364"/>
      <c r="C7" s="364"/>
      <c r="D7" s="364"/>
      <c r="E7" s="249"/>
      <c r="F7" s="365"/>
      <c r="G7" s="365"/>
      <c r="H7" s="365"/>
      <c r="I7" s="365"/>
      <c r="J7" s="248"/>
    </row>
    <row r="8" spans="1:10" ht="17.850000000000001" customHeight="1" thickBot="1">
      <c r="J8" s="247"/>
    </row>
    <row r="9" spans="1:10" ht="56.25" customHeight="1" thickBot="1">
      <c r="B9" s="1230" t="s">
        <v>736</v>
      </c>
      <c r="C9" s="1222"/>
      <c r="D9" s="1222"/>
      <c r="E9" s="1223"/>
      <c r="F9" s="366"/>
      <c r="G9" s="1230" t="s">
        <v>735</v>
      </c>
      <c r="H9" s="1222"/>
      <c r="I9" s="1222"/>
      <c r="J9" s="1223"/>
    </row>
    <row r="10" spans="1:10" ht="34.35" customHeight="1" thickBot="1">
      <c r="B10" s="366"/>
      <c r="C10" s="366"/>
      <c r="D10" s="366"/>
      <c r="E10" s="233"/>
      <c r="F10" s="366"/>
      <c r="G10" s="366"/>
      <c r="H10" s="366"/>
      <c r="I10" s="366"/>
      <c r="J10" s="246"/>
    </row>
    <row r="11" spans="1:10" s="367" customFormat="1" ht="34.35" customHeight="1">
      <c r="B11" s="368" t="s">
        <v>734</v>
      </c>
      <c r="C11" s="369"/>
      <c r="D11" s="369"/>
      <c r="E11" s="244">
        <v>14.68</v>
      </c>
      <c r="F11" s="366"/>
      <c r="G11" s="1020" t="s">
        <v>733</v>
      </c>
      <c r="H11" s="1021"/>
      <c r="I11" s="1021"/>
      <c r="J11" s="1019">
        <v>15.84</v>
      </c>
    </row>
    <row r="12" spans="1:10" s="367" customFormat="1" ht="34.35" customHeight="1">
      <c r="B12" s="370"/>
      <c r="C12" s="371" t="s">
        <v>724</v>
      </c>
      <c r="D12" s="372"/>
      <c r="E12" s="238"/>
      <c r="F12" s="366"/>
      <c r="G12" s="1022"/>
      <c r="H12" s="1023" t="s">
        <v>724</v>
      </c>
      <c r="I12" s="1024"/>
      <c r="J12" s="238"/>
    </row>
    <row r="13" spans="1:10" s="367" customFormat="1" ht="34.35" customHeight="1">
      <c r="B13" s="370"/>
      <c r="C13" s="373"/>
      <c r="D13" s="374" t="s">
        <v>732</v>
      </c>
      <c r="E13" s="236">
        <v>21.39</v>
      </c>
      <c r="F13" s="366"/>
      <c r="G13" s="1022"/>
      <c r="H13" s="1025"/>
      <c r="I13" s="1026" t="s">
        <v>709</v>
      </c>
      <c r="J13" s="236">
        <v>4.5999999999999996</v>
      </c>
    </row>
    <row r="14" spans="1:10" s="367" customFormat="1" ht="34.35" customHeight="1" thickBot="1">
      <c r="B14" s="375"/>
      <c r="C14" s="376"/>
      <c r="D14" s="377" t="s">
        <v>731</v>
      </c>
      <c r="E14" s="235">
        <v>-6.71</v>
      </c>
      <c r="F14" s="366"/>
      <c r="G14" s="1022"/>
      <c r="H14" s="1025"/>
      <c r="I14" s="1026" t="s">
        <v>730</v>
      </c>
      <c r="J14" s="236">
        <v>3.24</v>
      </c>
    </row>
    <row r="15" spans="1:10" s="367" customFormat="1" ht="34.35" customHeight="1">
      <c r="E15" s="245"/>
      <c r="F15" s="366"/>
      <c r="G15" s="1022"/>
      <c r="H15" s="1025"/>
      <c r="I15" s="1026" t="s">
        <v>723</v>
      </c>
      <c r="J15" s="236">
        <v>1.7</v>
      </c>
    </row>
    <row r="16" spans="1:10" s="367" customFormat="1" ht="34.35" customHeight="1" thickBot="1">
      <c r="B16" s="366"/>
      <c r="C16" s="366"/>
      <c r="D16" s="366"/>
      <c r="E16" s="233"/>
      <c r="F16" s="366"/>
      <c r="G16" s="1022"/>
      <c r="H16" s="1025"/>
      <c r="I16" s="1026" t="s">
        <v>706</v>
      </c>
      <c r="J16" s="236">
        <v>0.71</v>
      </c>
    </row>
    <row r="17" spans="2:15" s="367" customFormat="1" ht="34.35" customHeight="1">
      <c r="B17" s="368" t="s">
        <v>729</v>
      </c>
      <c r="C17" s="369"/>
      <c r="D17" s="369"/>
      <c r="E17" s="244">
        <v>4.7</v>
      </c>
      <c r="F17" s="366"/>
      <c r="G17" s="1027"/>
      <c r="H17" s="1028"/>
      <c r="I17" s="374" t="s">
        <v>705</v>
      </c>
      <c r="J17" s="1029">
        <v>5.59</v>
      </c>
    </row>
    <row r="18" spans="2:15" s="367" customFormat="1" ht="34.35" customHeight="1">
      <c r="B18" s="370"/>
      <c r="C18" s="371" t="s">
        <v>724</v>
      </c>
      <c r="D18" s="372"/>
      <c r="E18" s="238"/>
      <c r="F18" s="366"/>
      <c r="G18" s="378" t="s">
        <v>1086</v>
      </c>
      <c r="H18" s="379"/>
      <c r="I18" s="379"/>
      <c r="J18" s="243">
        <v>3.29</v>
      </c>
    </row>
    <row r="19" spans="2:15" s="367" customFormat="1" ht="34.35" customHeight="1">
      <c r="B19" s="370"/>
      <c r="C19" s="373"/>
      <c r="D19" s="374" t="s">
        <v>728</v>
      </c>
      <c r="E19" s="236">
        <v>4.54</v>
      </c>
      <c r="F19" s="366"/>
      <c r="G19" s="378" t="s">
        <v>1087</v>
      </c>
      <c r="H19" s="379"/>
      <c r="I19" s="379"/>
      <c r="J19" s="243">
        <v>3.89</v>
      </c>
    </row>
    <row r="20" spans="2:15" s="367" customFormat="1" ht="34.35" customHeight="1">
      <c r="B20" s="370"/>
      <c r="C20" s="373"/>
      <c r="D20" s="374" t="s">
        <v>705</v>
      </c>
      <c r="E20" s="236">
        <v>-0.3</v>
      </c>
      <c r="F20" s="366"/>
      <c r="G20" s="378" t="s">
        <v>1088</v>
      </c>
      <c r="H20" s="379"/>
      <c r="I20" s="379"/>
      <c r="J20" s="243">
        <v>0.94</v>
      </c>
    </row>
    <row r="21" spans="2:15" s="367" customFormat="1" ht="34.35" customHeight="1" thickBot="1">
      <c r="B21" s="370"/>
      <c r="C21" s="373"/>
      <c r="D21" s="374" t="s">
        <v>237</v>
      </c>
      <c r="E21" s="236">
        <v>-0.05</v>
      </c>
      <c r="F21" s="366"/>
      <c r="G21" s="380" t="s">
        <v>1089</v>
      </c>
      <c r="H21" s="381"/>
      <c r="I21" s="381"/>
      <c r="J21" s="242">
        <v>1.73</v>
      </c>
    </row>
    <row r="22" spans="2:15" s="367" customFormat="1" ht="34.35" customHeight="1">
      <c r="B22" s="370"/>
      <c r="C22" s="373"/>
      <c r="D22" s="374" t="s">
        <v>238</v>
      </c>
      <c r="E22" s="237">
        <v>0.51</v>
      </c>
      <c r="F22" s="366"/>
      <c r="G22" s="382"/>
      <c r="H22" s="382"/>
      <c r="I22" s="382"/>
      <c r="J22" s="241"/>
    </row>
    <row r="23" spans="2:15" s="367" customFormat="1" ht="34.35" customHeight="1" thickBot="1">
      <c r="B23" s="370"/>
      <c r="C23" s="373"/>
      <c r="D23" s="374" t="s">
        <v>517</v>
      </c>
      <c r="E23" s="398">
        <v>0</v>
      </c>
      <c r="F23" s="366"/>
      <c r="G23" s="382"/>
      <c r="H23" s="382"/>
      <c r="I23" s="382"/>
      <c r="J23" s="241"/>
    </row>
    <row r="24" spans="2:15" s="367" customFormat="1" ht="34.35" customHeight="1" thickBot="1">
      <c r="B24" s="375"/>
      <c r="C24" s="376"/>
      <c r="D24" s="377" t="s">
        <v>727</v>
      </c>
      <c r="E24" s="398">
        <v>0</v>
      </c>
      <c r="F24" s="366"/>
      <c r="G24" s="368" t="s">
        <v>1090</v>
      </c>
      <c r="H24" s="383"/>
      <c r="I24" s="383"/>
      <c r="J24" s="251">
        <v>-7.33</v>
      </c>
    </row>
    <row r="25" spans="2:15" s="367" customFormat="1" ht="34.35" customHeight="1">
      <c r="B25" s="384"/>
      <c r="C25" s="384"/>
      <c r="D25" s="384"/>
      <c r="E25" s="358"/>
      <c r="F25" s="366"/>
      <c r="G25" s="370"/>
      <c r="H25" s="373" t="s">
        <v>724</v>
      </c>
      <c r="J25" s="240"/>
    </row>
    <row r="26" spans="2:15" s="367" customFormat="1" ht="34.35" customHeight="1" thickBot="1">
      <c r="B26" s="24"/>
      <c r="C26" s="24"/>
      <c r="D26" s="24"/>
      <c r="E26" s="239"/>
      <c r="F26" s="366"/>
      <c r="G26" s="370"/>
      <c r="H26" s="373"/>
      <c r="I26" s="374" t="s">
        <v>709</v>
      </c>
      <c r="J26" s="237">
        <v>-4.5999999999999996</v>
      </c>
    </row>
    <row r="27" spans="2:15" s="367" customFormat="1" ht="34.35" customHeight="1">
      <c r="B27" s="368" t="s">
        <v>726</v>
      </c>
      <c r="C27" s="369"/>
      <c r="D27" s="369"/>
      <c r="E27" s="244">
        <v>8.0299999999999994</v>
      </c>
      <c r="F27" s="366"/>
      <c r="G27" s="370"/>
      <c r="H27" s="373"/>
      <c r="I27" s="372" t="s">
        <v>725</v>
      </c>
      <c r="J27" s="237">
        <v>-0.56000000000000005</v>
      </c>
      <c r="O27" s="385"/>
    </row>
    <row r="28" spans="2:15" s="367" customFormat="1" ht="34.35" customHeight="1">
      <c r="B28" s="370"/>
      <c r="C28" s="371" t="s">
        <v>724</v>
      </c>
      <c r="D28" s="372"/>
      <c r="E28" s="238"/>
      <c r="F28" s="366"/>
      <c r="G28" s="370"/>
      <c r="H28" s="373"/>
      <c r="I28" s="374" t="s">
        <v>723</v>
      </c>
      <c r="J28" s="236">
        <v>-0.43</v>
      </c>
    </row>
    <row r="29" spans="2:15" s="367" customFormat="1" ht="34.35" customHeight="1">
      <c r="B29" s="370"/>
      <c r="C29" s="373"/>
      <c r="D29" s="374" t="s">
        <v>722</v>
      </c>
      <c r="E29" s="237">
        <v>0.37</v>
      </c>
      <c r="F29" s="366"/>
      <c r="G29" s="370"/>
      <c r="H29" s="373"/>
      <c r="I29" s="386" t="s">
        <v>706</v>
      </c>
      <c r="J29" s="236">
        <v>-0.48</v>
      </c>
      <c r="N29" s="387"/>
      <c r="O29" s="388"/>
    </row>
    <row r="30" spans="2:15" s="367" customFormat="1" ht="34.35" customHeight="1" thickBot="1">
      <c r="B30" s="375"/>
      <c r="C30" s="376"/>
      <c r="D30" s="377" t="s">
        <v>721</v>
      </c>
      <c r="E30" s="235">
        <v>7.67</v>
      </c>
      <c r="F30" s="366"/>
      <c r="G30" s="375"/>
      <c r="H30" s="376"/>
      <c r="I30" s="389" t="s">
        <v>720</v>
      </c>
      <c r="J30" s="234">
        <v>-1.26</v>
      </c>
    </row>
    <row r="31" spans="2:15" s="367" customFormat="1" ht="34.35" customHeight="1" thickBot="1">
      <c r="B31" s="366"/>
      <c r="C31" s="366"/>
      <c r="D31" s="366"/>
      <c r="E31" s="390"/>
      <c r="F31" s="366"/>
      <c r="G31" s="366"/>
      <c r="H31" s="366"/>
      <c r="I31" s="366"/>
      <c r="J31" s="233"/>
      <c r="N31" s="387"/>
    </row>
    <row r="32" spans="2:15" s="367" customFormat="1" ht="27" customHeight="1">
      <c r="B32" s="1231" t="s">
        <v>719</v>
      </c>
      <c r="C32" s="1232"/>
      <c r="D32" s="1233"/>
      <c r="E32" s="1219">
        <v>1.94</v>
      </c>
      <c r="F32" s="366"/>
      <c r="G32" s="1231" t="s">
        <v>1091</v>
      </c>
      <c r="H32" s="1232"/>
      <c r="I32" s="1233"/>
      <c r="J32" s="1219">
        <v>18.350000000000001</v>
      </c>
      <c r="O32" s="385"/>
    </row>
    <row r="33" spans="1:15" s="367" customFormat="1" ht="36.75" customHeight="1" thickBot="1">
      <c r="B33" s="1213" t="s">
        <v>718</v>
      </c>
      <c r="C33" s="1214"/>
      <c r="D33" s="1215"/>
      <c r="E33" s="1220"/>
      <c r="F33" s="366"/>
      <c r="G33" s="1213" t="s">
        <v>717</v>
      </c>
      <c r="H33" s="1214"/>
      <c r="I33" s="1215"/>
      <c r="J33" s="1220"/>
      <c r="O33" s="385"/>
    </row>
    <row r="34" spans="1:15" ht="27" customHeight="1"/>
    <row r="35" spans="1:15" ht="24" customHeight="1">
      <c r="B35" s="391" t="s">
        <v>716</v>
      </c>
      <c r="C35" s="391"/>
      <c r="D35" s="367"/>
      <c r="E35" s="392"/>
    </row>
    <row r="36" spans="1:15" ht="24" customHeight="1">
      <c r="B36" s="391" t="s">
        <v>715</v>
      </c>
      <c r="C36" s="391"/>
      <c r="D36" s="367"/>
      <c r="E36" s="392"/>
    </row>
    <row r="37" spans="1:15" s="394" customFormat="1" ht="24" customHeight="1">
      <c r="A37" s="19"/>
      <c r="B37" s="391" t="s">
        <v>1136</v>
      </c>
      <c r="C37" s="391"/>
      <c r="D37" s="367"/>
      <c r="E37" s="393"/>
      <c r="J37" s="232"/>
    </row>
    <row r="38" spans="1:15" s="394" customFormat="1" ht="24" customHeight="1">
      <c r="A38" s="19"/>
      <c r="B38" s="391" t="s">
        <v>1137</v>
      </c>
      <c r="C38" s="391"/>
      <c r="D38" s="367"/>
      <c r="E38" s="393"/>
      <c r="J38" s="232"/>
    </row>
  </sheetData>
  <mergeCells count="12">
    <mergeCell ref="G33:I33"/>
    <mergeCell ref="B6:D6"/>
    <mergeCell ref="E32:E33"/>
    <mergeCell ref="J32:J33"/>
    <mergeCell ref="B3:E3"/>
    <mergeCell ref="B4:D4"/>
    <mergeCell ref="B5:D5"/>
    <mergeCell ref="B9:E9"/>
    <mergeCell ref="G9:J9"/>
    <mergeCell ref="B32:D32"/>
    <mergeCell ref="B33:D33"/>
    <mergeCell ref="G32:I32"/>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E06B0-922A-4761-B0BB-7ED411C58175}">
  <dimension ref="B1:F56"/>
  <sheetViews>
    <sheetView showGridLines="0" view="pageBreakPreview" zoomScale="40" zoomScaleSheetLayoutView="40" workbookViewId="0"/>
  </sheetViews>
  <sheetFormatPr defaultColWidth="8.125" defaultRowHeight="15.75"/>
  <cols>
    <col min="1" max="1" width="4.125" style="19" customWidth="1"/>
    <col min="2" max="2" width="7.125" style="1048" customWidth="1"/>
    <col min="3" max="3" width="0.125" style="1048" customWidth="1"/>
    <col min="4" max="4" width="180.125" style="19" customWidth="1"/>
    <col min="5" max="5" width="222.625" style="19" customWidth="1"/>
    <col min="6" max="6" width="51.25" style="256" customWidth="1"/>
    <col min="7" max="7" width="2.125" style="19" customWidth="1"/>
    <col min="8" max="8" width="12.125" style="19" customWidth="1"/>
    <col min="9" max="10" width="8.125" style="19"/>
    <col min="11" max="11" width="19.125" style="19" bestFit="1" customWidth="1"/>
    <col min="12" max="16" width="8.125" style="19"/>
    <col min="17" max="17" width="23.125" style="19" customWidth="1"/>
    <col min="18" max="20" width="8.125" style="19"/>
    <col min="21" max="21" width="8.125" style="19" customWidth="1"/>
    <col min="22" max="22" width="2.125" style="19" customWidth="1"/>
    <col min="23" max="16384" width="8.125" style="19"/>
  </cols>
  <sheetData>
    <row r="1" spans="2:6" ht="88.35" customHeight="1">
      <c r="B1" s="1030" t="s">
        <v>1051</v>
      </c>
      <c r="C1" s="1031"/>
      <c r="D1" s="366"/>
      <c r="E1" s="360"/>
    </row>
    <row r="2" spans="2:6" s="366" customFormat="1" ht="29.25" customHeight="1">
      <c r="B2" s="1032" t="s">
        <v>970</v>
      </c>
      <c r="C2" s="1033"/>
      <c r="D2" s="1032"/>
      <c r="F2" s="246"/>
    </row>
    <row r="3" spans="2:6" s="366" customFormat="1" ht="29.25" customHeight="1">
      <c r="B3" s="1032"/>
      <c r="C3" s="1033"/>
      <c r="D3" s="1032"/>
      <c r="F3" s="246"/>
    </row>
    <row r="4" spans="2:6" s="366" customFormat="1" ht="29.25" customHeight="1">
      <c r="B4" s="1034">
        <v>1</v>
      </c>
      <c r="C4" s="1034"/>
      <c r="D4" s="1035" t="s">
        <v>749</v>
      </c>
      <c r="F4" s="246"/>
    </row>
    <row r="5" spans="2:6" s="366" customFormat="1" ht="29.25" customHeight="1">
      <c r="B5" s="1033"/>
      <c r="C5" s="1033"/>
      <c r="D5" s="1032" t="s">
        <v>748</v>
      </c>
      <c r="F5" s="246"/>
    </row>
    <row r="6" spans="2:6" s="366" customFormat="1" ht="29.25" customHeight="1">
      <c r="B6" s="1033"/>
      <c r="C6" s="1033"/>
      <c r="D6" s="1032" t="s">
        <v>747</v>
      </c>
      <c r="F6" s="246"/>
    </row>
    <row r="7" spans="2:6" s="366" customFormat="1" ht="29.25" customHeight="1">
      <c r="B7" s="1033"/>
      <c r="C7" s="1033"/>
      <c r="D7" s="1032"/>
      <c r="F7" s="246"/>
    </row>
    <row r="8" spans="2:6" s="366" customFormat="1" ht="29.25" customHeight="1">
      <c r="B8" s="1036">
        <v>2</v>
      </c>
      <c r="C8" s="1037"/>
      <c r="D8" s="1038" t="s">
        <v>746</v>
      </c>
      <c r="F8" s="246"/>
    </row>
    <row r="9" spans="2:6" s="366" customFormat="1" ht="29.25" customHeight="1">
      <c r="B9" s="1039"/>
      <c r="C9" s="1039"/>
      <c r="D9" s="1040" t="s">
        <v>971</v>
      </c>
      <c r="F9" s="246"/>
    </row>
    <row r="10" spans="2:6" s="366" customFormat="1" ht="29.25" customHeight="1">
      <c r="B10" s="1039"/>
      <c r="C10" s="1039"/>
      <c r="D10" s="1040" t="s">
        <v>972</v>
      </c>
      <c r="F10" s="246"/>
    </row>
    <row r="11" spans="2:6" s="366" customFormat="1" ht="29.25" customHeight="1">
      <c r="B11" s="1039"/>
      <c r="C11" s="1039"/>
      <c r="D11" s="1040" t="s">
        <v>1117</v>
      </c>
      <c r="F11" s="246"/>
    </row>
    <row r="12" spans="2:6" s="366" customFormat="1" ht="29.25" customHeight="1">
      <c r="B12" s="1039"/>
      <c r="C12" s="1039"/>
      <c r="D12" s="1040" t="s">
        <v>1118</v>
      </c>
      <c r="F12" s="246"/>
    </row>
    <row r="13" spans="2:6" s="366" customFormat="1" ht="29.25" customHeight="1">
      <c r="B13" s="1039"/>
      <c r="C13" s="1039"/>
      <c r="D13" s="1040" t="s">
        <v>1119</v>
      </c>
      <c r="F13" s="246"/>
    </row>
    <row r="14" spans="2:6" s="366" customFormat="1" ht="29.25" customHeight="1">
      <c r="B14" s="1039"/>
      <c r="C14" s="1039"/>
      <c r="D14" s="1040" t="s">
        <v>973</v>
      </c>
      <c r="F14" s="246"/>
    </row>
    <row r="15" spans="2:6" s="366" customFormat="1" ht="29.25" customHeight="1">
      <c r="B15" s="1039"/>
      <c r="C15" s="1039"/>
      <c r="D15" s="1041" t="s">
        <v>1116</v>
      </c>
      <c r="F15" s="246"/>
    </row>
    <row r="16" spans="2:6" s="366" customFormat="1" ht="29.25" customHeight="1">
      <c r="B16" s="1039"/>
      <c r="C16" s="1039"/>
      <c r="D16" s="1041" t="s">
        <v>1115</v>
      </c>
      <c r="F16" s="246"/>
    </row>
    <row r="17" spans="2:6" s="366" customFormat="1" ht="29.25" customHeight="1">
      <c r="B17" s="1039"/>
      <c r="C17" s="1039"/>
      <c r="D17" s="1041" t="s">
        <v>974</v>
      </c>
      <c r="F17" s="246"/>
    </row>
    <row r="18" spans="2:6" s="366" customFormat="1" ht="29.25" customHeight="1">
      <c r="B18" s="1039"/>
      <c r="C18" s="1039"/>
      <c r="D18" s="1041" t="s">
        <v>975</v>
      </c>
      <c r="F18" s="246"/>
    </row>
    <row r="19" spans="2:6" s="366" customFormat="1" ht="29.25" customHeight="1">
      <c r="B19" s="1039"/>
      <c r="C19" s="1039"/>
      <c r="D19" s="1040" t="s">
        <v>976</v>
      </c>
      <c r="F19" s="246"/>
    </row>
    <row r="20" spans="2:6" s="366" customFormat="1" ht="29.25" customHeight="1">
      <c r="B20" s="1039"/>
      <c r="C20" s="1039"/>
      <c r="D20" s="1040" t="s">
        <v>1133</v>
      </c>
      <c r="F20" s="246"/>
    </row>
    <row r="21" spans="2:6" s="366" customFormat="1" ht="29.25" customHeight="1">
      <c r="B21" s="1039"/>
      <c r="C21" s="1039"/>
      <c r="D21" s="1040" t="s">
        <v>977</v>
      </c>
      <c r="F21" s="246"/>
    </row>
    <row r="22" spans="2:6" s="366" customFormat="1" ht="29.25" customHeight="1">
      <c r="B22" s="1039"/>
      <c r="C22" s="1039"/>
      <c r="D22" s="1041" t="s">
        <v>978</v>
      </c>
      <c r="F22" s="246"/>
    </row>
    <row r="23" spans="2:6" s="366" customFormat="1" ht="29.25" customHeight="1">
      <c r="B23" s="1039"/>
      <c r="C23" s="1039"/>
      <c r="D23" s="1041" t="s">
        <v>979</v>
      </c>
      <c r="F23" s="246"/>
    </row>
    <row r="24" spans="2:6" s="366" customFormat="1" ht="29.25" customHeight="1">
      <c r="B24" s="1039"/>
      <c r="C24" s="1039"/>
      <c r="D24" s="1041" t="s">
        <v>1120</v>
      </c>
      <c r="F24" s="499"/>
    </row>
    <row r="25" spans="2:6" s="366" customFormat="1" ht="29.25" customHeight="1">
      <c r="B25" s="1039"/>
      <c r="C25" s="1039"/>
      <c r="D25" s="1049" t="s">
        <v>1093</v>
      </c>
      <c r="F25" s="499"/>
    </row>
    <row r="26" spans="2:6" s="366" customFormat="1" ht="29.25" customHeight="1">
      <c r="B26" s="1039"/>
      <c r="C26" s="1039"/>
      <c r="D26" s="1042"/>
      <c r="F26" s="246"/>
    </row>
    <row r="27" spans="2:6" s="366" customFormat="1" ht="29.25" customHeight="1">
      <c r="B27" s="1036">
        <v>3</v>
      </c>
      <c r="C27" s="1036"/>
      <c r="D27" s="1043" t="s">
        <v>745</v>
      </c>
      <c r="F27" s="246"/>
    </row>
    <row r="28" spans="2:6" s="24" customFormat="1" ht="29.25" customHeight="1">
      <c r="B28" s="1039"/>
      <c r="C28" s="1039"/>
      <c r="D28" s="1040" t="s">
        <v>1092</v>
      </c>
      <c r="F28" s="258"/>
    </row>
    <row r="29" spans="2:6" s="24" customFormat="1" ht="29.25" customHeight="1">
      <c r="B29" s="1039"/>
      <c r="C29" s="1039"/>
      <c r="D29" s="1044" t="s">
        <v>1094</v>
      </c>
      <c r="F29" s="258"/>
    </row>
    <row r="30" spans="2:6" s="366" customFormat="1" ht="29.25" customHeight="1">
      <c r="B30" s="1039"/>
      <c r="C30" s="1039"/>
      <c r="D30" s="1044" t="s">
        <v>1134</v>
      </c>
      <c r="E30" s="24"/>
      <c r="F30" s="246"/>
    </row>
    <row r="31" spans="2:6" s="366" customFormat="1" ht="29.25" customHeight="1">
      <c r="B31" s="1039"/>
      <c r="C31" s="1039"/>
      <c r="D31" s="1042" t="s">
        <v>1095</v>
      </c>
      <c r="F31" s="246"/>
    </row>
    <row r="32" spans="2:6" s="366" customFormat="1" ht="29.25" customHeight="1">
      <c r="B32" s="1039"/>
      <c r="C32" s="1039"/>
      <c r="D32" s="1042" t="s">
        <v>1135</v>
      </c>
      <c r="F32" s="246"/>
    </row>
    <row r="33" spans="2:6" s="366" customFormat="1" ht="29.25" customHeight="1">
      <c r="B33" s="1039"/>
      <c r="C33" s="1039"/>
      <c r="D33" s="1045" t="s">
        <v>1096</v>
      </c>
      <c r="F33" s="246"/>
    </row>
    <row r="34" spans="2:6" s="24" customFormat="1" ht="29.25" customHeight="1">
      <c r="B34" s="1039"/>
      <c r="C34" s="1039"/>
      <c r="D34" s="1040" t="s">
        <v>1097</v>
      </c>
      <c r="F34" s="258"/>
    </row>
    <row r="35" spans="2:6" s="366" customFormat="1" ht="29.25" customHeight="1">
      <c r="B35" s="1039"/>
      <c r="C35" s="1039"/>
      <c r="D35" s="1041" t="s">
        <v>1121</v>
      </c>
      <c r="F35" s="246"/>
    </row>
    <row r="36" spans="2:6" s="366" customFormat="1" ht="29.25" customHeight="1">
      <c r="B36" s="1039"/>
      <c r="C36" s="1039"/>
      <c r="D36" s="1041" t="s">
        <v>1122</v>
      </c>
      <c r="F36" s="246"/>
    </row>
    <row r="37" spans="2:6" s="366" customFormat="1" ht="29.25" customHeight="1">
      <c r="B37" s="1039"/>
      <c r="C37" s="1039"/>
      <c r="D37" s="1041" t="s">
        <v>1123</v>
      </c>
      <c r="F37" s="246"/>
    </row>
    <row r="38" spans="2:6" s="366" customFormat="1" ht="29.25" customHeight="1">
      <c r="B38" s="1039"/>
      <c r="C38" s="1039"/>
      <c r="D38" s="1041" t="s">
        <v>1124</v>
      </c>
      <c r="F38" s="246"/>
    </row>
    <row r="39" spans="2:6" s="366" customFormat="1" ht="29.25" customHeight="1">
      <c r="B39" s="1039"/>
      <c r="C39" s="1039"/>
      <c r="D39" s="1041" t="s">
        <v>1125</v>
      </c>
      <c r="F39" s="246"/>
    </row>
    <row r="40" spans="2:6" s="366" customFormat="1" ht="29.25" customHeight="1">
      <c r="B40" s="1039"/>
      <c r="C40" s="1039"/>
      <c r="D40" s="1041" t="s">
        <v>1126</v>
      </c>
      <c r="F40" s="246"/>
    </row>
    <row r="41" spans="2:6" s="366" customFormat="1" ht="29.25" customHeight="1">
      <c r="B41" s="1039"/>
      <c r="C41" s="1039"/>
      <c r="D41" s="1041" t="s">
        <v>1127</v>
      </c>
      <c r="F41" s="246"/>
    </row>
    <row r="42" spans="2:6" s="366" customFormat="1" ht="29.25" customHeight="1">
      <c r="B42" s="1039"/>
      <c r="C42" s="1039"/>
      <c r="D42" s="1041"/>
      <c r="F42" s="246"/>
    </row>
    <row r="43" spans="2:6" s="366" customFormat="1" ht="29.25" customHeight="1">
      <c r="B43" s="1037">
        <v>4</v>
      </c>
      <c r="C43" s="1046"/>
      <c r="D43" s="1038" t="s">
        <v>744</v>
      </c>
      <c r="F43" s="246"/>
    </row>
    <row r="44" spans="2:6" s="366" customFormat="1" ht="29.25" customHeight="1">
      <c r="B44" s="1047"/>
      <c r="C44" s="1047"/>
      <c r="D44" s="1044" t="s">
        <v>743</v>
      </c>
      <c r="F44" s="246"/>
    </row>
    <row r="45" spans="2:6" s="366" customFormat="1" ht="29.25" customHeight="1">
      <c r="B45" s="1047"/>
      <c r="C45" s="1047"/>
      <c r="D45" s="1044"/>
      <c r="F45" s="246"/>
    </row>
    <row r="46" spans="2:6" s="366" customFormat="1" ht="29.25" customHeight="1">
      <c r="B46" s="1047"/>
      <c r="C46" s="1047"/>
      <c r="D46" s="1042" t="s">
        <v>742</v>
      </c>
      <c r="F46" s="246"/>
    </row>
    <row r="47" spans="2:6" ht="29.25" customHeight="1"/>
    <row r="48" spans="2:6" ht="29.25" customHeight="1"/>
    <row r="49" ht="29.25" customHeight="1"/>
    <row r="50" ht="29.25" customHeight="1"/>
    <row r="51" ht="29.25" customHeight="1"/>
    <row r="52" ht="29.25" customHeight="1"/>
    <row r="53" ht="29.25" customHeight="1"/>
    <row r="54" ht="29.25" customHeight="1"/>
    <row r="55" ht="29.25" customHeight="1"/>
    <row r="56" ht="29.25" customHeight="1"/>
  </sheetData>
  <phoneticPr fontId="1"/>
  <printOptions horizontalCentered="1"/>
  <pageMargins left="0.31496062992125984" right="0.31496062992125984" top="0.55118110236220474" bottom="0.55118110236220474" header="0.31496062992125984" footer="0.31496062992125984"/>
  <pageSetup paperSize="9" scale="27" orientation="landscape" r:id="rId1"/>
  <headerFooter scaleWithDoc="0">
    <oddFooter>&amp;C&amp;"メイリオ,レギュラー"&amp;9-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B6259-40BE-49A9-9F2E-238C05CD133E}">
  <dimension ref="A1:G58"/>
  <sheetViews>
    <sheetView showGridLines="0" view="pageBreakPreview" zoomScale="40" zoomScaleSheetLayoutView="40" workbookViewId="0"/>
  </sheetViews>
  <sheetFormatPr defaultColWidth="8.125" defaultRowHeight="15.75"/>
  <cols>
    <col min="1" max="1" width="4.75" style="19" customWidth="1"/>
    <col min="2" max="2" width="7.125" style="1048" customWidth="1"/>
    <col min="3" max="3" width="0.125" style="1048" customWidth="1"/>
    <col min="4" max="4" width="180.125" style="19" customWidth="1"/>
    <col min="5" max="5" width="255.625" style="19" customWidth="1"/>
    <col min="6" max="6" width="36.25" style="256" customWidth="1"/>
    <col min="7" max="7" width="16.375" style="19" customWidth="1"/>
    <col min="8" max="8" width="6.375" style="19" customWidth="1"/>
    <col min="9" max="10" width="8.125" style="19"/>
    <col min="11" max="11" width="19.125" style="19" bestFit="1" customWidth="1"/>
    <col min="12" max="16" width="8.125" style="19"/>
    <col min="17" max="17" width="23.125" style="19" customWidth="1"/>
    <col min="18" max="20" width="8.125" style="19"/>
    <col min="21" max="21" width="8.125" style="19" customWidth="1"/>
    <col min="22" max="22" width="2.125" style="19" customWidth="1"/>
    <col min="23" max="16384" width="8.125" style="19"/>
  </cols>
  <sheetData>
    <row r="1" spans="2:6" ht="88.35" customHeight="1">
      <c r="B1" s="1050" t="s">
        <v>1050</v>
      </c>
      <c r="C1" s="1031"/>
      <c r="D1" s="366"/>
      <c r="E1" s="360"/>
    </row>
    <row r="2" spans="2:6" s="366" customFormat="1" ht="29.25" customHeight="1">
      <c r="B2" s="1032" t="s">
        <v>980</v>
      </c>
      <c r="C2" s="1033"/>
      <c r="D2" s="1032"/>
      <c r="F2" s="246"/>
    </row>
    <row r="3" spans="2:6" s="366" customFormat="1" ht="29.25" customHeight="1">
      <c r="B3" s="1033"/>
      <c r="C3" s="1033"/>
      <c r="D3" s="1032"/>
      <c r="F3" s="246"/>
    </row>
    <row r="4" spans="2:6" s="366" customFormat="1" ht="29.25" customHeight="1">
      <c r="B4" s="1034">
        <v>1</v>
      </c>
      <c r="C4" s="1034"/>
      <c r="D4" s="1051" t="s">
        <v>754</v>
      </c>
      <c r="F4" s="246"/>
    </row>
    <row r="5" spans="2:6" s="366" customFormat="1" ht="29.25" customHeight="1">
      <c r="B5" s="1033"/>
      <c r="C5" s="1033"/>
      <c r="D5" s="1032" t="s">
        <v>753</v>
      </c>
      <c r="F5" s="246"/>
    </row>
    <row r="6" spans="2:6" s="366" customFormat="1" ht="29.25" customHeight="1">
      <c r="B6" s="1033"/>
      <c r="C6" s="1033"/>
      <c r="D6" s="1032" t="s">
        <v>752</v>
      </c>
      <c r="F6" s="246"/>
    </row>
    <row r="7" spans="2:6" s="366" customFormat="1" ht="29.25" customHeight="1">
      <c r="B7" s="1033"/>
      <c r="C7" s="1033"/>
      <c r="D7" s="1032"/>
      <c r="F7" s="246"/>
    </row>
    <row r="8" spans="2:6" s="366" customFormat="1" ht="29.25" customHeight="1">
      <c r="B8" s="1036">
        <v>2</v>
      </c>
      <c r="C8" s="1037"/>
      <c r="D8" s="1051" t="s">
        <v>717</v>
      </c>
      <c r="F8" s="246"/>
    </row>
    <row r="9" spans="2:6" s="24" customFormat="1" ht="29.25" customHeight="1">
      <c r="B9" s="1039"/>
      <c r="C9" s="1039"/>
      <c r="D9" s="1040" t="s">
        <v>981</v>
      </c>
      <c r="F9" s="258"/>
    </row>
    <row r="10" spans="2:6" s="366" customFormat="1" ht="29.25" customHeight="1">
      <c r="B10" s="1039"/>
      <c r="C10" s="1039"/>
      <c r="D10" s="1052" t="s">
        <v>982</v>
      </c>
      <c r="F10" s="246"/>
    </row>
    <row r="11" spans="2:6" s="24" customFormat="1" ht="29.25" customHeight="1">
      <c r="B11" s="1039"/>
      <c r="C11" s="1039"/>
      <c r="D11" s="1040" t="s">
        <v>983</v>
      </c>
      <c r="F11" s="258"/>
    </row>
    <row r="12" spans="2:6" s="24" customFormat="1" ht="29.25" customHeight="1">
      <c r="B12" s="1039"/>
      <c r="C12" s="1039"/>
      <c r="D12" s="1040" t="s">
        <v>1130</v>
      </c>
      <c r="F12" s="258"/>
    </row>
    <row r="13" spans="2:6" s="24" customFormat="1" ht="29.25" customHeight="1">
      <c r="B13" s="1039"/>
      <c r="C13" s="1039"/>
      <c r="D13" s="1040" t="s">
        <v>1131</v>
      </c>
      <c r="F13" s="258"/>
    </row>
    <row r="14" spans="2:6" s="24" customFormat="1" ht="29.25" customHeight="1">
      <c r="B14" s="1039"/>
      <c r="C14" s="1039"/>
      <c r="D14" s="1040" t="s">
        <v>1132</v>
      </c>
      <c r="F14" s="258"/>
    </row>
    <row r="15" spans="2:6" s="24" customFormat="1" ht="29.25" customHeight="1">
      <c r="B15" s="1039"/>
      <c r="C15" s="1039"/>
      <c r="D15" s="1040" t="s">
        <v>984</v>
      </c>
      <c r="F15" s="258"/>
    </row>
    <row r="16" spans="2:6" s="366" customFormat="1" ht="29.25" customHeight="1">
      <c r="B16" s="1039"/>
      <c r="C16" s="1039"/>
      <c r="D16" s="1041" t="s">
        <v>1128</v>
      </c>
      <c r="F16" s="246"/>
    </row>
    <row r="17" spans="2:6" s="366" customFormat="1" ht="29.25" customHeight="1">
      <c r="B17" s="1039"/>
      <c r="C17" s="1039"/>
      <c r="D17" s="1041" t="s">
        <v>1129</v>
      </c>
      <c r="F17" s="246"/>
    </row>
    <row r="18" spans="2:6" s="366" customFormat="1" ht="29.25" customHeight="1">
      <c r="B18" s="1039"/>
      <c r="C18" s="1039"/>
      <c r="D18" s="1041" t="s">
        <v>985</v>
      </c>
      <c r="F18" s="246"/>
    </row>
    <row r="19" spans="2:6" s="366" customFormat="1" ht="29.25" customHeight="1">
      <c r="B19" s="1039"/>
      <c r="C19" s="1039"/>
      <c r="D19" s="1041" t="s">
        <v>986</v>
      </c>
      <c r="F19" s="246"/>
    </row>
    <row r="20" spans="2:6" s="24" customFormat="1" ht="29.25" customHeight="1">
      <c r="B20" s="1039"/>
      <c r="C20" s="1039"/>
      <c r="D20" s="1040" t="s">
        <v>987</v>
      </c>
      <c r="F20" s="258"/>
    </row>
    <row r="21" spans="2:6" s="24" customFormat="1" ht="29.25" customHeight="1">
      <c r="B21" s="1039"/>
      <c r="C21" s="1039"/>
      <c r="D21" s="1056" t="s">
        <v>1141</v>
      </c>
      <c r="F21" s="258"/>
    </row>
    <row r="22" spans="2:6" s="24" customFormat="1" ht="29.25" customHeight="1">
      <c r="C22" s="1039"/>
      <c r="D22" s="1055" t="s">
        <v>1138</v>
      </c>
      <c r="F22" s="258"/>
    </row>
    <row r="23" spans="2:6" s="24" customFormat="1" ht="29.25" customHeight="1">
      <c r="B23" s="1039"/>
      <c r="C23" s="1039"/>
      <c r="D23" s="1040" t="s">
        <v>988</v>
      </c>
      <c r="F23" s="258"/>
    </row>
    <row r="24" spans="2:6" s="366" customFormat="1" ht="29.25" customHeight="1">
      <c r="B24" s="1039"/>
      <c r="C24" s="1039"/>
      <c r="D24" s="1041" t="s">
        <v>989</v>
      </c>
      <c r="F24" s="246"/>
    </row>
    <row r="25" spans="2:6" s="366" customFormat="1" ht="29.25" customHeight="1">
      <c r="B25" s="1039"/>
      <c r="C25" s="1039"/>
      <c r="D25" s="1041" t="s">
        <v>990</v>
      </c>
      <c r="F25" s="246"/>
    </row>
    <row r="26" spans="2:6" s="366" customFormat="1" ht="29.25" customHeight="1">
      <c r="B26" s="1039"/>
      <c r="C26" s="1039"/>
      <c r="D26" s="1041" t="s">
        <v>1098</v>
      </c>
      <c r="F26" s="246"/>
    </row>
    <row r="27" spans="2:6" s="366" customFormat="1" ht="29.25" customHeight="1">
      <c r="B27" s="1039"/>
      <c r="C27" s="1039"/>
      <c r="D27" s="1049" t="s">
        <v>1099</v>
      </c>
      <c r="F27" s="246"/>
    </row>
    <row r="28" spans="2:6" s="366" customFormat="1" ht="29.25" customHeight="1">
      <c r="B28" s="1039"/>
      <c r="C28" s="1039"/>
      <c r="D28" s="1049"/>
      <c r="F28" s="246"/>
    </row>
    <row r="29" spans="2:6" s="366" customFormat="1" ht="29.25" customHeight="1">
      <c r="B29" s="1036">
        <v>3</v>
      </c>
      <c r="C29" s="1036"/>
      <c r="D29" s="1051" t="s">
        <v>718</v>
      </c>
      <c r="F29" s="246"/>
    </row>
    <row r="30" spans="2:6" s="24" customFormat="1" ht="29.25" customHeight="1">
      <c r="B30" s="1039"/>
      <c r="C30" s="1039"/>
      <c r="D30" s="1040" t="s">
        <v>1100</v>
      </c>
      <c r="F30" s="258"/>
    </row>
    <row r="31" spans="2:6" s="24" customFormat="1" ht="29.25" customHeight="1">
      <c r="B31" s="1039"/>
      <c r="C31" s="1039"/>
      <c r="D31" s="1032" t="s">
        <v>1101</v>
      </c>
      <c r="F31" s="258"/>
    </row>
    <row r="32" spans="2:6" s="24" customFormat="1" ht="29.25" customHeight="1">
      <c r="B32" s="1039"/>
      <c r="C32" s="1039"/>
      <c r="D32" s="1032" t="s">
        <v>1139</v>
      </c>
      <c r="F32" s="258"/>
    </row>
    <row r="33" spans="2:7" s="366" customFormat="1" ht="29.25" customHeight="1">
      <c r="B33" s="1039"/>
      <c r="C33" s="1039"/>
      <c r="D33" s="1042" t="s">
        <v>1102</v>
      </c>
      <c r="F33" s="246"/>
    </row>
    <row r="34" spans="2:7" s="366" customFormat="1" ht="29.25" customHeight="1">
      <c r="B34" s="1039"/>
      <c r="C34" s="1039"/>
      <c r="D34" s="1045" t="s">
        <v>1103</v>
      </c>
      <c r="F34" s="246"/>
    </row>
    <row r="35" spans="2:7" s="366" customFormat="1" ht="29.25" customHeight="1">
      <c r="B35" s="1039"/>
      <c r="C35" s="1039"/>
      <c r="D35" s="1042" t="s">
        <v>1104</v>
      </c>
      <c r="F35" s="246"/>
    </row>
    <row r="36" spans="2:7" s="366" customFormat="1" ht="29.25" customHeight="1">
      <c r="B36" s="1039"/>
      <c r="C36" s="1039"/>
      <c r="D36" s="1045" t="s">
        <v>1105</v>
      </c>
      <c r="F36" s="246"/>
    </row>
    <row r="37" spans="2:7" s="24" customFormat="1" ht="29.25" customHeight="1">
      <c r="B37" s="1039"/>
      <c r="C37" s="1039"/>
      <c r="D37" s="1040" t="s">
        <v>1106</v>
      </c>
      <c r="F37" s="258"/>
    </row>
    <row r="38" spans="2:7" s="366" customFormat="1" ht="29.25" customHeight="1">
      <c r="B38" s="1039"/>
      <c r="C38" s="1039"/>
      <c r="D38" s="1234" t="s">
        <v>1140</v>
      </c>
      <c r="E38" s="1234"/>
      <c r="F38" s="1234"/>
      <c r="G38" s="1234"/>
    </row>
    <row r="39" spans="2:7" s="366" customFormat="1" ht="29.25" customHeight="1">
      <c r="B39" s="1039"/>
      <c r="C39" s="1039"/>
      <c r="D39" s="1049" t="s">
        <v>1107</v>
      </c>
      <c r="F39" s="246"/>
    </row>
    <row r="40" spans="2:7" s="366" customFormat="1" ht="29.25" customHeight="1">
      <c r="B40" s="1039"/>
      <c r="C40" s="1039"/>
      <c r="D40" s="1041" t="s">
        <v>1108</v>
      </c>
      <c r="F40" s="246"/>
    </row>
    <row r="41" spans="2:7" s="366" customFormat="1" ht="29.25" customHeight="1">
      <c r="B41" s="1039"/>
      <c r="C41" s="1039"/>
      <c r="D41" s="1049" t="s">
        <v>1109</v>
      </c>
      <c r="F41" s="246"/>
    </row>
    <row r="42" spans="2:7" s="366" customFormat="1" ht="29.25" customHeight="1">
      <c r="B42" s="1039"/>
      <c r="C42" s="1039"/>
      <c r="D42" s="1041" t="s">
        <v>1110</v>
      </c>
      <c r="F42" s="246"/>
    </row>
    <row r="43" spans="2:7" s="366" customFormat="1" ht="29.25" customHeight="1">
      <c r="B43" s="1039"/>
      <c r="C43" s="1039"/>
      <c r="D43" s="1041" t="s">
        <v>1111</v>
      </c>
      <c r="F43" s="246"/>
    </row>
    <row r="44" spans="2:7" s="366" customFormat="1" ht="29.25" customHeight="1">
      <c r="B44" s="1039"/>
      <c r="C44" s="1039"/>
      <c r="D44" s="1041" t="s">
        <v>1112</v>
      </c>
      <c r="F44" s="246"/>
    </row>
    <row r="45" spans="2:7" s="366" customFormat="1" ht="29.25" customHeight="1">
      <c r="B45" s="1039"/>
      <c r="C45" s="1039"/>
      <c r="D45" s="1041" t="s">
        <v>1113</v>
      </c>
      <c r="F45" s="246"/>
    </row>
    <row r="46" spans="2:7" s="366" customFormat="1" ht="29.25" customHeight="1">
      <c r="B46" s="1039"/>
      <c r="C46" s="1039"/>
      <c r="D46" s="1041" t="s">
        <v>1114</v>
      </c>
      <c r="F46" s="246"/>
    </row>
    <row r="47" spans="2:7" s="366" customFormat="1" ht="29.25" customHeight="1">
      <c r="B47" s="1039"/>
      <c r="C47" s="1039"/>
      <c r="D47" s="1053"/>
      <c r="F47" s="246"/>
    </row>
    <row r="48" spans="2:7" s="366" customFormat="1" ht="29.25" customHeight="1">
      <c r="B48" s="1036">
        <v>4</v>
      </c>
      <c r="C48" s="1054"/>
      <c r="D48" s="1043" t="s">
        <v>744</v>
      </c>
      <c r="F48" s="246"/>
    </row>
    <row r="49" spans="1:7" s="366" customFormat="1" ht="29.25" customHeight="1">
      <c r="B49" s="1047"/>
      <c r="C49" s="1047"/>
      <c r="D49" s="1044" t="s">
        <v>751</v>
      </c>
      <c r="F49" s="246"/>
    </row>
    <row r="50" spans="1:7" s="366" customFormat="1" ht="29.25" customHeight="1">
      <c r="B50" s="1047"/>
      <c r="C50" s="1047"/>
      <c r="D50" s="1044"/>
      <c r="F50" s="246"/>
    </row>
    <row r="51" spans="1:7" ht="29.25" customHeight="1">
      <c r="A51" s="366"/>
      <c r="B51" s="1047"/>
      <c r="C51" s="1047"/>
      <c r="D51" s="1042" t="s">
        <v>750</v>
      </c>
      <c r="E51" s="366"/>
      <c r="F51" s="246"/>
      <c r="G51" s="366"/>
    </row>
    <row r="52" spans="1:7" ht="29.25" customHeight="1"/>
    <row r="53" spans="1:7" ht="29.25" customHeight="1"/>
    <row r="54" spans="1:7" ht="29.25" customHeight="1"/>
    <row r="55" spans="1:7" ht="29.25" customHeight="1"/>
    <row r="56" spans="1:7" ht="29.25" customHeight="1"/>
    <row r="57" spans="1:7" ht="29.25" customHeight="1"/>
    <row r="58" spans="1:7" ht="29.25" customHeight="1"/>
  </sheetData>
  <mergeCells count="1">
    <mergeCell ref="D38:G38"/>
  </mergeCells>
  <phoneticPr fontId="1"/>
  <printOptions horizontalCentered="1"/>
  <pageMargins left="0.31496062992125984" right="0.31496062992125984" top="0.55118110236220474" bottom="0.55118110236220474" header="0.31496062992125984" footer="0.31496062992125984"/>
  <pageSetup paperSize="9" scale="28" orientation="landscape" r:id="rId1"/>
  <headerFooter scaleWithDoc="0">
    <oddFooter>&amp;C&amp;"メイリオ,レギュラー"&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S70"/>
  <sheetViews>
    <sheetView showGridLines="0" view="pageBreakPreview" zoomScale="50" zoomScaleNormal="50" zoomScaleSheetLayoutView="50" zoomScalePageLayoutView="119" workbookViewId="0"/>
  </sheetViews>
  <sheetFormatPr defaultColWidth="8.125" defaultRowHeight="15.75"/>
  <cols>
    <col min="1" max="1" width="2.125" style="14" customWidth="1"/>
    <col min="2" max="4" width="3.125" style="14" customWidth="1"/>
    <col min="5" max="5" width="109.25" style="14" customWidth="1"/>
    <col min="6" max="17" width="21.75" style="14" customWidth="1"/>
    <col min="18" max="18" width="2.375" style="14" customWidth="1"/>
    <col min="19" max="16384" width="8.125" style="14"/>
  </cols>
  <sheetData>
    <row r="1" spans="1:19" ht="45" customHeight="1" thickBot="1">
      <c r="A1" s="160"/>
      <c r="B1" s="40" t="s">
        <v>279</v>
      </c>
      <c r="C1" s="622"/>
      <c r="D1" s="622"/>
      <c r="E1" s="622"/>
      <c r="G1" s="623"/>
      <c r="H1" s="623"/>
      <c r="I1" s="623"/>
      <c r="J1" s="623"/>
      <c r="K1" s="623"/>
      <c r="L1" s="623"/>
      <c r="P1" s="92"/>
      <c r="Q1" s="92" t="s">
        <v>245</v>
      </c>
    </row>
    <row r="2" spans="1:19" ht="39" customHeight="1" thickBot="1">
      <c r="B2" s="624"/>
      <c r="C2" s="625"/>
      <c r="D2" s="625"/>
      <c r="E2" s="625"/>
      <c r="F2" s="1076" t="s">
        <v>515</v>
      </c>
      <c r="G2" s="1077"/>
      <c r="H2" s="1077"/>
      <c r="I2" s="1077"/>
      <c r="J2" s="1077"/>
      <c r="K2" s="1078"/>
      <c r="L2" s="1079" t="s">
        <v>776</v>
      </c>
      <c r="M2" s="1077"/>
      <c r="N2" s="1077"/>
      <c r="O2" s="1077"/>
      <c r="P2" s="1077"/>
      <c r="Q2" s="1078"/>
    </row>
    <row r="3" spans="1:19" ht="43.5" customHeight="1" thickBot="1">
      <c r="B3" s="626"/>
      <c r="C3" s="171"/>
      <c r="D3" s="171"/>
      <c r="E3" s="627" t="s">
        <v>280</v>
      </c>
      <c r="F3" s="628" t="s">
        <v>0</v>
      </c>
      <c r="G3" s="93" t="s">
        <v>1</v>
      </c>
      <c r="H3" s="93" t="s">
        <v>1040</v>
      </c>
      <c r="I3" s="629" t="s">
        <v>21</v>
      </c>
      <c r="J3" s="630" t="s">
        <v>2</v>
      </c>
      <c r="K3" s="631" t="s">
        <v>264</v>
      </c>
      <c r="L3" s="632" t="s">
        <v>0</v>
      </c>
      <c r="M3" s="633" t="s">
        <v>1</v>
      </c>
      <c r="N3" s="633" t="s">
        <v>1040</v>
      </c>
      <c r="O3" s="629" t="s">
        <v>21</v>
      </c>
      <c r="P3" s="634" t="s">
        <v>2</v>
      </c>
      <c r="Q3" s="631" t="s">
        <v>264</v>
      </c>
    </row>
    <row r="4" spans="1:19" ht="49.15" customHeight="1">
      <c r="B4" s="1067" t="s">
        <v>247</v>
      </c>
      <c r="C4" s="1068"/>
      <c r="D4" s="1068"/>
      <c r="E4" s="1068"/>
      <c r="F4" s="635">
        <v>1572030</v>
      </c>
      <c r="G4" s="636">
        <v>1610447</v>
      </c>
      <c r="H4" s="130">
        <v>3182477</v>
      </c>
      <c r="I4" s="151">
        <v>1693296</v>
      </c>
      <c r="J4" s="415">
        <v>1694666</v>
      </c>
      <c r="K4" s="416">
        <v>6570439</v>
      </c>
      <c r="L4" s="688">
        <v>1557507</v>
      </c>
      <c r="M4" s="130">
        <v>1669553</v>
      </c>
      <c r="N4" s="130">
        <v>3227060</v>
      </c>
      <c r="O4" s="637"/>
      <c r="P4" s="638"/>
      <c r="Q4" s="639"/>
      <c r="S4" s="640"/>
    </row>
    <row r="5" spans="1:19" ht="49.15" customHeight="1">
      <c r="B5" s="1066" t="s">
        <v>281</v>
      </c>
      <c r="C5" s="1065"/>
      <c r="D5" s="1065"/>
      <c r="E5" s="1065"/>
      <c r="F5" s="641">
        <v>883791</v>
      </c>
      <c r="G5" s="642">
        <v>837538</v>
      </c>
      <c r="H5" s="132">
        <v>1721329</v>
      </c>
      <c r="I5" s="156">
        <v>857794</v>
      </c>
      <c r="J5" s="417">
        <v>748919</v>
      </c>
      <c r="K5" s="418">
        <v>3328042</v>
      </c>
      <c r="L5" s="689">
        <v>832075</v>
      </c>
      <c r="M5" s="132">
        <v>900242</v>
      </c>
      <c r="N5" s="132">
        <v>1732317</v>
      </c>
      <c r="O5" s="643"/>
      <c r="P5" s="644"/>
      <c r="Q5" s="645"/>
      <c r="S5" s="640"/>
    </row>
    <row r="6" spans="1:19" ht="49.15" customHeight="1">
      <c r="B6" s="1069" t="s">
        <v>1060</v>
      </c>
      <c r="C6" s="1070"/>
      <c r="D6" s="1070"/>
      <c r="E6" s="1070"/>
      <c r="F6" s="646">
        <v>-2834440</v>
      </c>
      <c r="G6" s="647">
        <v>1984842</v>
      </c>
      <c r="H6" s="136">
        <v>-849598</v>
      </c>
      <c r="I6" s="152">
        <v>-511568</v>
      </c>
      <c r="J6" s="419">
        <v>526107</v>
      </c>
      <c r="K6" s="420">
        <v>-835059</v>
      </c>
      <c r="L6" s="690">
        <v>-698957</v>
      </c>
      <c r="M6" s="136">
        <v>-264598</v>
      </c>
      <c r="N6" s="136">
        <v>-963555</v>
      </c>
      <c r="O6" s="648"/>
      <c r="P6" s="649"/>
      <c r="Q6" s="650"/>
      <c r="S6" s="640"/>
    </row>
    <row r="7" spans="1:19" ht="49.15" customHeight="1">
      <c r="B7" s="651"/>
      <c r="C7" s="1071" t="s">
        <v>282</v>
      </c>
      <c r="D7" s="1088"/>
      <c r="E7" s="1088"/>
      <c r="F7" s="646">
        <v>111223</v>
      </c>
      <c r="G7" s="647">
        <v>3413432</v>
      </c>
      <c r="H7" s="136">
        <v>3524655</v>
      </c>
      <c r="I7" s="152">
        <v>174945</v>
      </c>
      <c r="J7" s="419">
        <v>860900</v>
      </c>
      <c r="K7" s="420">
        <v>4560500</v>
      </c>
      <c r="L7" s="690">
        <v>-689697</v>
      </c>
      <c r="M7" s="136">
        <v>276167</v>
      </c>
      <c r="N7" s="136">
        <v>-413530</v>
      </c>
      <c r="O7" s="648"/>
      <c r="P7" s="649"/>
      <c r="Q7" s="650"/>
      <c r="S7" s="640"/>
    </row>
    <row r="8" spans="1:19" ht="49.15" customHeight="1">
      <c r="B8" s="651"/>
      <c r="C8" s="1071" t="s">
        <v>615</v>
      </c>
      <c r="D8" s="1072"/>
      <c r="E8" s="1072"/>
      <c r="F8" s="646">
        <v>-2919130</v>
      </c>
      <c r="G8" s="647">
        <v>-1434412</v>
      </c>
      <c r="H8" s="136">
        <v>-4353542</v>
      </c>
      <c r="I8" s="152">
        <v>-653213</v>
      </c>
      <c r="J8" s="419">
        <v>-315510</v>
      </c>
      <c r="K8" s="420">
        <v>-5322265</v>
      </c>
      <c r="L8" s="690">
        <v>-13043</v>
      </c>
      <c r="M8" s="136">
        <v>-570239</v>
      </c>
      <c r="N8" s="136">
        <v>-583282</v>
      </c>
      <c r="O8" s="648"/>
      <c r="P8" s="649"/>
      <c r="Q8" s="650"/>
      <c r="S8" s="640"/>
    </row>
    <row r="9" spans="1:19" ht="49.15" customHeight="1">
      <c r="B9" s="651"/>
      <c r="C9" s="1073" t="s">
        <v>283</v>
      </c>
      <c r="D9" s="1065"/>
      <c r="E9" s="1065"/>
      <c r="F9" s="652">
        <v>-26533</v>
      </c>
      <c r="G9" s="153">
        <v>5822</v>
      </c>
      <c r="H9" s="153">
        <v>-20711</v>
      </c>
      <c r="I9" s="152">
        <v>-33300</v>
      </c>
      <c r="J9" s="421">
        <v>-19283</v>
      </c>
      <c r="K9" s="422">
        <v>-73294</v>
      </c>
      <c r="L9" s="652">
        <v>3783</v>
      </c>
      <c r="M9" s="153">
        <v>29474</v>
      </c>
      <c r="N9" s="153">
        <v>33257</v>
      </c>
      <c r="O9" s="648"/>
      <c r="P9" s="413"/>
      <c r="Q9" s="83"/>
      <c r="S9" s="640"/>
    </row>
    <row r="10" spans="1:19" ht="49.15" customHeight="1">
      <c r="B10" s="1066" t="s">
        <v>284</v>
      </c>
      <c r="C10" s="1065"/>
      <c r="D10" s="1065"/>
      <c r="E10" s="1065"/>
      <c r="F10" s="652">
        <v>-626513</v>
      </c>
      <c r="G10" s="153">
        <v>-627827</v>
      </c>
      <c r="H10" s="153">
        <v>-1254340</v>
      </c>
      <c r="I10" s="400">
        <v>-666775</v>
      </c>
      <c r="J10" s="421">
        <v>-774213</v>
      </c>
      <c r="K10" s="422">
        <v>-2695328</v>
      </c>
      <c r="L10" s="652">
        <v>-648080</v>
      </c>
      <c r="M10" s="153">
        <v>-705992</v>
      </c>
      <c r="N10" s="153">
        <v>-1354072</v>
      </c>
      <c r="O10" s="400"/>
      <c r="P10" s="413"/>
      <c r="Q10" s="83"/>
      <c r="S10" s="640"/>
    </row>
    <row r="11" spans="1:19" ht="49.15" customHeight="1">
      <c r="B11" s="1066" t="s">
        <v>277</v>
      </c>
      <c r="C11" s="1065"/>
      <c r="D11" s="1065"/>
      <c r="E11" s="1065"/>
      <c r="F11" s="652">
        <v>-114139</v>
      </c>
      <c r="G11" s="153">
        <v>-200078</v>
      </c>
      <c r="H11" s="153">
        <v>-314217</v>
      </c>
      <c r="I11" s="152">
        <v>-119291</v>
      </c>
      <c r="J11" s="421">
        <v>-122394</v>
      </c>
      <c r="K11" s="422">
        <v>-555902</v>
      </c>
      <c r="L11" s="652">
        <v>-139601</v>
      </c>
      <c r="M11" s="153">
        <v>-155583</v>
      </c>
      <c r="N11" s="153">
        <v>-295184</v>
      </c>
      <c r="O11" s="648"/>
      <c r="P11" s="413"/>
      <c r="Q11" s="83"/>
      <c r="S11" s="640"/>
    </row>
    <row r="12" spans="1:19" ht="49.15" customHeight="1">
      <c r="B12" s="1066" t="s">
        <v>500</v>
      </c>
      <c r="C12" s="1065"/>
      <c r="D12" s="1065"/>
      <c r="E12" s="1065"/>
      <c r="F12" s="652">
        <v>-819969</v>
      </c>
      <c r="G12" s="153">
        <v>-275457</v>
      </c>
      <c r="H12" s="153">
        <v>-1095426</v>
      </c>
      <c r="I12" s="152">
        <v>367442</v>
      </c>
      <c r="J12" s="421">
        <v>-44286</v>
      </c>
      <c r="K12" s="422">
        <v>-772270</v>
      </c>
      <c r="L12" s="652">
        <v>-464642</v>
      </c>
      <c r="M12" s="153">
        <v>-183444</v>
      </c>
      <c r="N12" s="153">
        <v>-648086</v>
      </c>
      <c r="O12" s="648"/>
      <c r="P12" s="413"/>
      <c r="Q12" s="83"/>
      <c r="S12" s="640"/>
    </row>
    <row r="13" spans="1:19" ht="49.15" customHeight="1">
      <c r="B13" s="1066" t="s">
        <v>285</v>
      </c>
      <c r="C13" s="1065"/>
      <c r="D13" s="1065"/>
      <c r="E13" s="1065"/>
      <c r="F13" s="652">
        <v>-158370</v>
      </c>
      <c r="G13" s="153">
        <v>103500</v>
      </c>
      <c r="H13" s="153">
        <v>-54870</v>
      </c>
      <c r="I13" s="152">
        <v>-15741</v>
      </c>
      <c r="J13" s="421">
        <v>-26066</v>
      </c>
      <c r="K13" s="422">
        <v>-96677</v>
      </c>
      <c r="L13" s="652">
        <v>-18319</v>
      </c>
      <c r="M13" s="153">
        <v>-16301</v>
      </c>
      <c r="N13" s="153">
        <v>-34620</v>
      </c>
      <c r="O13" s="648"/>
      <c r="P13" s="413"/>
      <c r="Q13" s="83"/>
      <c r="S13" s="640"/>
    </row>
    <row r="14" spans="1:19" ht="49.15" customHeight="1">
      <c r="B14" s="1064" t="s">
        <v>286</v>
      </c>
      <c r="C14" s="1065"/>
      <c r="D14" s="1065"/>
      <c r="E14" s="1065"/>
      <c r="F14" s="652">
        <v>-259250</v>
      </c>
      <c r="G14" s="153">
        <v>1289030</v>
      </c>
      <c r="H14" s="153">
        <v>1029780</v>
      </c>
      <c r="I14" s="152">
        <v>-410193</v>
      </c>
      <c r="J14" s="421">
        <v>-565331</v>
      </c>
      <c r="K14" s="422">
        <v>54256</v>
      </c>
      <c r="L14" s="652">
        <v>849629</v>
      </c>
      <c r="M14" s="153">
        <v>-147911</v>
      </c>
      <c r="N14" s="153">
        <v>701718</v>
      </c>
      <c r="O14" s="648"/>
      <c r="P14" s="413"/>
      <c r="Q14" s="83"/>
      <c r="S14" s="640"/>
    </row>
    <row r="15" spans="1:19" ht="49.15" customHeight="1">
      <c r="B15" s="1064" t="s">
        <v>901</v>
      </c>
      <c r="C15" s="1065"/>
      <c r="D15" s="1065"/>
      <c r="E15" s="1065"/>
      <c r="F15" s="652">
        <v>631367</v>
      </c>
      <c r="G15" s="153">
        <v>387374</v>
      </c>
      <c r="H15" s="153">
        <v>1018741</v>
      </c>
      <c r="I15" s="152">
        <v>127038</v>
      </c>
      <c r="J15" s="421">
        <v>-17830</v>
      </c>
      <c r="K15" s="422">
        <v>1127949</v>
      </c>
      <c r="L15" s="652">
        <v>-58081</v>
      </c>
      <c r="M15" s="153">
        <v>-168184</v>
      </c>
      <c r="N15" s="153">
        <v>-226265</v>
      </c>
      <c r="O15" s="648"/>
      <c r="P15" s="413"/>
      <c r="Q15" s="83"/>
      <c r="S15" s="640"/>
    </row>
    <row r="16" spans="1:19" ht="49.15" customHeight="1">
      <c r="B16" s="1066" t="s">
        <v>287</v>
      </c>
      <c r="C16" s="1065"/>
      <c r="D16" s="1065"/>
      <c r="E16" s="1065"/>
      <c r="F16" s="653">
        <v>5068</v>
      </c>
      <c r="G16" s="399">
        <v>86169</v>
      </c>
      <c r="H16" s="399">
        <v>91237</v>
      </c>
      <c r="I16" s="154">
        <v>-211379</v>
      </c>
      <c r="J16" s="423">
        <v>96004</v>
      </c>
      <c r="K16" s="424">
        <v>-24138</v>
      </c>
      <c r="L16" s="653">
        <v>169782</v>
      </c>
      <c r="M16" s="399">
        <v>10540</v>
      </c>
      <c r="N16" s="399">
        <v>180322</v>
      </c>
      <c r="O16" s="654"/>
      <c r="P16" s="414"/>
      <c r="Q16" s="84"/>
      <c r="S16" s="640"/>
    </row>
    <row r="17" spans="2:19" ht="49.15" customHeight="1">
      <c r="B17" s="1066" t="s">
        <v>1061</v>
      </c>
      <c r="C17" s="1065"/>
      <c r="D17" s="1065"/>
      <c r="E17" s="1065"/>
      <c r="F17" s="655">
        <v>-3292455</v>
      </c>
      <c r="G17" s="656">
        <v>3585091</v>
      </c>
      <c r="H17" s="114">
        <v>292636</v>
      </c>
      <c r="I17" s="154">
        <v>-582673</v>
      </c>
      <c r="J17" s="425">
        <v>-179090</v>
      </c>
      <c r="K17" s="426">
        <v>-469127</v>
      </c>
      <c r="L17" s="691">
        <v>-176194</v>
      </c>
      <c r="M17" s="114">
        <v>-731231</v>
      </c>
      <c r="N17" s="114">
        <v>-907425</v>
      </c>
      <c r="O17" s="654"/>
      <c r="P17" s="657"/>
      <c r="Q17" s="658"/>
      <c r="S17" s="640"/>
    </row>
    <row r="18" spans="2:19" ht="49.15" customHeight="1">
      <c r="B18" s="659" t="s">
        <v>288</v>
      </c>
      <c r="C18" s="660"/>
      <c r="D18" s="661"/>
      <c r="E18" s="661"/>
      <c r="F18" s="655">
        <v>-3096321</v>
      </c>
      <c r="G18" s="656">
        <v>3082759</v>
      </c>
      <c r="H18" s="114">
        <v>-13562</v>
      </c>
      <c r="I18" s="154">
        <v>-744678</v>
      </c>
      <c r="J18" s="425">
        <v>-31561</v>
      </c>
      <c r="K18" s="426">
        <v>-789801</v>
      </c>
      <c r="L18" s="691">
        <v>-316194</v>
      </c>
      <c r="M18" s="114">
        <v>-788959</v>
      </c>
      <c r="N18" s="114">
        <v>-1105153</v>
      </c>
      <c r="O18" s="654"/>
      <c r="P18" s="657"/>
      <c r="Q18" s="658"/>
      <c r="S18" s="640"/>
    </row>
    <row r="19" spans="2:19" ht="49.15" customHeight="1" thickBot="1">
      <c r="B19" s="1080" t="s">
        <v>289</v>
      </c>
      <c r="C19" s="1081"/>
      <c r="D19" s="1081"/>
      <c r="E19" s="1081"/>
      <c r="F19" s="662">
        <v>-3162700</v>
      </c>
      <c r="G19" s="663">
        <v>3033602</v>
      </c>
      <c r="H19" s="115">
        <v>-129098</v>
      </c>
      <c r="I19" s="401">
        <v>-783415</v>
      </c>
      <c r="J19" s="427">
        <v>-57631</v>
      </c>
      <c r="K19" s="428">
        <v>-970144</v>
      </c>
      <c r="L19" s="692">
        <v>-477616</v>
      </c>
      <c r="M19" s="115">
        <v>-931111</v>
      </c>
      <c r="N19" s="115">
        <v>-1408727</v>
      </c>
      <c r="O19" s="401"/>
      <c r="P19" s="664"/>
      <c r="Q19" s="665"/>
      <c r="S19" s="640"/>
    </row>
    <row r="20" spans="2:19" ht="49.15" customHeight="1" thickTop="1">
      <c r="B20" s="1082" t="s">
        <v>290</v>
      </c>
      <c r="C20" s="1083"/>
      <c r="D20" s="1083"/>
      <c r="E20" s="1083"/>
      <c r="F20" s="666">
        <v>140805</v>
      </c>
      <c r="G20" s="667">
        <v>414715</v>
      </c>
      <c r="H20" s="145">
        <v>555520</v>
      </c>
      <c r="I20" s="134">
        <v>169326</v>
      </c>
      <c r="J20" s="429">
        <v>16446</v>
      </c>
      <c r="K20" s="430">
        <v>741292</v>
      </c>
      <c r="L20" s="693">
        <v>-172574</v>
      </c>
      <c r="M20" s="145">
        <v>261341</v>
      </c>
      <c r="N20" s="145">
        <v>88767</v>
      </c>
      <c r="O20" s="668"/>
      <c r="P20" s="671"/>
      <c r="Q20" s="672"/>
      <c r="S20" s="640"/>
    </row>
    <row r="21" spans="2:19" ht="49.15" customHeight="1">
      <c r="B21" s="1084" t="s">
        <v>291</v>
      </c>
      <c r="C21" s="1085"/>
      <c r="D21" s="1085"/>
      <c r="E21" s="1085"/>
      <c r="F21" s="673">
        <v>286098</v>
      </c>
      <c r="G21" s="674">
        <v>-14804</v>
      </c>
      <c r="H21" s="146">
        <v>271294</v>
      </c>
      <c r="I21" s="137">
        <v>191918</v>
      </c>
      <c r="J21" s="431">
        <v>84366</v>
      </c>
      <c r="K21" s="432">
        <v>547578</v>
      </c>
      <c r="L21" s="694">
        <v>-307791</v>
      </c>
      <c r="M21" s="146">
        <v>-459585</v>
      </c>
      <c r="N21" s="146">
        <v>-767376</v>
      </c>
      <c r="O21" s="675"/>
      <c r="P21" s="678"/>
      <c r="Q21" s="679"/>
      <c r="S21" s="640"/>
    </row>
    <row r="22" spans="2:19" ht="49.15" customHeight="1" thickBot="1">
      <c r="B22" s="1086" t="s">
        <v>292</v>
      </c>
      <c r="C22" s="1087"/>
      <c r="D22" s="1087"/>
      <c r="E22" s="1087"/>
      <c r="F22" s="680">
        <v>175926</v>
      </c>
      <c r="G22" s="681">
        <v>-754254</v>
      </c>
      <c r="H22" s="147">
        <v>-578328</v>
      </c>
      <c r="I22" s="140">
        <v>-297550</v>
      </c>
      <c r="J22" s="433">
        <v>1067395</v>
      </c>
      <c r="K22" s="434">
        <v>191517</v>
      </c>
      <c r="L22" s="695">
        <v>529565</v>
      </c>
      <c r="M22" s="147">
        <v>-542232</v>
      </c>
      <c r="N22" s="147">
        <v>-12667</v>
      </c>
      <c r="O22" s="682"/>
      <c r="P22" s="685"/>
      <c r="Q22" s="686"/>
      <c r="S22" s="640"/>
    </row>
    <row r="23" spans="2:19" ht="18" customHeight="1">
      <c r="C23" s="620"/>
      <c r="D23" s="619"/>
      <c r="E23" s="619"/>
      <c r="F23" s="283"/>
      <c r="G23" s="283"/>
      <c r="H23" s="283"/>
      <c r="I23" s="283"/>
      <c r="J23" s="687"/>
      <c r="K23" s="687"/>
      <c r="L23" s="283"/>
      <c r="M23" s="283"/>
      <c r="N23" s="283"/>
      <c r="O23" s="283"/>
      <c r="P23" s="687"/>
    </row>
    <row r="24" spans="2:19" ht="19.350000000000001" customHeight="1">
      <c r="B24" s="1075"/>
      <c r="C24" s="1075"/>
      <c r="D24" s="1075"/>
      <c r="E24" s="1075"/>
      <c r="F24" s="1075"/>
      <c r="G24" s="1075"/>
      <c r="H24" s="1075"/>
      <c r="I24" s="1075"/>
      <c r="J24" s="1075"/>
      <c r="K24" s="1075"/>
      <c r="L24" s="1075"/>
      <c r="M24" s="1075"/>
      <c r="N24" s="1075"/>
      <c r="O24" s="1075"/>
      <c r="P24" s="1075"/>
    </row>
    <row r="25" spans="2:19" ht="23.1" customHeight="1">
      <c r="B25" s="1074"/>
      <c r="C25" s="1075"/>
      <c r="D25" s="1075"/>
      <c r="E25" s="1075"/>
      <c r="F25" s="1075"/>
      <c r="G25" s="1075"/>
      <c r="H25" s="1075"/>
      <c r="I25" s="1075"/>
      <c r="J25" s="1075"/>
      <c r="K25" s="1075"/>
      <c r="L25" s="1075"/>
      <c r="M25" s="1075"/>
      <c r="N25" s="1075"/>
      <c r="O25" s="1075"/>
      <c r="P25" s="1075"/>
    </row>
    <row r="26" spans="2:19" ht="6.6" customHeight="1">
      <c r="B26" s="620"/>
      <c r="C26" s="620"/>
      <c r="D26" s="620"/>
      <c r="E26" s="620"/>
      <c r="F26" s="620"/>
      <c r="G26" s="620"/>
      <c r="H26" s="620"/>
      <c r="I26" s="620"/>
      <c r="J26" s="620"/>
      <c r="K26" s="620"/>
      <c r="L26" s="620"/>
      <c r="M26" s="620"/>
      <c r="N26" s="620"/>
      <c r="O26" s="620"/>
      <c r="P26" s="619"/>
    </row>
    <row r="27" spans="2:19" ht="21" customHeight="1">
      <c r="B27" s="1074"/>
      <c r="C27" s="1075"/>
      <c r="D27" s="1075"/>
      <c r="E27" s="1075"/>
      <c r="F27" s="1075"/>
      <c r="G27" s="1075"/>
      <c r="H27" s="1075"/>
      <c r="I27" s="1075"/>
      <c r="J27" s="1075"/>
      <c r="K27" s="1075"/>
      <c r="L27" s="1075"/>
      <c r="M27" s="1075"/>
      <c r="N27" s="1075"/>
      <c r="O27" s="1075"/>
      <c r="P27" s="1075"/>
    </row>
    <row r="28" spans="2:19" ht="36.75" customHeight="1">
      <c r="B28" s="1074"/>
      <c r="C28" s="1075"/>
      <c r="D28" s="1075"/>
      <c r="E28" s="1075"/>
      <c r="F28" s="1075"/>
      <c r="G28" s="1075"/>
      <c r="H28" s="1075"/>
      <c r="I28" s="1075"/>
      <c r="J28" s="1075"/>
      <c r="K28" s="1075"/>
      <c r="L28" s="1075"/>
      <c r="M28" s="1075"/>
      <c r="N28" s="1075"/>
      <c r="O28" s="1075"/>
      <c r="P28" s="1075"/>
    </row>
    <row r="29" spans="2:19" ht="30" customHeight="1">
      <c r="B29" s="1074"/>
      <c r="C29" s="1075"/>
      <c r="D29" s="1075"/>
      <c r="E29" s="1075"/>
      <c r="F29" s="1075"/>
      <c r="G29" s="1075"/>
      <c r="H29" s="1075"/>
      <c r="I29" s="1075"/>
      <c r="J29" s="1075"/>
      <c r="K29" s="1075"/>
      <c r="L29" s="1075"/>
      <c r="M29" s="1075"/>
      <c r="N29" s="1075"/>
      <c r="O29" s="1075"/>
      <c r="P29" s="1075"/>
    </row>
    <row r="30" spans="2:19" ht="30" customHeight="1">
      <c r="B30" s="1074"/>
      <c r="C30" s="1075"/>
      <c r="D30" s="1075"/>
      <c r="E30" s="1075"/>
      <c r="F30" s="1075"/>
      <c r="G30" s="1075"/>
      <c r="H30" s="1075"/>
      <c r="I30" s="1075"/>
      <c r="J30" s="1075"/>
      <c r="K30" s="1075"/>
      <c r="L30" s="1075"/>
      <c r="M30" s="1075"/>
      <c r="N30" s="1075"/>
      <c r="O30" s="1075"/>
      <c r="P30" s="1075"/>
    </row>
    <row r="52" spans="6:14">
      <c r="F52" s="640"/>
      <c r="G52" s="640"/>
      <c r="H52" s="640"/>
      <c r="I52" s="640"/>
      <c r="J52" s="640"/>
      <c r="K52" s="640"/>
      <c r="L52" s="640"/>
      <c r="M52" s="640"/>
      <c r="N52" s="640"/>
    </row>
    <row r="53" spans="6:14">
      <c r="F53" s="640"/>
      <c r="G53" s="640"/>
      <c r="H53" s="640"/>
      <c r="I53" s="640"/>
      <c r="J53" s="640"/>
      <c r="K53" s="640"/>
      <c r="L53" s="640"/>
      <c r="M53" s="640"/>
      <c r="N53" s="640"/>
    </row>
    <row r="54" spans="6:14">
      <c r="F54" s="640"/>
      <c r="G54" s="640"/>
      <c r="H54" s="640"/>
      <c r="I54" s="640"/>
      <c r="J54" s="640"/>
      <c r="K54" s="640"/>
      <c r="L54" s="640"/>
      <c r="M54" s="640"/>
      <c r="N54" s="640"/>
    </row>
    <row r="55" spans="6:14">
      <c r="F55" s="640"/>
      <c r="G55" s="640"/>
      <c r="H55" s="640"/>
      <c r="I55" s="640"/>
      <c r="J55" s="640"/>
      <c r="K55" s="640"/>
      <c r="L55" s="640"/>
      <c r="M55" s="640"/>
      <c r="N55" s="640"/>
    </row>
    <row r="56" spans="6:14">
      <c r="F56" s="640"/>
      <c r="G56" s="640"/>
      <c r="H56" s="640"/>
      <c r="I56" s="640"/>
      <c r="J56" s="640"/>
      <c r="K56" s="640"/>
      <c r="L56" s="640"/>
      <c r="M56" s="640"/>
      <c r="N56" s="640"/>
    </row>
    <row r="57" spans="6:14">
      <c r="F57" s="640"/>
      <c r="G57" s="640"/>
      <c r="H57" s="640"/>
      <c r="I57" s="640"/>
      <c r="J57" s="640"/>
      <c r="K57" s="640"/>
      <c r="L57" s="640"/>
      <c r="M57" s="640"/>
      <c r="N57" s="640"/>
    </row>
    <row r="58" spans="6:14">
      <c r="F58" s="640"/>
      <c r="G58" s="640"/>
      <c r="H58" s="640"/>
      <c r="I58" s="640"/>
      <c r="J58" s="640"/>
      <c r="K58" s="640"/>
      <c r="L58" s="640"/>
      <c r="M58" s="640"/>
      <c r="N58" s="640"/>
    </row>
    <row r="59" spans="6:14">
      <c r="F59" s="640"/>
      <c r="G59" s="640"/>
      <c r="H59" s="640"/>
      <c r="I59" s="640"/>
      <c r="J59" s="640"/>
      <c r="K59" s="640"/>
      <c r="L59" s="640"/>
      <c r="M59" s="640"/>
      <c r="N59" s="640"/>
    </row>
    <row r="60" spans="6:14">
      <c r="F60" s="640"/>
      <c r="G60" s="640"/>
      <c r="H60" s="640"/>
      <c r="I60" s="640"/>
      <c r="J60" s="640"/>
      <c r="K60" s="640"/>
      <c r="L60" s="640"/>
      <c r="M60" s="640"/>
      <c r="N60" s="640"/>
    </row>
    <row r="61" spans="6:14">
      <c r="F61" s="640"/>
      <c r="G61" s="640"/>
      <c r="H61" s="640"/>
      <c r="I61" s="640"/>
      <c r="J61" s="640"/>
      <c r="K61" s="640"/>
      <c r="L61" s="640"/>
      <c r="M61" s="640"/>
      <c r="N61" s="640"/>
    </row>
    <row r="62" spans="6:14">
      <c r="F62" s="640"/>
      <c r="G62" s="640"/>
      <c r="H62" s="640"/>
      <c r="I62" s="640"/>
      <c r="J62" s="640"/>
      <c r="K62" s="640"/>
      <c r="L62" s="640"/>
      <c r="M62" s="640"/>
      <c r="N62" s="640"/>
    </row>
    <row r="63" spans="6:14">
      <c r="F63" s="640"/>
      <c r="G63" s="640"/>
      <c r="H63" s="640"/>
      <c r="I63" s="640"/>
      <c r="J63" s="640"/>
      <c r="K63" s="640"/>
      <c r="L63" s="640"/>
      <c r="M63" s="640"/>
      <c r="N63" s="640"/>
    </row>
    <row r="64" spans="6:14">
      <c r="F64" s="640"/>
      <c r="G64" s="640"/>
      <c r="H64" s="640"/>
      <c r="I64" s="640"/>
      <c r="J64" s="640"/>
      <c r="K64" s="640"/>
      <c r="L64" s="640"/>
      <c r="M64" s="640"/>
      <c r="N64" s="640"/>
    </row>
    <row r="65" spans="6:14">
      <c r="F65" s="640"/>
      <c r="G65" s="640"/>
      <c r="H65" s="640"/>
      <c r="I65" s="640"/>
      <c r="J65" s="640"/>
      <c r="K65" s="640"/>
      <c r="L65" s="640"/>
      <c r="M65" s="640"/>
      <c r="N65" s="640"/>
    </row>
    <row r="66" spans="6:14">
      <c r="F66" s="640"/>
      <c r="G66" s="640"/>
      <c r="H66" s="640"/>
      <c r="I66" s="640"/>
      <c r="J66" s="640"/>
      <c r="K66" s="640"/>
      <c r="L66" s="640"/>
      <c r="M66" s="640"/>
      <c r="N66" s="640"/>
    </row>
    <row r="67" spans="6:14">
      <c r="F67" s="640"/>
      <c r="G67" s="640"/>
      <c r="H67" s="640"/>
      <c r="I67" s="640"/>
      <c r="J67" s="640"/>
      <c r="K67" s="640"/>
      <c r="L67" s="640"/>
      <c r="M67" s="640"/>
      <c r="N67" s="640"/>
    </row>
    <row r="68" spans="6:14">
      <c r="F68" s="640"/>
      <c r="G68" s="640"/>
      <c r="H68" s="640"/>
      <c r="I68" s="640"/>
      <c r="J68" s="640"/>
      <c r="K68" s="640"/>
      <c r="L68" s="640"/>
      <c r="M68" s="640"/>
      <c r="N68" s="640"/>
    </row>
    <row r="69" spans="6:14">
      <c r="F69" s="640"/>
      <c r="G69" s="640"/>
      <c r="H69" s="640"/>
      <c r="I69" s="640"/>
      <c r="J69" s="640"/>
      <c r="K69" s="640"/>
      <c r="L69" s="640"/>
      <c r="M69" s="640"/>
      <c r="N69" s="640"/>
    </row>
    <row r="70" spans="6:14">
      <c r="F70" s="640"/>
      <c r="G70" s="640"/>
      <c r="H70" s="640"/>
      <c r="I70" s="640"/>
      <c r="J70" s="640"/>
      <c r="K70" s="640"/>
      <c r="L70" s="640"/>
      <c r="M70" s="640"/>
      <c r="N70" s="640"/>
    </row>
  </sheetData>
  <mergeCells count="26">
    <mergeCell ref="B28:P28"/>
    <mergeCell ref="B29:P29"/>
    <mergeCell ref="B30:P30"/>
    <mergeCell ref="F2:K2"/>
    <mergeCell ref="L2:Q2"/>
    <mergeCell ref="B24:P24"/>
    <mergeCell ref="B25:P25"/>
    <mergeCell ref="B27:P27"/>
    <mergeCell ref="B17:E17"/>
    <mergeCell ref="B19:E19"/>
    <mergeCell ref="B20:E20"/>
    <mergeCell ref="B21:E21"/>
    <mergeCell ref="B22:E22"/>
    <mergeCell ref="C7:E7"/>
    <mergeCell ref="B10:E10"/>
    <mergeCell ref="B11:E11"/>
    <mergeCell ref="B4:E4"/>
    <mergeCell ref="B5:E5"/>
    <mergeCell ref="B6:E6"/>
    <mergeCell ref="C8:E8"/>
    <mergeCell ref="C9:E9"/>
    <mergeCell ref="B14:E14"/>
    <mergeCell ref="B15:E15"/>
    <mergeCell ref="B16:E16"/>
    <mergeCell ref="B12:E12"/>
    <mergeCell ref="B13:E13"/>
  </mergeCells>
  <phoneticPr fontId="1"/>
  <printOptions horizontalCentered="1"/>
  <pageMargins left="0.31496062992125984" right="0.31496062992125984" top="0.55118110236220474" bottom="0.55118110236220474" header="0.31496062992125984" footer="0.31496062992125984"/>
  <pageSetup paperSize="9" scale="34" orientation="landscape" r:id="rId1"/>
  <headerFooter scaleWithDoc="0">
    <oddFooter>&amp;C&amp;"メイリオ,レギュラー"&amp;9- &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BD247C-DA78-4BC0-B687-7C4D60B463DD}">
  <sheetPr>
    <pageSetUpPr fitToPage="1"/>
  </sheetPr>
  <dimension ref="A1:M31"/>
  <sheetViews>
    <sheetView showGridLines="0" view="pageBreakPreview" zoomScale="85" zoomScaleSheetLayoutView="85" workbookViewId="0"/>
  </sheetViews>
  <sheetFormatPr defaultColWidth="8.125" defaultRowHeight="15.75"/>
  <cols>
    <col min="1" max="1" width="2.125" style="14" customWidth="1"/>
    <col min="2" max="2" width="3.125" style="14" customWidth="1"/>
    <col min="3" max="3" width="105.75" style="14" customWidth="1"/>
    <col min="4" max="13" width="13.125" style="14" customWidth="1"/>
    <col min="14" max="14" width="2.125" style="14" customWidth="1"/>
    <col min="15" max="16384" width="8.125" style="14"/>
  </cols>
  <sheetData>
    <row r="1" spans="1:13" s="986" customFormat="1" ht="39" customHeight="1" thickBot="1">
      <c r="A1" s="16"/>
      <c r="B1" s="985" t="s">
        <v>778</v>
      </c>
    </row>
    <row r="2" spans="1:13" ht="24" customHeight="1" thickBot="1">
      <c r="B2" s="987" t="s">
        <v>777</v>
      </c>
      <c r="D2" s="988" t="s">
        <v>776</v>
      </c>
      <c r="E2" s="988" t="s">
        <v>775</v>
      </c>
      <c r="F2" s="988" t="s">
        <v>774</v>
      </c>
      <c r="G2" s="988" t="s">
        <v>773</v>
      </c>
      <c r="H2" s="988" t="s">
        <v>772</v>
      </c>
      <c r="I2" s="988" t="s">
        <v>771</v>
      </c>
      <c r="J2" s="989" t="s">
        <v>770</v>
      </c>
      <c r="K2" s="988" t="s">
        <v>769</v>
      </c>
      <c r="L2" s="989" t="s">
        <v>768</v>
      </c>
      <c r="M2" s="990" t="s">
        <v>767</v>
      </c>
    </row>
    <row r="3" spans="1:13" ht="24" customHeight="1" thickBot="1">
      <c r="B3" s="991" t="s">
        <v>766</v>
      </c>
      <c r="C3" s="992"/>
      <c r="D3" s="993">
        <v>3999</v>
      </c>
      <c r="E3" s="993">
        <v>7880</v>
      </c>
      <c r="F3" s="993">
        <v>9990</v>
      </c>
      <c r="G3" s="993">
        <v>11021</v>
      </c>
      <c r="H3" s="993">
        <v>4729</v>
      </c>
      <c r="I3" s="993">
        <v>16071</v>
      </c>
      <c r="J3" s="993">
        <v>5355</v>
      </c>
      <c r="K3" s="994">
        <v>0</v>
      </c>
      <c r="L3" s="994">
        <v>1953</v>
      </c>
      <c r="M3" s="995">
        <v>671</v>
      </c>
    </row>
    <row r="4" spans="1:13" ht="24" customHeight="1">
      <c r="B4" s="996" t="s">
        <v>765</v>
      </c>
      <c r="C4" s="997"/>
      <c r="D4" s="997"/>
      <c r="E4" s="997"/>
      <c r="F4" s="997"/>
      <c r="G4" s="997"/>
      <c r="H4" s="997"/>
      <c r="I4" s="997"/>
      <c r="J4" s="997"/>
      <c r="K4" s="997"/>
      <c r="L4" s="997"/>
      <c r="M4" s="998"/>
    </row>
    <row r="5" spans="1:13" ht="24" customHeight="1">
      <c r="B5" s="999"/>
      <c r="C5" s="1000" t="s">
        <v>764</v>
      </c>
      <c r="D5" s="1001">
        <v>3999</v>
      </c>
      <c r="E5" s="1001">
        <v>4500</v>
      </c>
      <c r="F5" s="1001">
        <v>5000</v>
      </c>
      <c r="G5" s="1001">
        <v>5279</v>
      </c>
      <c r="H5" s="1001">
        <v>0</v>
      </c>
      <c r="I5" s="1001">
        <v>0</v>
      </c>
      <c r="J5" s="1001">
        <v>3850</v>
      </c>
      <c r="K5" s="1002">
        <v>0</v>
      </c>
      <c r="L5" s="1002">
        <v>0</v>
      </c>
      <c r="M5" s="1003">
        <v>0</v>
      </c>
    </row>
    <row r="6" spans="1:13" ht="24" customHeight="1">
      <c r="B6" s="38"/>
      <c r="C6" s="1000" t="s">
        <v>763</v>
      </c>
      <c r="D6" s="1001">
        <v>0</v>
      </c>
      <c r="E6" s="1001">
        <v>0</v>
      </c>
      <c r="F6" s="1001">
        <v>0</v>
      </c>
      <c r="G6" s="1001">
        <v>0</v>
      </c>
      <c r="H6" s="1001">
        <v>0</v>
      </c>
      <c r="I6" s="1001">
        <v>10291</v>
      </c>
      <c r="J6" s="1001">
        <v>0</v>
      </c>
      <c r="K6" s="1002">
        <v>0</v>
      </c>
      <c r="L6" s="1002">
        <v>0</v>
      </c>
      <c r="M6" s="1003">
        <v>0</v>
      </c>
    </row>
    <row r="7" spans="1:13" ht="24" customHeight="1">
      <c r="B7" s="38"/>
      <c r="C7" s="1000" t="s">
        <v>762</v>
      </c>
      <c r="D7" s="1001">
        <v>0</v>
      </c>
      <c r="E7" s="1001">
        <v>0</v>
      </c>
      <c r="F7" s="1001">
        <v>1770</v>
      </c>
      <c r="G7" s="1001">
        <v>4050</v>
      </c>
      <c r="H7" s="1001">
        <v>0</v>
      </c>
      <c r="I7" s="1001">
        <v>2220</v>
      </c>
      <c r="J7" s="1001">
        <v>0</v>
      </c>
      <c r="K7" s="1002">
        <v>0</v>
      </c>
      <c r="L7" s="1002">
        <v>0</v>
      </c>
      <c r="M7" s="1003">
        <v>0</v>
      </c>
    </row>
    <row r="8" spans="1:13" ht="24" customHeight="1">
      <c r="B8" s="38"/>
      <c r="C8" s="1000" t="s">
        <v>761</v>
      </c>
      <c r="D8" s="1001">
        <v>0</v>
      </c>
      <c r="E8" s="1001">
        <v>2540</v>
      </c>
      <c r="F8" s="1001">
        <v>3220</v>
      </c>
      <c r="G8" s="1001">
        <v>1692</v>
      </c>
      <c r="H8" s="1004">
        <v>2111</v>
      </c>
      <c r="I8" s="1001">
        <v>3029</v>
      </c>
      <c r="J8" s="1002">
        <v>1505</v>
      </c>
      <c r="K8" s="1002">
        <v>0</v>
      </c>
      <c r="L8" s="1002">
        <v>1953</v>
      </c>
      <c r="M8" s="1003">
        <v>671</v>
      </c>
    </row>
    <row r="9" spans="1:13" ht="24" customHeight="1">
      <c r="B9" s="38"/>
      <c r="C9" s="1000" t="s">
        <v>760</v>
      </c>
      <c r="D9" s="1001">
        <v>0</v>
      </c>
      <c r="E9" s="1001">
        <v>0</v>
      </c>
      <c r="F9" s="1001">
        <v>0</v>
      </c>
      <c r="G9" s="1001">
        <v>0</v>
      </c>
      <c r="H9" s="1004">
        <v>2618</v>
      </c>
      <c r="I9" s="1001">
        <v>0</v>
      </c>
      <c r="J9" s="1001">
        <v>0</v>
      </c>
      <c r="K9" s="1002">
        <v>0</v>
      </c>
      <c r="L9" s="1002">
        <v>0</v>
      </c>
      <c r="M9" s="1003">
        <v>0</v>
      </c>
    </row>
    <row r="10" spans="1:13" ht="24" customHeight="1" thickBot="1">
      <c r="B10" s="39"/>
      <c r="C10" s="1005" t="s">
        <v>759</v>
      </c>
      <c r="D10" s="1006">
        <v>3999</v>
      </c>
      <c r="E10" s="1006">
        <v>7040</v>
      </c>
      <c r="F10" s="1006">
        <v>9990</v>
      </c>
      <c r="G10" s="1006">
        <v>11021</v>
      </c>
      <c r="H10" s="1006">
        <v>4729</v>
      </c>
      <c r="I10" s="1006">
        <v>15540</v>
      </c>
      <c r="J10" s="1006">
        <v>5355</v>
      </c>
      <c r="K10" s="1006">
        <v>0</v>
      </c>
      <c r="L10" s="1006">
        <v>1953</v>
      </c>
      <c r="M10" s="1007">
        <v>671</v>
      </c>
    </row>
    <row r="11" spans="1:13" ht="24" customHeight="1">
      <c r="B11" s="996" t="s">
        <v>758</v>
      </c>
      <c r="C11" s="997"/>
      <c r="D11" s="997"/>
      <c r="E11" s="997"/>
      <c r="F11" s="997"/>
      <c r="G11" s="997"/>
      <c r="H11" s="997"/>
      <c r="I11" s="997"/>
      <c r="J11" s="997"/>
      <c r="K11" s="997"/>
      <c r="L11" s="997"/>
      <c r="M11" s="998"/>
    </row>
    <row r="12" spans="1:13" ht="24" customHeight="1">
      <c r="B12" s="999"/>
      <c r="C12" s="1000" t="s">
        <v>919</v>
      </c>
      <c r="D12" s="1001">
        <v>0</v>
      </c>
      <c r="E12" s="1001">
        <v>840</v>
      </c>
      <c r="F12" s="1001">
        <v>0</v>
      </c>
      <c r="G12" s="1001">
        <v>0</v>
      </c>
      <c r="H12" s="1001">
        <v>0</v>
      </c>
      <c r="I12" s="1001">
        <v>531</v>
      </c>
      <c r="J12" s="1002">
        <v>0</v>
      </c>
      <c r="K12" s="1002">
        <v>0</v>
      </c>
      <c r="L12" s="1002">
        <v>0</v>
      </c>
      <c r="M12" s="1003">
        <v>0</v>
      </c>
    </row>
    <row r="13" spans="1:13" ht="24" customHeight="1" thickBot="1">
      <c r="B13" s="39"/>
      <c r="C13" s="1008" t="s">
        <v>757</v>
      </c>
      <c r="D13" s="1006">
        <v>0</v>
      </c>
      <c r="E13" s="1006">
        <v>840</v>
      </c>
      <c r="F13" s="1006">
        <v>0</v>
      </c>
      <c r="G13" s="1006">
        <v>0</v>
      </c>
      <c r="H13" s="1006">
        <v>0</v>
      </c>
      <c r="I13" s="1006">
        <v>531</v>
      </c>
      <c r="J13" s="1009">
        <v>0</v>
      </c>
      <c r="K13" s="1009">
        <v>0</v>
      </c>
      <c r="L13" s="1009">
        <v>0</v>
      </c>
      <c r="M13" s="1007">
        <v>0</v>
      </c>
    </row>
    <row r="14" spans="1:13" ht="12" customHeight="1">
      <c r="C14" s="1010"/>
      <c r="D14" s="1011"/>
      <c r="E14" s="1011"/>
      <c r="F14" s="1011"/>
      <c r="G14" s="1011"/>
      <c r="H14" s="1011"/>
      <c r="I14" s="1011"/>
      <c r="J14" s="1011"/>
      <c r="K14" s="1011"/>
      <c r="L14" s="1011"/>
      <c r="M14" s="1011"/>
    </row>
    <row r="15" spans="1:13" ht="13.15" customHeight="1">
      <c r="B15" s="14" t="s">
        <v>1078</v>
      </c>
      <c r="C15" s="18"/>
      <c r="D15" s="1012"/>
      <c r="E15" s="1012"/>
    </row>
    <row r="16" spans="1:13" ht="13.15" customHeight="1">
      <c r="B16" s="478" t="s">
        <v>1079</v>
      </c>
      <c r="C16" s="18"/>
      <c r="D16" s="1012"/>
      <c r="E16" s="1012"/>
    </row>
    <row r="17" spans="2:5" ht="13.15" customHeight="1">
      <c r="B17" s="14" t="s">
        <v>756</v>
      </c>
      <c r="C17" s="18"/>
      <c r="D17" s="1012"/>
      <c r="E17" s="1012"/>
    </row>
    <row r="18" spans="2:5" ht="13.15" customHeight="1">
      <c r="B18" s="478" t="s">
        <v>755</v>
      </c>
      <c r="C18" s="18"/>
      <c r="D18" s="1012"/>
      <c r="E18" s="1012"/>
    </row>
    <row r="19" spans="2:5" ht="13.15" customHeight="1">
      <c r="B19" s="14" t="s">
        <v>1080</v>
      </c>
      <c r="C19" s="18"/>
      <c r="D19" s="1012"/>
      <c r="E19" s="1012"/>
    </row>
    <row r="20" spans="2:5" ht="13.15" customHeight="1">
      <c r="B20" s="478" t="s">
        <v>1081</v>
      </c>
      <c r="C20" s="18"/>
      <c r="D20" s="1012"/>
      <c r="E20" s="1012"/>
    </row>
    <row r="21" spans="2:5" ht="13.15" customHeight="1">
      <c r="B21" s="14" t="s">
        <v>920</v>
      </c>
      <c r="C21" s="18"/>
      <c r="D21" s="1012"/>
      <c r="E21" s="1012"/>
    </row>
    <row r="22" spans="2:5" ht="13.15" customHeight="1">
      <c r="B22" s="1013" t="s">
        <v>921</v>
      </c>
      <c r="C22" s="1014"/>
      <c r="D22" s="1012"/>
      <c r="E22" s="1012"/>
    </row>
    <row r="23" spans="2:5" ht="10.35" customHeight="1"/>
    <row r="24" spans="2:5" ht="21.6" customHeight="1"/>
    <row r="25" spans="2:5" ht="9" customHeight="1"/>
    <row r="26" spans="2:5" ht="21.6" customHeight="1"/>
    <row r="27" spans="2:5" ht="21.6" customHeight="1"/>
    <row r="28" spans="2:5" ht="9" customHeight="1"/>
    <row r="29" spans="2:5" ht="21.6" customHeight="1"/>
    <row r="30" spans="2:5" ht="9" customHeight="1"/>
    <row r="31" spans="2:5" ht="21.6" customHeight="1"/>
  </sheetData>
  <phoneticPr fontId="1"/>
  <printOptions horizontalCentered="1"/>
  <pageMargins left="0.31496062992125984" right="0.31496062992125984" top="0.55118110236220474" bottom="0.55118110236220474" header="0.31496062992125984" footer="0.31496062992125984"/>
  <pageSetup paperSize="9" scale="53" orientation="landscape" r:id="rId1"/>
  <headerFooter scaleWithDoc="0">
    <oddFooter>&amp;C&amp;"メイリオ,レギュラー"&amp;9- &amp;P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BB6BB-14E5-4F96-BAC5-3C87DB4F014C}">
  <sheetPr>
    <pageSetUpPr fitToPage="1"/>
  </sheetPr>
  <dimension ref="A1:J51"/>
  <sheetViews>
    <sheetView showGridLines="0" view="pageBreakPreview" zoomScale="70" zoomScaleSheetLayoutView="70" workbookViewId="0"/>
  </sheetViews>
  <sheetFormatPr defaultColWidth="8.125" defaultRowHeight="15.75"/>
  <cols>
    <col min="1" max="1" width="2.125" style="14" customWidth="1"/>
    <col min="2" max="2" width="110.125" style="14" customWidth="1"/>
    <col min="3" max="3" width="18.125" style="257" customWidth="1"/>
    <col min="4" max="4" width="32.125" style="984" customWidth="1"/>
    <col min="5" max="5" width="22.125" style="14" customWidth="1"/>
    <col min="6" max="8" width="30.125" style="14" customWidth="1"/>
    <col min="9" max="10" width="2.125" style="14" customWidth="1"/>
    <col min="11" max="16384" width="8.125" style="14"/>
  </cols>
  <sheetData>
    <row r="1" spans="1:10" ht="37.5">
      <c r="A1" s="16"/>
      <c r="B1" s="312" t="s">
        <v>832</v>
      </c>
    </row>
    <row r="2" spans="1:10" ht="15" customHeight="1" thickBot="1">
      <c r="A2" s="17"/>
      <c r="B2" s="309"/>
      <c r="C2" s="311"/>
      <c r="D2" s="310"/>
      <c r="E2" s="309"/>
      <c r="F2" s="309"/>
      <c r="G2" s="309"/>
      <c r="H2" s="308" t="s">
        <v>831</v>
      </c>
    </row>
    <row r="3" spans="1:10" s="304" customFormat="1" ht="44.85" customHeight="1" thickTop="1">
      <c r="B3" s="307" t="s">
        <v>830</v>
      </c>
      <c r="C3" s="307" t="s">
        <v>829</v>
      </c>
      <c r="D3" s="307" t="s">
        <v>828</v>
      </c>
      <c r="E3" s="306" t="s">
        <v>827</v>
      </c>
      <c r="F3" s="305" t="s">
        <v>906</v>
      </c>
      <c r="G3" s="305" t="s">
        <v>1082</v>
      </c>
      <c r="H3" s="305" t="s">
        <v>1083</v>
      </c>
      <c r="I3" s="165"/>
      <c r="J3" s="165"/>
    </row>
    <row r="4" spans="1:10" s="15" customFormat="1" ht="23.1" customHeight="1">
      <c r="A4" s="295"/>
      <c r="B4" s="303" t="s">
        <v>826</v>
      </c>
      <c r="C4" s="302" t="s">
        <v>787</v>
      </c>
      <c r="D4" s="301" t="s">
        <v>825</v>
      </c>
      <c r="E4" s="301" t="s">
        <v>825</v>
      </c>
      <c r="F4" s="296">
        <v>161000</v>
      </c>
      <c r="G4" s="479">
        <v>183500</v>
      </c>
      <c r="H4" s="479">
        <v>183500</v>
      </c>
      <c r="I4" s="270"/>
    </row>
    <row r="5" spans="1:10" s="15" customFormat="1" ht="23.1" customHeight="1">
      <c r="A5" s="295"/>
      <c r="B5" s="298" t="s">
        <v>824</v>
      </c>
      <c r="C5" s="274" t="s">
        <v>787</v>
      </c>
      <c r="D5" s="297">
        <v>45036</v>
      </c>
      <c r="E5" s="272">
        <v>1.94</v>
      </c>
      <c r="F5" s="296">
        <v>19500</v>
      </c>
      <c r="G5" s="481">
        <v>0</v>
      </c>
      <c r="H5" s="481">
        <v>0</v>
      </c>
      <c r="I5" s="270"/>
    </row>
    <row r="6" spans="1:10" s="15" customFormat="1" ht="23.1" customHeight="1">
      <c r="A6" s="295"/>
      <c r="B6" s="298" t="s">
        <v>823</v>
      </c>
      <c r="C6" s="274" t="s">
        <v>782</v>
      </c>
      <c r="D6" s="297">
        <v>45036</v>
      </c>
      <c r="E6" s="272">
        <v>5.5</v>
      </c>
      <c r="F6" s="271">
        <v>164</v>
      </c>
      <c r="G6" s="481">
        <v>0</v>
      </c>
      <c r="H6" s="481">
        <v>0</v>
      </c>
      <c r="I6" s="270"/>
    </row>
    <row r="7" spans="1:10" s="15" customFormat="1" ht="23.1" customHeight="1">
      <c r="A7" s="295"/>
      <c r="B7" s="298" t="s">
        <v>822</v>
      </c>
      <c r="C7" s="274" t="s">
        <v>794</v>
      </c>
      <c r="D7" s="297">
        <v>45036</v>
      </c>
      <c r="E7" s="272">
        <v>4</v>
      </c>
      <c r="F7" s="299">
        <v>635</v>
      </c>
      <c r="G7" s="481">
        <v>0</v>
      </c>
      <c r="H7" s="481">
        <v>0</v>
      </c>
      <c r="I7" s="270"/>
    </row>
    <row r="8" spans="1:10" s="15" customFormat="1" ht="23.1" customHeight="1">
      <c r="A8" s="295"/>
      <c r="B8" s="298" t="s">
        <v>821</v>
      </c>
      <c r="C8" s="274" t="s">
        <v>787</v>
      </c>
      <c r="D8" s="297">
        <v>45359</v>
      </c>
      <c r="E8" s="272">
        <v>2.0299999999999998</v>
      </c>
      <c r="F8" s="296">
        <v>47300</v>
      </c>
      <c r="G8" s="481">
        <v>47300</v>
      </c>
      <c r="H8" s="296">
        <v>47287</v>
      </c>
      <c r="I8" s="270"/>
    </row>
    <row r="9" spans="1:10" s="15" customFormat="1" ht="23.1" customHeight="1">
      <c r="A9" s="295"/>
      <c r="B9" s="298" t="s">
        <v>820</v>
      </c>
      <c r="C9" s="274" t="s">
        <v>787</v>
      </c>
      <c r="D9" s="297">
        <v>45366</v>
      </c>
      <c r="E9" s="272">
        <v>2.0299999999999998</v>
      </c>
      <c r="F9" s="296">
        <v>352612</v>
      </c>
      <c r="G9" s="481">
        <v>352612</v>
      </c>
      <c r="H9" s="296">
        <v>352346</v>
      </c>
      <c r="I9" s="270"/>
    </row>
    <row r="10" spans="1:10" s="15" customFormat="1" ht="23.1" customHeight="1">
      <c r="A10" s="295"/>
      <c r="B10" s="298" t="s">
        <v>819</v>
      </c>
      <c r="C10" s="274" t="s">
        <v>787</v>
      </c>
      <c r="D10" s="297">
        <v>45455</v>
      </c>
      <c r="E10" s="272">
        <v>1.569</v>
      </c>
      <c r="F10" s="296">
        <v>40000</v>
      </c>
      <c r="G10" s="481">
        <v>40000</v>
      </c>
      <c r="H10" s="296">
        <v>39980</v>
      </c>
      <c r="I10" s="270"/>
    </row>
    <row r="11" spans="1:10" s="15" customFormat="1" ht="23.1" customHeight="1">
      <c r="A11" s="295"/>
      <c r="B11" s="298" t="s">
        <v>818</v>
      </c>
      <c r="C11" s="274" t="s">
        <v>787</v>
      </c>
      <c r="D11" s="297">
        <v>45457</v>
      </c>
      <c r="E11" s="272">
        <v>1.57</v>
      </c>
      <c r="F11" s="296">
        <v>410000</v>
      </c>
      <c r="G11" s="481">
        <v>410000</v>
      </c>
      <c r="H11" s="296">
        <v>409428</v>
      </c>
      <c r="I11" s="270"/>
    </row>
    <row r="12" spans="1:10" s="15" customFormat="1" ht="23.1" customHeight="1">
      <c r="A12" s="295"/>
      <c r="B12" s="298" t="s">
        <v>817</v>
      </c>
      <c r="C12" s="274" t="s">
        <v>794</v>
      </c>
      <c r="D12" s="297">
        <v>45479</v>
      </c>
      <c r="E12" s="272">
        <v>2.125</v>
      </c>
      <c r="F12" s="299">
        <v>640</v>
      </c>
      <c r="G12" s="299">
        <v>638</v>
      </c>
      <c r="H12" s="296">
        <v>100512</v>
      </c>
      <c r="I12" s="270"/>
    </row>
    <row r="13" spans="1:10" s="15" customFormat="1" ht="23.1" customHeight="1">
      <c r="A13" s="295"/>
      <c r="B13" s="298" t="s">
        <v>816</v>
      </c>
      <c r="C13" s="274" t="s">
        <v>782</v>
      </c>
      <c r="D13" s="297">
        <v>45554</v>
      </c>
      <c r="E13" s="272">
        <v>4.75</v>
      </c>
      <c r="F13" s="271">
        <v>783</v>
      </c>
      <c r="G13" s="271">
        <v>781</v>
      </c>
      <c r="H13" s="296">
        <v>116592</v>
      </c>
      <c r="I13" s="270"/>
    </row>
    <row r="14" spans="1:10" s="15" customFormat="1" ht="23.1" customHeight="1">
      <c r="A14" s="295"/>
      <c r="B14" s="298" t="s">
        <v>815</v>
      </c>
      <c r="C14" s="274" t="s">
        <v>782</v>
      </c>
      <c r="D14" s="297">
        <v>45663</v>
      </c>
      <c r="E14" s="272">
        <v>3.125</v>
      </c>
      <c r="F14" s="271">
        <v>450</v>
      </c>
      <c r="G14" s="271">
        <v>449</v>
      </c>
      <c r="H14" s="296">
        <v>66845</v>
      </c>
      <c r="I14" s="270"/>
    </row>
    <row r="15" spans="1:10" s="15" customFormat="1" ht="23.1" customHeight="1">
      <c r="A15" s="295"/>
      <c r="B15" s="298" t="s">
        <v>814</v>
      </c>
      <c r="C15" s="274" t="s">
        <v>782</v>
      </c>
      <c r="D15" s="297">
        <v>45767</v>
      </c>
      <c r="E15" s="272">
        <v>6.125</v>
      </c>
      <c r="F15" s="271">
        <v>340</v>
      </c>
      <c r="G15" s="271">
        <v>337</v>
      </c>
      <c r="H15" s="296">
        <v>50224</v>
      </c>
      <c r="I15" s="270"/>
    </row>
    <row r="16" spans="1:10" s="15" customFormat="1" ht="23.1" customHeight="1">
      <c r="A16" s="295"/>
      <c r="B16" s="298" t="s">
        <v>813</v>
      </c>
      <c r="C16" s="274" t="s">
        <v>794</v>
      </c>
      <c r="D16" s="297">
        <v>45767</v>
      </c>
      <c r="E16" s="272">
        <v>4.5</v>
      </c>
      <c r="F16" s="299">
        <v>272</v>
      </c>
      <c r="G16" s="299">
        <v>272</v>
      </c>
      <c r="H16" s="296">
        <v>42868</v>
      </c>
      <c r="I16" s="270"/>
    </row>
    <row r="17" spans="1:9" s="15" customFormat="1" ht="23.1" customHeight="1">
      <c r="A17" s="295"/>
      <c r="B17" s="298" t="s">
        <v>812</v>
      </c>
      <c r="C17" s="274" t="s">
        <v>787</v>
      </c>
      <c r="D17" s="297">
        <v>45772</v>
      </c>
      <c r="E17" s="272">
        <v>1.64</v>
      </c>
      <c r="F17" s="296">
        <v>500000</v>
      </c>
      <c r="G17" s="481">
        <v>500000</v>
      </c>
      <c r="H17" s="296">
        <v>498435</v>
      </c>
      <c r="I17" s="270"/>
    </row>
    <row r="18" spans="1:9" s="15" customFormat="1" ht="23.1" customHeight="1">
      <c r="A18" s="295"/>
      <c r="B18" s="298" t="s">
        <v>811</v>
      </c>
      <c r="C18" s="274" t="s">
        <v>782</v>
      </c>
      <c r="D18" s="297">
        <v>45868</v>
      </c>
      <c r="E18" s="272">
        <v>6</v>
      </c>
      <c r="F18" s="271">
        <v>575</v>
      </c>
      <c r="G18" s="271">
        <v>574</v>
      </c>
      <c r="H18" s="296">
        <v>85616</v>
      </c>
      <c r="I18" s="270"/>
    </row>
    <row r="19" spans="1:9" s="15" customFormat="1" ht="23.1" customHeight="1">
      <c r="A19" s="295"/>
      <c r="B19" s="298" t="s">
        <v>810</v>
      </c>
      <c r="C19" s="274" t="s">
        <v>794</v>
      </c>
      <c r="D19" s="297">
        <v>45868</v>
      </c>
      <c r="E19" s="272">
        <v>4.75</v>
      </c>
      <c r="F19" s="299">
        <v>633</v>
      </c>
      <c r="G19" s="299">
        <v>633</v>
      </c>
      <c r="H19" s="296">
        <v>99698</v>
      </c>
      <c r="I19" s="270"/>
    </row>
    <row r="20" spans="1:9" s="15" customFormat="1" ht="23.1" customHeight="1">
      <c r="A20" s="295"/>
      <c r="B20" s="298" t="s">
        <v>809</v>
      </c>
      <c r="C20" s="274" t="s">
        <v>794</v>
      </c>
      <c r="D20" s="297">
        <v>45919</v>
      </c>
      <c r="E20" s="272">
        <v>3.125</v>
      </c>
      <c r="F20" s="299">
        <v>702</v>
      </c>
      <c r="G20" s="299">
        <v>702</v>
      </c>
      <c r="H20" s="296">
        <v>110583</v>
      </c>
      <c r="I20" s="270"/>
    </row>
    <row r="21" spans="1:9" s="15" customFormat="1" ht="23.1" customHeight="1">
      <c r="A21" s="295"/>
      <c r="B21" s="298" t="s">
        <v>808</v>
      </c>
      <c r="C21" s="274" t="s">
        <v>787</v>
      </c>
      <c r="D21" s="297">
        <v>46132</v>
      </c>
      <c r="E21" s="272">
        <v>2.48</v>
      </c>
      <c r="F21" s="296">
        <v>30000</v>
      </c>
      <c r="G21" s="481">
        <v>30000</v>
      </c>
      <c r="H21" s="296">
        <v>29962</v>
      </c>
      <c r="I21" s="270"/>
    </row>
    <row r="22" spans="1:9" s="15" customFormat="1" ht="23.1" customHeight="1">
      <c r="A22" s="295"/>
      <c r="B22" s="300" t="s">
        <v>807</v>
      </c>
      <c r="C22" s="274" t="s">
        <v>782</v>
      </c>
      <c r="D22" s="297">
        <v>46209</v>
      </c>
      <c r="E22" s="272">
        <v>4</v>
      </c>
      <c r="F22" s="271">
        <v>673</v>
      </c>
      <c r="G22" s="271">
        <v>669</v>
      </c>
      <c r="H22" s="296">
        <v>99483</v>
      </c>
      <c r="I22" s="270"/>
    </row>
    <row r="23" spans="1:9" s="15" customFormat="1" ht="23.1" customHeight="1">
      <c r="A23" s="295"/>
      <c r="B23" s="298" t="s">
        <v>806</v>
      </c>
      <c r="C23" s="274" t="s">
        <v>787</v>
      </c>
      <c r="D23" s="297">
        <v>46276</v>
      </c>
      <c r="E23" s="272">
        <v>1.38</v>
      </c>
      <c r="F23" s="296">
        <v>100000</v>
      </c>
      <c r="G23" s="481">
        <v>97900</v>
      </c>
      <c r="H23" s="296">
        <v>97722</v>
      </c>
      <c r="I23" s="270"/>
    </row>
    <row r="24" spans="1:9" s="15" customFormat="1" ht="23.1" customHeight="1">
      <c r="A24" s="295"/>
      <c r="B24" s="298" t="s">
        <v>805</v>
      </c>
      <c r="C24" s="274" t="s">
        <v>787</v>
      </c>
      <c r="D24" s="297">
        <v>46282</v>
      </c>
      <c r="E24" s="272">
        <v>1.38</v>
      </c>
      <c r="F24" s="296">
        <v>400000</v>
      </c>
      <c r="G24" s="481">
        <v>400000</v>
      </c>
      <c r="H24" s="296">
        <v>397912</v>
      </c>
      <c r="I24" s="270"/>
    </row>
    <row r="25" spans="1:9" s="15" customFormat="1" ht="23.1" customHeight="1">
      <c r="A25" s="295"/>
      <c r="B25" s="298" t="s">
        <v>804</v>
      </c>
      <c r="C25" s="274" t="s">
        <v>794</v>
      </c>
      <c r="D25" s="297">
        <v>46393</v>
      </c>
      <c r="E25" s="272">
        <v>2.875</v>
      </c>
      <c r="F25" s="299">
        <v>445</v>
      </c>
      <c r="G25" s="299">
        <v>437</v>
      </c>
      <c r="H25" s="296">
        <v>68601</v>
      </c>
      <c r="I25" s="270"/>
    </row>
    <row r="26" spans="1:9" s="15" customFormat="1" ht="23.1" customHeight="1">
      <c r="A26" s="295"/>
      <c r="B26" s="298" t="s">
        <v>803</v>
      </c>
      <c r="C26" s="274" t="s">
        <v>794</v>
      </c>
      <c r="D26" s="297">
        <v>46598</v>
      </c>
      <c r="E26" s="272">
        <v>5.25</v>
      </c>
      <c r="F26" s="299">
        <v>211</v>
      </c>
      <c r="G26" s="299">
        <v>211</v>
      </c>
      <c r="H26" s="296">
        <v>33095</v>
      </c>
      <c r="I26" s="270"/>
    </row>
    <row r="27" spans="1:9" s="15" customFormat="1" ht="23.1" customHeight="1">
      <c r="A27" s="295"/>
      <c r="B27" s="298" t="s">
        <v>802</v>
      </c>
      <c r="C27" s="274" t="s">
        <v>782</v>
      </c>
      <c r="D27" s="297">
        <v>46649</v>
      </c>
      <c r="E27" s="272">
        <v>5.125</v>
      </c>
      <c r="F27" s="271">
        <v>1666</v>
      </c>
      <c r="G27" s="271">
        <v>1657</v>
      </c>
      <c r="H27" s="296">
        <v>246614</v>
      </c>
      <c r="I27" s="270"/>
    </row>
    <row r="28" spans="1:9" s="15" customFormat="1" ht="23.1" customHeight="1">
      <c r="A28" s="295"/>
      <c r="B28" s="298" t="s">
        <v>801</v>
      </c>
      <c r="C28" s="274" t="s">
        <v>782</v>
      </c>
      <c r="D28" s="297">
        <v>46858</v>
      </c>
      <c r="E28" s="272">
        <v>6.25</v>
      </c>
      <c r="F28" s="271">
        <v>467</v>
      </c>
      <c r="G28" s="271">
        <v>466</v>
      </c>
      <c r="H28" s="296">
        <v>69312</v>
      </c>
      <c r="I28" s="270"/>
    </row>
    <row r="29" spans="1:9" s="15" customFormat="1" ht="23.1" customHeight="1">
      <c r="A29" s="295"/>
      <c r="B29" s="298" t="s">
        <v>800</v>
      </c>
      <c r="C29" s="274" t="s">
        <v>794</v>
      </c>
      <c r="D29" s="297">
        <v>46858</v>
      </c>
      <c r="E29" s="272">
        <v>5</v>
      </c>
      <c r="F29" s="299">
        <v>1058</v>
      </c>
      <c r="G29" s="299">
        <v>1054</v>
      </c>
      <c r="H29" s="296">
        <v>165647</v>
      </c>
      <c r="I29" s="270"/>
    </row>
    <row r="30" spans="1:9" s="15" customFormat="1" ht="23.1" customHeight="1">
      <c r="A30" s="295"/>
      <c r="B30" s="298" t="s">
        <v>799</v>
      </c>
      <c r="C30" s="274" t="s">
        <v>782</v>
      </c>
      <c r="D30" s="297">
        <v>46940</v>
      </c>
      <c r="E30" s="272">
        <v>4.625</v>
      </c>
      <c r="F30" s="271">
        <v>803</v>
      </c>
      <c r="G30" s="271">
        <v>773</v>
      </c>
      <c r="H30" s="296">
        <v>114763</v>
      </c>
      <c r="I30" s="270"/>
    </row>
    <row r="31" spans="1:9" s="15" customFormat="1" ht="23.1" customHeight="1">
      <c r="A31" s="295"/>
      <c r="B31" s="298" t="s">
        <v>798</v>
      </c>
      <c r="C31" s="274" t="s">
        <v>794</v>
      </c>
      <c r="D31" s="297">
        <v>47305</v>
      </c>
      <c r="E31" s="272">
        <v>3.375</v>
      </c>
      <c r="F31" s="299">
        <v>504</v>
      </c>
      <c r="G31" s="299">
        <v>473</v>
      </c>
      <c r="H31" s="296">
        <v>74063</v>
      </c>
      <c r="I31" s="270"/>
    </row>
    <row r="32" spans="1:9" s="15" customFormat="1" ht="23.1" customHeight="1">
      <c r="A32" s="295"/>
      <c r="B32" s="298" t="s">
        <v>797</v>
      </c>
      <c r="C32" s="274" t="s">
        <v>794</v>
      </c>
      <c r="D32" s="297">
        <v>47380</v>
      </c>
      <c r="E32" s="272">
        <v>4</v>
      </c>
      <c r="F32" s="299">
        <v>584</v>
      </c>
      <c r="G32" s="299">
        <v>575</v>
      </c>
      <c r="H32" s="296">
        <v>90255</v>
      </c>
      <c r="I32" s="270"/>
    </row>
    <row r="33" spans="1:10" s="15" customFormat="1" ht="23.1" customHeight="1">
      <c r="A33" s="295"/>
      <c r="B33" s="298" t="s">
        <v>890</v>
      </c>
      <c r="C33" s="274" t="s">
        <v>787</v>
      </c>
      <c r="D33" s="297">
        <v>47466</v>
      </c>
      <c r="E33" s="272">
        <v>2.84</v>
      </c>
      <c r="F33" s="296">
        <v>385000</v>
      </c>
      <c r="G33" s="481">
        <v>385000</v>
      </c>
      <c r="H33" s="296">
        <v>380743</v>
      </c>
      <c r="I33" s="270"/>
    </row>
    <row r="34" spans="1:10" s="15" customFormat="1" ht="23.1" customHeight="1">
      <c r="A34" s="295"/>
      <c r="B34" s="298" t="s">
        <v>796</v>
      </c>
      <c r="C34" s="274" t="s">
        <v>782</v>
      </c>
      <c r="D34" s="297">
        <v>48035</v>
      </c>
      <c r="E34" s="272">
        <v>5.25</v>
      </c>
      <c r="F34" s="271">
        <v>1350</v>
      </c>
      <c r="G34" s="271">
        <v>1305</v>
      </c>
      <c r="H34" s="296">
        <v>193537</v>
      </c>
      <c r="I34" s="270"/>
    </row>
    <row r="35" spans="1:10" s="15" customFormat="1" ht="23.1" customHeight="1">
      <c r="A35" s="295"/>
      <c r="B35" s="298" t="s">
        <v>795</v>
      </c>
      <c r="C35" s="274" t="s">
        <v>794</v>
      </c>
      <c r="D35" s="297">
        <v>48401</v>
      </c>
      <c r="E35" s="272">
        <v>3.875</v>
      </c>
      <c r="F35" s="299">
        <v>446</v>
      </c>
      <c r="G35" s="299">
        <v>425</v>
      </c>
      <c r="H35" s="296">
        <v>66480</v>
      </c>
      <c r="I35" s="270"/>
    </row>
    <row r="36" spans="1:10" s="15" customFormat="1" ht="23.1" customHeight="1">
      <c r="A36" s="295"/>
      <c r="B36" s="298" t="s">
        <v>793</v>
      </c>
      <c r="C36" s="274" t="s">
        <v>787</v>
      </c>
      <c r="D36" s="297">
        <v>47011</v>
      </c>
      <c r="E36" s="272">
        <v>2.4</v>
      </c>
      <c r="F36" s="296">
        <v>50000</v>
      </c>
      <c r="G36" s="481">
        <v>30100</v>
      </c>
      <c r="H36" s="296">
        <v>29964</v>
      </c>
      <c r="I36" s="270"/>
    </row>
    <row r="37" spans="1:10" s="15" customFormat="1" ht="23.1" customHeight="1">
      <c r="A37" s="295"/>
      <c r="B37" s="298" t="s">
        <v>792</v>
      </c>
      <c r="C37" s="274" t="s">
        <v>787</v>
      </c>
      <c r="D37" s="297">
        <v>47025</v>
      </c>
      <c r="E37" s="272">
        <v>2.4</v>
      </c>
      <c r="F37" s="296">
        <v>450000</v>
      </c>
      <c r="G37" s="481">
        <v>450000</v>
      </c>
      <c r="H37" s="296">
        <v>445245</v>
      </c>
      <c r="I37" s="270"/>
    </row>
    <row r="38" spans="1:10" s="15" customFormat="1" ht="23.1" customHeight="1">
      <c r="A38" s="295"/>
      <c r="B38" s="298" t="s">
        <v>791</v>
      </c>
      <c r="C38" s="274" t="s">
        <v>787</v>
      </c>
      <c r="D38" s="297">
        <v>47151</v>
      </c>
      <c r="E38" s="272">
        <v>2.48</v>
      </c>
      <c r="F38" s="296">
        <v>550000</v>
      </c>
      <c r="G38" s="481">
        <v>549000</v>
      </c>
      <c r="H38" s="296">
        <v>542711</v>
      </c>
      <c r="I38" s="270"/>
    </row>
    <row r="39" spans="1:10" s="15" customFormat="1" ht="23.1" customHeight="1">
      <c r="A39" s="295"/>
      <c r="B39" s="298" t="s">
        <v>790</v>
      </c>
      <c r="C39" s="274" t="s">
        <v>787</v>
      </c>
      <c r="D39" s="297">
        <v>52490</v>
      </c>
      <c r="E39" s="272">
        <v>3.5</v>
      </c>
      <c r="F39" s="296">
        <v>15400</v>
      </c>
      <c r="G39" s="481">
        <v>0</v>
      </c>
      <c r="H39" s="1015">
        <v>0</v>
      </c>
      <c r="I39" s="270"/>
    </row>
    <row r="40" spans="1:10" s="15" customFormat="1" ht="23.1" customHeight="1">
      <c r="A40" s="295"/>
      <c r="B40" s="298" t="s">
        <v>789</v>
      </c>
      <c r="C40" s="274" t="s">
        <v>787</v>
      </c>
      <c r="D40" s="297">
        <v>57014</v>
      </c>
      <c r="E40" s="272">
        <v>3</v>
      </c>
      <c r="F40" s="296">
        <v>177000</v>
      </c>
      <c r="G40" s="296">
        <v>177000</v>
      </c>
      <c r="H40" s="296">
        <v>175619</v>
      </c>
      <c r="I40" s="270"/>
    </row>
    <row r="41" spans="1:10" s="15" customFormat="1" ht="23.1" customHeight="1">
      <c r="A41" s="295"/>
      <c r="B41" s="482" t="s">
        <v>788</v>
      </c>
      <c r="C41" s="337" t="s">
        <v>787</v>
      </c>
      <c r="D41" s="483">
        <v>57152</v>
      </c>
      <c r="E41" s="484">
        <v>2.75</v>
      </c>
      <c r="F41" s="485">
        <v>405000</v>
      </c>
      <c r="G41" s="485">
        <v>405000</v>
      </c>
      <c r="H41" s="486">
        <v>398119</v>
      </c>
      <c r="I41" s="270"/>
    </row>
    <row r="42" spans="1:10" s="15" customFormat="1" ht="23.1" customHeight="1" thickBot="1">
      <c r="A42" s="295"/>
      <c r="B42" s="294" t="s">
        <v>963</v>
      </c>
      <c r="C42" s="293" t="s">
        <v>787</v>
      </c>
      <c r="D42" s="292">
        <v>57826</v>
      </c>
      <c r="E42" s="291">
        <v>4.75</v>
      </c>
      <c r="F42" s="487">
        <v>0</v>
      </c>
      <c r="G42" s="290">
        <v>222000</v>
      </c>
      <c r="H42" s="488">
        <v>218134</v>
      </c>
      <c r="I42" s="270"/>
    </row>
    <row r="43" spans="1:10" ht="24" customHeight="1" thickTop="1">
      <c r="A43" s="15"/>
      <c r="B43" s="59" t="s">
        <v>786</v>
      </c>
      <c r="C43" s="280"/>
      <c r="D43" s="289"/>
      <c r="E43" s="288"/>
      <c r="F43" s="287"/>
      <c r="G43" s="287"/>
      <c r="H43" s="489">
        <v>6141896</v>
      </c>
      <c r="I43" s="286"/>
    </row>
    <row r="44" spans="1:10" s="281" customFormat="1" ht="12" customHeight="1">
      <c r="A44" s="14"/>
      <c r="B44" s="170"/>
      <c r="C44" s="285"/>
      <c r="D44" s="284"/>
      <c r="E44" s="14"/>
      <c r="F44" s="21"/>
      <c r="G44" s="21"/>
      <c r="H44" s="283"/>
      <c r="I44" s="270"/>
      <c r="J44" s="282"/>
    </row>
    <row r="45" spans="1:10" s="15" customFormat="1" ht="23.1" customHeight="1">
      <c r="A45" s="281"/>
      <c r="B45" s="255" t="s">
        <v>785</v>
      </c>
      <c r="C45" s="280"/>
      <c r="D45" s="279"/>
      <c r="E45" s="278"/>
      <c r="F45" s="277"/>
      <c r="G45" s="277"/>
      <c r="H45" s="276"/>
      <c r="I45" s="270"/>
    </row>
    <row r="46" spans="1:10" s="15" customFormat="1" ht="23.1" customHeight="1">
      <c r="B46" s="275" t="s">
        <v>784</v>
      </c>
      <c r="C46" s="274" t="s">
        <v>782</v>
      </c>
      <c r="D46" s="273" t="s">
        <v>781</v>
      </c>
      <c r="E46" s="272">
        <v>6</v>
      </c>
      <c r="F46" s="271">
        <v>2000</v>
      </c>
      <c r="G46" s="1016">
        <v>0</v>
      </c>
      <c r="H46" s="1016">
        <v>0</v>
      </c>
      <c r="I46" s="270"/>
    </row>
    <row r="47" spans="1:10" ht="23.1" customHeight="1">
      <c r="A47" s="15"/>
      <c r="B47" s="269" t="s">
        <v>783</v>
      </c>
      <c r="C47" s="268" t="s">
        <v>782</v>
      </c>
      <c r="D47" s="267" t="s">
        <v>781</v>
      </c>
      <c r="E47" s="266">
        <v>6.875</v>
      </c>
      <c r="F47" s="265">
        <v>1750</v>
      </c>
      <c r="G47" s="265">
        <v>1750</v>
      </c>
      <c r="H47" s="490">
        <v>193199</v>
      </c>
    </row>
    <row r="48" spans="1:10" ht="12" customHeight="1" thickBot="1">
      <c r="B48" s="261"/>
      <c r="C48" s="264"/>
      <c r="D48" s="263"/>
      <c r="E48" s="262"/>
      <c r="F48" s="261"/>
      <c r="G48" s="261"/>
      <c r="H48" s="260"/>
    </row>
    <row r="49" spans="1:8" ht="12" customHeight="1" thickTop="1"/>
    <row r="50" spans="1:8" s="18" customFormat="1" ht="17.850000000000001" customHeight="1">
      <c r="A50" s="14"/>
      <c r="B50" s="18" t="s">
        <v>780</v>
      </c>
      <c r="C50" s="257"/>
      <c r="D50" s="984"/>
      <c r="E50" s="14"/>
      <c r="F50" s="14"/>
      <c r="G50" s="14"/>
      <c r="H50" s="14"/>
    </row>
    <row r="51" spans="1:8" ht="16.5">
      <c r="B51" s="18" t="s">
        <v>779</v>
      </c>
    </row>
  </sheetData>
  <phoneticPr fontId="1"/>
  <printOptions horizontalCentered="1"/>
  <pageMargins left="0.31496062992125984" right="0.31496062992125984" top="0.55118110236220474" bottom="0.55118110236220474" header="0.31496062992125984" footer="0.31496062992125984"/>
  <pageSetup paperSize="9" scale="42" firstPageNumber="15" orientation="landscape" r:id="rId1"/>
  <headerFooter scaleWithDoc="0">
    <oddFooter>&amp;C&amp;"メイリオ,レギュラー"&amp;9- &amp;P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C5D71-6B31-4B2F-B8F7-09982661C726}">
  <sheetPr>
    <pageSetUpPr fitToPage="1"/>
  </sheetPr>
  <dimension ref="A1:O51"/>
  <sheetViews>
    <sheetView showGridLines="0" view="pageBreakPreview" zoomScale="60" workbookViewId="0"/>
  </sheetViews>
  <sheetFormatPr defaultColWidth="8.125" defaultRowHeight="16.5"/>
  <cols>
    <col min="1" max="1" width="2.125" style="313" customWidth="1"/>
    <col min="2" max="2" width="124.125" style="317" customWidth="1"/>
    <col min="3" max="3" width="18.125" style="257" customWidth="1"/>
    <col min="4" max="4" width="32.125" style="316" customWidth="1"/>
    <col min="5" max="5" width="27.125" style="315" customWidth="1"/>
    <col min="6" max="8" width="37.125" style="314" customWidth="1"/>
    <col min="9" max="9" width="2.125" style="313" customWidth="1"/>
    <col min="10" max="10" width="8.125" style="313"/>
    <col min="11" max="11" width="20.125" style="313" customWidth="1"/>
    <col min="12" max="16384" width="8.125" style="313"/>
  </cols>
  <sheetData>
    <row r="1" spans="1:14" ht="37.5">
      <c r="A1" s="356"/>
      <c r="B1" s="356" t="s">
        <v>634</v>
      </c>
      <c r="D1" s="355"/>
      <c r="E1" s="313"/>
      <c r="F1" s="313"/>
      <c r="G1" s="354"/>
      <c r="H1" s="353"/>
    </row>
    <row r="2" spans="1:14" ht="15" customHeight="1" thickBot="1">
      <c r="B2" s="352"/>
      <c r="H2" s="351" t="s">
        <v>885</v>
      </c>
    </row>
    <row r="3" spans="1:14" s="348" customFormat="1" ht="44.85" customHeight="1" thickTop="1">
      <c r="B3" s="349" t="s">
        <v>884</v>
      </c>
      <c r="C3" s="350" t="s">
        <v>883</v>
      </c>
      <c r="D3" s="350" t="s">
        <v>922</v>
      </c>
      <c r="E3" s="349" t="s">
        <v>923</v>
      </c>
      <c r="F3" s="349" t="s">
        <v>925</v>
      </c>
      <c r="G3" s="349" t="s">
        <v>1143</v>
      </c>
      <c r="H3" s="349" t="s">
        <v>1142</v>
      </c>
      <c r="I3" s="321"/>
      <c r="J3" s="321"/>
      <c r="K3" s="321"/>
      <c r="M3" s="321"/>
      <c r="N3" s="321"/>
    </row>
    <row r="4" spans="1:14" s="321" customFormat="1" ht="23.1" customHeight="1">
      <c r="B4" s="347" t="s">
        <v>882</v>
      </c>
      <c r="C4" s="302" t="s">
        <v>843</v>
      </c>
      <c r="D4" s="410" t="s">
        <v>881</v>
      </c>
      <c r="E4" s="346" t="s">
        <v>3</v>
      </c>
      <c r="F4" s="339">
        <v>161000</v>
      </c>
      <c r="G4" s="491">
        <v>183500</v>
      </c>
      <c r="H4" s="491">
        <v>183500</v>
      </c>
    </row>
    <row r="5" spans="1:14" s="321" customFormat="1" ht="23.1" customHeight="1">
      <c r="B5" s="338" t="s">
        <v>880</v>
      </c>
      <c r="C5" s="274" t="s">
        <v>843</v>
      </c>
      <c r="D5" s="410">
        <v>45036</v>
      </c>
      <c r="E5" s="326">
        <v>1.94</v>
      </c>
      <c r="F5" s="339">
        <v>19500</v>
      </c>
      <c r="G5" s="481">
        <v>0</v>
      </c>
      <c r="H5" s="481">
        <v>0</v>
      </c>
      <c r="K5" s="330"/>
    </row>
    <row r="6" spans="1:14" s="321" customFormat="1" ht="23.1" customHeight="1">
      <c r="B6" s="338" t="s">
        <v>879</v>
      </c>
      <c r="C6" s="274" t="s">
        <v>836</v>
      </c>
      <c r="D6" s="410">
        <v>45036</v>
      </c>
      <c r="E6" s="326">
        <v>5.5</v>
      </c>
      <c r="F6" s="271">
        <v>164</v>
      </c>
      <c r="G6" s="481">
        <v>0</v>
      </c>
      <c r="H6" s="481">
        <v>0</v>
      </c>
      <c r="K6" s="330"/>
    </row>
    <row r="7" spans="1:14" s="321" customFormat="1" ht="23.1" customHeight="1">
      <c r="B7" s="338" t="s">
        <v>878</v>
      </c>
      <c r="C7" s="274" t="s">
        <v>852</v>
      </c>
      <c r="D7" s="410">
        <v>45036</v>
      </c>
      <c r="E7" s="326">
        <v>4</v>
      </c>
      <c r="F7" s="299">
        <v>635</v>
      </c>
      <c r="G7" s="481">
        <v>0</v>
      </c>
      <c r="H7" s="481">
        <v>0</v>
      </c>
      <c r="K7" s="330"/>
    </row>
    <row r="8" spans="1:14" s="321" customFormat="1" ht="23.1" customHeight="1">
      <c r="B8" s="338" t="s">
        <v>877</v>
      </c>
      <c r="C8" s="274" t="s">
        <v>843</v>
      </c>
      <c r="D8" s="410">
        <v>45359</v>
      </c>
      <c r="E8" s="326">
        <v>2.0299999999999998</v>
      </c>
      <c r="F8" s="339">
        <v>47300</v>
      </c>
      <c r="G8" s="491">
        <v>47300</v>
      </c>
      <c r="H8" s="491">
        <v>47287</v>
      </c>
      <c r="K8" s="330"/>
    </row>
    <row r="9" spans="1:14" s="321" customFormat="1" ht="23.1" customHeight="1">
      <c r="B9" s="338" t="s">
        <v>876</v>
      </c>
      <c r="C9" s="274" t="s">
        <v>843</v>
      </c>
      <c r="D9" s="410">
        <v>45366</v>
      </c>
      <c r="E9" s="326">
        <v>2.0299999999999998</v>
      </c>
      <c r="F9" s="339">
        <v>352612</v>
      </c>
      <c r="G9" s="491">
        <v>352612</v>
      </c>
      <c r="H9" s="492">
        <v>352346</v>
      </c>
      <c r="K9" s="330"/>
    </row>
    <row r="10" spans="1:14" s="321" customFormat="1" ht="23.1" customHeight="1">
      <c r="B10" s="340" t="s">
        <v>875</v>
      </c>
      <c r="C10" s="274" t="s">
        <v>843</v>
      </c>
      <c r="D10" s="410">
        <v>45455</v>
      </c>
      <c r="E10" s="326">
        <v>1.569</v>
      </c>
      <c r="F10" s="339">
        <v>40000</v>
      </c>
      <c r="G10" s="491">
        <v>40000</v>
      </c>
      <c r="H10" s="492">
        <v>39980</v>
      </c>
      <c r="K10" s="345"/>
    </row>
    <row r="11" spans="1:14" s="321" customFormat="1" ht="23.1" customHeight="1">
      <c r="B11" s="340" t="s">
        <v>874</v>
      </c>
      <c r="C11" s="274" t="s">
        <v>843</v>
      </c>
      <c r="D11" s="410">
        <v>45457</v>
      </c>
      <c r="E11" s="326">
        <v>1.57</v>
      </c>
      <c r="F11" s="339">
        <v>410000</v>
      </c>
      <c r="G11" s="491">
        <v>410000</v>
      </c>
      <c r="H11" s="492">
        <v>409428</v>
      </c>
      <c r="K11" s="330"/>
    </row>
    <row r="12" spans="1:14" s="321" customFormat="1" ht="23.1" customHeight="1">
      <c r="B12" s="340" t="s">
        <v>873</v>
      </c>
      <c r="C12" s="274" t="s">
        <v>848</v>
      </c>
      <c r="D12" s="410">
        <v>45479</v>
      </c>
      <c r="E12" s="326">
        <v>2.125</v>
      </c>
      <c r="F12" s="299">
        <v>640</v>
      </c>
      <c r="G12" s="299">
        <v>638</v>
      </c>
      <c r="H12" s="492">
        <v>100512</v>
      </c>
      <c r="K12" s="330"/>
    </row>
    <row r="13" spans="1:14" s="321" customFormat="1" ht="23.1" customHeight="1">
      <c r="B13" s="340" t="s">
        <v>872</v>
      </c>
      <c r="C13" s="274" t="s">
        <v>836</v>
      </c>
      <c r="D13" s="410">
        <v>45554</v>
      </c>
      <c r="E13" s="326">
        <v>4.75</v>
      </c>
      <c r="F13" s="271">
        <v>783</v>
      </c>
      <c r="G13" s="271">
        <v>781</v>
      </c>
      <c r="H13" s="492">
        <v>116592</v>
      </c>
      <c r="K13" s="330"/>
    </row>
    <row r="14" spans="1:14" s="321" customFormat="1" ht="23.1" customHeight="1">
      <c r="B14" s="340" t="s">
        <v>871</v>
      </c>
      <c r="C14" s="274" t="s">
        <v>850</v>
      </c>
      <c r="D14" s="410">
        <v>45663</v>
      </c>
      <c r="E14" s="326">
        <v>3.125</v>
      </c>
      <c r="F14" s="271">
        <v>450</v>
      </c>
      <c r="G14" s="271">
        <v>449</v>
      </c>
      <c r="H14" s="492">
        <v>66845</v>
      </c>
      <c r="K14" s="330"/>
    </row>
    <row r="15" spans="1:14" s="321" customFormat="1" ht="23.1" customHeight="1">
      <c r="B15" s="340" t="s">
        <v>870</v>
      </c>
      <c r="C15" s="274" t="s">
        <v>836</v>
      </c>
      <c r="D15" s="410">
        <v>45767</v>
      </c>
      <c r="E15" s="326">
        <v>6.125</v>
      </c>
      <c r="F15" s="271">
        <v>340</v>
      </c>
      <c r="G15" s="271">
        <v>337</v>
      </c>
      <c r="H15" s="492">
        <v>50224</v>
      </c>
      <c r="K15" s="330"/>
    </row>
    <row r="16" spans="1:14" s="321" customFormat="1" ht="23.1" customHeight="1">
      <c r="B16" s="340" t="s">
        <v>869</v>
      </c>
      <c r="C16" s="274" t="s">
        <v>852</v>
      </c>
      <c r="D16" s="410">
        <v>45767</v>
      </c>
      <c r="E16" s="326">
        <v>4.5</v>
      </c>
      <c r="F16" s="299">
        <v>272</v>
      </c>
      <c r="G16" s="299">
        <v>272</v>
      </c>
      <c r="H16" s="492">
        <v>42868</v>
      </c>
      <c r="I16" s="322"/>
      <c r="K16" s="330"/>
    </row>
    <row r="17" spans="2:15" s="321" customFormat="1" ht="23.1" customHeight="1">
      <c r="B17" s="340" t="s">
        <v>868</v>
      </c>
      <c r="C17" s="274" t="s">
        <v>843</v>
      </c>
      <c r="D17" s="410">
        <v>45772</v>
      </c>
      <c r="E17" s="326">
        <v>1.64</v>
      </c>
      <c r="F17" s="339">
        <v>500000</v>
      </c>
      <c r="G17" s="491">
        <v>500000</v>
      </c>
      <c r="H17" s="492">
        <v>498435</v>
      </c>
      <c r="I17" s="322"/>
      <c r="K17" s="330"/>
    </row>
    <row r="18" spans="2:15" s="321" customFormat="1" ht="23.1" customHeight="1">
      <c r="B18" s="340" t="s">
        <v>867</v>
      </c>
      <c r="C18" s="274" t="s">
        <v>836</v>
      </c>
      <c r="D18" s="410">
        <v>45868</v>
      </c>
      <c r="E18" s="326">
        <v>6</v>
      </c>
      <c r="F18" s="271">
        <v>575</v>
      </c>
      <c r="G18" s="271">
        <v>574</v>
      </c>
      <c r="H18" s="492">
        <v>85616</v>
      </c>
      <c r="K18" s="330"/>
    </row>
    <row r="19" spans="2:15" s="321" customFormat="1" ht="23.1" customHeight="1">
      <c r="B19" s="338" t="s">
        <v>866</v>
      </c>
      <c r="C19" s="274" t="s">
        <v>852</v>
      </c>
      <c r="D19" s="410">
        <v>45868</v>
      </c>
      <c r="E19" s="326">
        <v>4.75</v>
      </c>
      <c r="F19" s="299">
        <v>633</v>
      </c>
      <c r="G19" s="299">
        <v>633</v>
      </c>
      <c r="H19" s="492">
        <v>99698</v>
      </c>
      <c r="K19" s="330"/>
    </row>
    <row r="20" spans="2:15" s="321" customFormat="1" ht="23.1" customHeight="1">
      <c r="B20" s="338" t="s">
        <v>865</v>
      </c>
      <c r="C20" s="274" t="s">
        <v>852</v>
      </c>
      <c r="D20" s="410">
        <v>45919</v>
      </c>
      <c r="E20" s="326">
        <v>3.125</v>
      </c>
      <c r="F20" s="299">
        <v>702</v>
      </c>
      <c r="G20" s="299">
        <v>702</v>
      </c>
      <c r="H20" s="492">
        <v>110583</v>
      </c>
      <c r="I20" s="322"/>
      <c r="K20" s="330"/>
    </row>
    <row r="21" spans="2:15" s="321" customFormat="1" ht="23.1" customHeight="1">
      <c r="B21" s="340" t="s">
        <v>864</v>
      </c>
      <c r="C21" s="274" t="s">
        <v>843</v>
      </c>
      <c r="D21" s="410">
        <v>46132</v>
      </c>
      <c r="E21" s="326">
        <v>2.48</v>
      </c>
      <c r="F21" s="339">
        <v>30000</v>
      </c>
      <c r="G21" s="491">
        <v>30000</v>
      </c>
      <c r="H21" s="492">
        <v>29962</v>
      </c>
      <c r="K21" s="330"/>
    </row>
    <row r="22" spans="2:15" s="321" customFormat="1" ht="23.1" customHeight="1">
      <c r="B22" s="340" t="s">
        <v>863</v>
      </c>
      <c r="C22" s="274" t="s">
        <v>850</v>
      </c>
      <c r="D22" s="410">
        <v>46209</v>
      </c>
      <c r="E22" s="326">
        <v>4</v>
      </c>
      <c r="F22" s="271">
        <v>673</v>
      </c>
      <c r="G22" s="271">
        <v>669</v>
      </c>
      <c r="H22" s="492">
        <v>99483</v>
      </c>
      <c r="K22" s="330"/>
    </row>
    <row r="23" spans="2:15" s="321" customFormat="1" ht="23.1" customHeight="1">
      <c r="B23" s="340" t="s">
        <v>862</v>
      </c>
      <c r="C23" s="274" t="s">
        <v>843</v>
      </c>
      <c r="D23" s="410">
        <v>46276</v>
      </c>
      <c r="E23" s="326">
        <v>1.38</v>
      </c>
      <c r="F23" s="339">
        <v>100000</v>
      </c>
      <c r="G23" s="491">
        <v>97900</v>
      </c>
      <c r="H23" s="492">
        <v>97722</v>
      </c>
      <c r="K23" s="330"/>
    </row>
    <row r="24" spans="2:15" s="321" customFormat="1" ht="23.1" customHeight="1">
      <c r="B24" s="340" t="s">
        <v>861</v>
      </c>
      <c r="C24" s="274" t="s">
        <v>843</v>
      </c>
      <c r="D24" s="410">
        <v>46282</v>
      </c>
      <c r="E24" s="326">
        <v>1.38</v>
      </c>
      <c r="F24" s="339">
        <v>400000</v>
      </c>
      <c r="G24" s="491">
        <v>400000</v>
      </c>
      <c r="H24" s="492">
        <v>397912</v>
      </c>
      <c r="K24" s="330"/>
    </row>
    <row r="25" spans="2:15" s="321" customFormat="1" ht="23.1" customHeight="1">
      <c r="B25" s="340" t="s">
        <v>860</v>
      </c>
      <c r="C25" s="274" t="s">
        <v>848</v>
      </c>
      <c r="D25" s="410">
        <v>46393</v>
      </c>
      <c r="E25" s="326">
        <v>2.875</v>
      </c>
      <c r="F25" s="299">
        <v>445</v>
      </c>
      <c r="G25" s="299">
        <v>437</v>
      </c>
      <c r="H25" s="492">
        <v>68601</v>
      </c>
      <c r="K25" s="330"/>
    </row>
    <row r="26" spans="2:15" s="321" customFormat="1" ht="23.1" customHeight="1">
      <c r="B26" s="343" t="s">
        <v>859</v>
      </c>
      <c r="C26" s="274" t="s">
        <v>852</v>
      </c>
      <c r="D26" s="410">
        <v>46598</v>
      </c>
      <c r="E26" s="326">
        <v>5.25</v>
      </c>
      <c r="F26" s="299">
        <v>211</v>
      </c>
      <c r="G26" s="299">
        <v>211</v>
      </c>
      <c r="H26" s="492">
        <v>33095</v>
      </c>
      <c r="K26" s="330"/>
      <c r="O26" s="344"/>
    </row>
    <row r="27" spans="2:15" s="321" customFormat="1" ht="23.1" customHeight="1">
      <c r="B27" s="340" t="s">
        <v>858</v>
      </c>
      <c r="C27" s="274" t="s">
        <v>836</v>
      </c>
      <c r="D27" s="410">
        <v>46649</v>
      </c>
      <c r="E27" s="326">
        <v>5.125</v>
      </c>
      <c r="F27" s="271">
        <v>1666</v>
      </c>
      <c r="G27" s="271">
        <v>1657</v>
      </c>
      <c r="H27" s="492">
        <v>246614</v>
      </c>
      <c r="I27" s="322"/>
      <c r="K27" s="330"/>
    </row>
    <row r="28" spans="2:15" s="321" customFormat="1" ht="23.1" customHeight="1">
      <c r="B28" s="340" t="s">
        <v>857</v>
      </c>
      <c r="C28" s="274" t="s">
        <v>836</v>
      </c>
      <c r="D28" s="410">
        <v>46858</v>
      </c>
      <c r="E28" s="326">
        <v>6.25</v>
      </c>
      <c r="F28" s="271">
        <v>467</v>
      </c>
      <c r="G28" s="271">
        <v>466</v>
      </c>
      <c r="H28" s="492">
        <v>69312</v>
      </c>
      <c r="I28" s="322"/>
      <c r="K28" s="330"/>
    </row>
    <row r="29" spans="2:15" s="321" customFormat="1" ht="23.1" customHeight="1">
      <c r="B29" s="340" t="s">
        <v>856</v>
      </c>
      <c r="C29" s="274" t="s">
        <v>852</v>
      </c>
      <c r="D29" s="410">
        <v>46858</v>
      </c>
      <c r="E29" s="326">
        <v>5</v>
      </c>
      <c r="F29" s="299">
        <v>1058</v>
      </c>
      <c r="G29" s="299">
        <v>1054</v>
      </c>
      <c r="H29" s="492">
        <v>165647</v>
      </c>
      <c r="I29" s="322"/>
      <c r="K29" s="330"/>
    </row>
    <row r="30" spans="2:15" s="321" customFormat="1" ht="23.1" customHeight="1">
      <c r="B30" s="340" t="s">
        <v>855</v>
      </c>
      <c r="C30" s="274" t="s">
        <v>850</v>
      </c>
      <c r="D30" s="410">
        <v>46940</v>
      </c>
      <c r="E30" s="326">
        <v>4.625</v>
      </c>
      <c r="F30" s="271">
        <v>803</v>
      </c>
      <c r="G30" s="271">
        <v>773</v>
      </c>
      <c r="H30" s="492">
        <v>114763</v>
      </c>
      <c r="I30" s="322"/>
      <c r="K30" s="330"/>
    </row>
    <row r="31" spans="2:15" s="321" customFormat="1" ht="23.1" customHeight="1">
      <c r="B31" s="340" t="s">
        <v>854</v>
      </c>
      <c r="C31" s="274" t="s">
        <v>848</v>
      </c>
      <c r="D31" s="410">
        <v>47305</v>
      </c>
      <c r="E31" s="326">
        <v>3.375</v>
      </c>
      <c r="F31" s="299">
        <v>504</v>
      </c>
      <c r="G31" s="299">
        <v>473</v>
      </c>
      <c r="H31" s="492">
        <v>74063</v>
      </c>
      <c r="I31" s="322"/>
      <c r="K31" s="330"/>
    </row>
    <row r="32" spans="2:15" s="321" customFormat="1" ht="23.1" customHeight="1">
      <c r="B32" s="343" t="s">
        <v>853</v>
      </c>
      <c r="C32" s="274" t="s">
        <v>852</v>
      </c>
      <c r="D32" s="410">
        <v>47380</v>
      </c>
      <c r="E32" s="326">
        <v>4</v>
      </c>
      <c r="F32" s="299">
        <v>584</v>
      </c>
      <c r="G32" s="299">
        <v>575</v>
      </c>
      <c r="H32" s="492">
        <v>90255</v>
      </c>
      <c r="K32" s="330"/>
    </row>
    <row r="33" spans="2:11" s="321" customFormat="1" ht="23.1" customHeight="1">
      <c r="B33" s="340" t="s">
        <v>891</v>
      </c>
      <c r="C33" s="274" t="s">
        <v>843</v>
      </c>
      <c r="D33" s="410">
        <v>47466</v>
      </c>
      <c r="E33" s="326">
        <v>2.84</v>
      </c>
      <c r="F33" s="339">
        <v>385000</v>
      </c>
      <c r="G33" s="491">
        <v>385000</v>
      </c>
      <c r="H33" s="339">
        <v>380743</v>
      </c>
      <c r="K33" s="330"/>
    </row>
    <row r="34" spans="2:11" s="321" customFormat="1" ht="23.1" customHeight="1">
      <c r="B34" s="343" t="s">
        <v>851</v>
      </c>
      <c r="C34" s="274" t="s">
        <v>850</v>
      </c>
      <c r="D34" s="410">
        <v>48035</v>
      </c>
      <c r="E34" s="326">
        <v>5.25</v>
      </c>
      <c r="F34" s="271">
        <v>1350</v>
      </c>
      <c r="G34" s="271">
        <v>1305</v>
      </c>
      <c r="H34" s="492">
        <v>193537</v>
      </c>
      <c r="K34" s="330"/>
    </row>
    <row r="35" spans="2:11" s="321" customFormat="1" ht="23.1" customHeight="1">
      <c r="B35" s="343" t="s">
        <v>849</v>
      </c>
      <c r="C35" s="274" t="s">
        <v>848</v>
      </c>
      <c r="D35" s="410">
        <v>48401</v>
      </c>
      <c r="E35" s="326">
        <v>3.875</v>
      </c>
      <c r="F35" s="299">
        <v>446</v>
      </c>
      <c r="G35" s="299">
        <v>425</v>
      </c>
      <c r="H35" s="492">
        <v>66480</v>
      </c>
      <c r="K35" s="330"/>
    </row>
    <row r="36" spans="2:11" s="321" customFormat="1" ht="23.1" customHeight="1">
      <c r="B36" s="300" t="s">
        <v>847</v>
      </c>
      <c r="C36" s="274" t="s">
        <v>843</v>
      </c>
      <c r="D36" s="410">
        <v>47011</v>
      </c>
      <c r="E36" s="326">
        <v>2.4</v>
      </c>
      <c r="F36" s="339">
        <v>50000</v>
      </c>
      <c r="G36" s="491">
        <v>30100</v>
      </c>
      <c r="H36" s="493">
        <v>29964</v>
      </c>
      <c r="K36" s="330"/>
    </row>
    <row r="37" spans="2:11" s="321" customFormat="1" ht="23.1" customHeight="1">
      <c r="B37" s="342" t="s">
        <v>846</v>
      </c>
      <c r="C37" s="302" t="s">
        <v>843</v>
      </c>
      <c r="D37" s="410">
        <v>47025</v>
      </c>
      <c r="E37" s="326">
        <v>2.4</v>
      </c>
      <c r="F37" s="341">
        <v>450000</v>
      </c>
      <c r="G37" s="339">
        <v>450000</v>
      </c>
      <c r="H37" s="491">
        <v>445245</v>
      </c>
      <c r="K37" s="330"/>
    </row>
    <row r="38" spans="2:11" s="321" customFormat="1" ht="23.1" customHeight="1">
      <c r="B38" s="300" t="s">
        <v>845</v>
      </c>
      <c r="C38" s="302" t="s">
        <v>843</v>
      </c>
      <c r="D38" s="410">
        <v>47151</v>
      </c>
      <c r="E38" s="326">
        <v>2.48</v>
      </c>
      <c r="F38" s="341">
        <v>550000</v>
      </c>
      <c r="G38" s="339">
        <v>549000</v>
      </c>
      <c r="H38" s="491">
        <v>542711</v>
      </c>
      <c r="K38" s="330"/>
    </row>
    <row r="39" spans="2:11" s="321" customFormat="1" ht="41.1" customHeight="1">
      <c r="B39" s="340" t="s">
        <v>844</v>
      </c>
      <c r="C39" s="274" t="s">
        <v>843</v>
      </c>
      <c r="D39" s="410">
        <v>52490</v>
      </c>
      <c r="E39" s="326">
        <v>3.5</v>
      </c>
      <c r="F39" s="339">
        <v>15400</v>
      </c>
      <c r="G39" s="1017">
        <v>0</v>
      </c>
      <c r="H39" s="1016">
        <v>0</v>
      </c>
      <c r="K39" s="330"/>
    </row>
    <row r="40" spans="2:11" s="321" customFormat="1" ht="41.1" customHeight="1">
      <c r="B40" s="338" t="s">
        <v>842</v>
      </c>
      <c r="C40" s="337" t="s">
        <v>841</v>
      </c>
      <c r="D40" s="411">
        <v>57014</v>
      </c>
      <c r="E40" s="336">
        <v>3</v>
      </c>
      <c r="F40" s="335">
        <v>177000</v>
      </c>
      <c r="G40" s="335">
        <v>177000</v>
      </c>
      <c r="H40" s="494">
        <v>175619</v>
      </c>
      <c r="K40" s="330"/>
    </row>
    <row r="41" spans="2:11" s="321" customFormat="1" ht="41.1" customHeight="1">
      <c r="B41" s="338" t="s">
        <v>964</v>
      </c>
      <c r="C41" s="337" t="s">
        <v>841</v>
      </c>
      <c r="D41" s="411">
        <v>57152</v>
      </c>
      <c r="E41" s="336">
        <v>2.75</v>
      </c>
      <c r="F41" s="335">
        <v>405000</v>
      </c>
      <c r="G41" s="335">
        <v>405000</v>
      </c>
      <c r="H41" s="494">
        <v>398119</v>
      </c>
      <c r="K41" s="330"/>
    </row>
    <row r="42" spans="2:11" s="321" customFormat="1" ht="41.1" customHeight="1" thickBot="1">
      <c r="B42" s="334" t="s">
        <v>965</v>
      </c>
      <c r="C42" s="293" t="s">
        <v>841</v>
      </c>
      <c r="D42" s="412">
        <v>57826</v>
      </c>
      <c r="E42" s="333">
        <v>4.75</v>
      </c>
      <c r="F42" s="487">
        <v>0</v>
      </c>
      <c r="G42" s="495">
        <v>222000</v>
      </c>
      <c r="H42" s="496">
        <v>218134</v>
      </c>
      <c r="K42" s="330"/>
    </row>
    <row r="43" spans="2:11" s="321" customFormat="1" ht="24" customHeight="1" thickTop="1">
      <c r="B43" s="329" t="s">
        <v>840</v>
      </c>
      <c r="C43" s="280"/>
      <c r="D43" s="330"/>
      <c r="E43" s="278"/>
      <c r="F43" s="277"/>
      <c r="G43" s="277"/>
      <c r="H43" s="276">
        <v>6141896</v>
      </c>
      <c r="I43" s="322">
        <v>0</v>
      </c>
      <c r="J43" s="332"/>
    </row>
    <row r="44" spans="2:11" s="321" customFormat="1" ht="6" customHeight="1">
      <c r="B44" s="331"/>
      <c r="C44" s="280"/>
      <c r="D44" s="330"/>
      <c r="E44" s="278"/>
      <c r="F44" s="277"/>
      <c r="G44" s="277"/>
      <c r="H44" s="276"/>
      <c r="I44" s="322"/>
    </row>
    <row r="45" spans="2:11" s="321" customFormat="1" ht="23.1" customHeight="1">
      <c r="B45" s="329" t="s">
        <v>839</v>
      </c>
      <c r="C45" s="280"/>
      <c r="D45" s="279"/>
      <c r="E45" s="278"/>
      <c r="F45" s="277"/>
      <c r="G45" s="277"/>
      <c r="H45" s="276"/>
      <c r="I45" s="322"/>
      <c r="J45" s="276"/>
      <c r="K45" s="322"/>
    </row>
    <row r="46" spans="2:11" s="321" customFormat="1" ht="23.1" customHeight="1">
      <c r="B46" s="328" t="s">
        <v>838</v>
      </c>
      <c r="C46" s="274" t="s">
        <v>836</v>
      </c>
      <c r="D46" s="327" t="s">
        <v>835</v>
      </c>
      <c r="E46" s="326">
        <v>6</v>
      </c>
      <c r="F46" s="271">
        <v>2000</v>
      </c>
      <c r="G46" s="1016">
        <v>0</v>
      </c>
      <c r="H46" s="1016">
        <v>0</v>
      </c>
      <c r="I46" s="322"/>
      <c r="J46" s="276"/>
      <c r="K46" s="322"/>
    </row>
    <row r="47" spans="2:11" s="321" customFormat="1" ht="23.1" customHeight="1">
      <c r="B47" s="325" t="s">
        <v>837</v>
      </c>
      <c r="C47" s="268" t="s">
        <v>836</v>
      </c>
      <c r="D47" s="324" t="s">
        <v>835</v>
      </c>
      <c r="E47" s="323">
        <v>6.875</v>
      </c>
      <c r="F47" s="265">
        <v>1750</v>
      </c>
      <c r="G47" s="265">
        <v>1750</v>
      </c>
      <c r="H47" s="490">
        <v>193199</v>
      </c>
      <c r="I47" s="322"/>
      <c r="J47" s="276"/>
      <c r="K47" s="322"/>
    </row>
    <row r="48" spans="2:11" ht="10.35" customHeight="1" thickBot="1">
      <c r="B48" s="319"/>
      <c r="C48" s="264"/>
      <c r="D48" s="320"/>
      <c r="E48" s="318"/>
      <c r="F48" s="319"/>
      <c r="G48" s="319"/>
      <c r="H48" s="318"/>
    </row>
    <row r="49" spans="2:2" ht="6" customHeight="1" thickTop="1"/>
    <row r="50" spans="2:2" ht="18" customHeight="1">
      <c r="B50" s="317" t="s">
        <v>834</v>
      </c>
    </row>
    <row r="51" spans="2:2">
      <c r="B51" s="317" t="s">
        <v>833</v>
      </c>
    </row>
  </sheetData>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7">
    <pageSetUpPr fitToPage="1"/>
  </sheetPr>
  <dimension ref="B1:Q53"/>
  <sheetViews>
    <sheetView showGridLines="0" view="pageBreakPreview" topLeftCell="B7" zoomScale="55" zoomScaleSheetLayoutView="55" workbookViewId="0">
      <selection activeCell="C23" sqref="C23"/>
    </sheetView>
  </sheetViews>
  <sheetFormatPr defaultColWidth="8.125" defaultRowHeight="14.25"/>
  <cols>
    <col min="1" max="1" width="2.125" style="1" customWidth="1"/>
    <col min="2" max="2" width="4.125" style="1" customWidth="1"/>
    <col min="3" max="3" width="6.125" style="1" customWidth="1"/>
    <col min="4" max="5" width="200.125" style="1" customWidth="1"/>
    <col min="6" max="6" width="4.125" style="2" customWidth="1"/>
    <col min="7" max="7" width="3" style="1" customWidth="1"/>
    <col min="8" max="8" width="10" style="1" bestFit="1" customWidth="1"/>
    <col min="9" max="10" width="8.125" style="1"/>
    <col min="11" max="11" width="19.125" style="1" bestFit="1" customWidth="1"/>
    <col min="12" max="16" width="8.125" style="1"/>
    <col min="17" max="17" width="23.125" style="1" customWidth="1"/>
    <col min="18" max="20" width="8.125" style="1"/>
    <col min="21" max="21" width="8.125" style="1" customWidth="1"/>
    <col min="22" max="22" width="2.125" style="1" customWidth="1"/>
    <col min="23" max="16384" width="8.125" style="1"/>
  </cols>
  <sheetData>
    <row r="1" spans="2:6" ht="66" customHeight="1">
      <c r="B1" s="10" t="s">
        <v>119</v>
      </c>
      <c r="C1" s="5"/>
      <c r="D1" s="5"/>
    </row>
    <row r="2" spans="2:6" s="5" customFormat="1" ht="29.25" customHeight="1">
      <c r="C2" s="12" t="s">
        <v>146</v>
      </c>
      <c r="F2" s="6"/>
    </row>
    <row r="3" spans="2:6" s="5" customFormat="1" ht="29.25" customHeight="1">
      <c r="C3" s="11" t="s">
        <v>147</v>
      </c>
      <c r="F3" s="6"/>
    </row>
    <row r="4" spans="2:6" s="5" customFormat="1" ht="29.25" customHeight="1">
      <c r="C4" s="11" t="s">
        <v>148</v>
      </c>
      <c r="D4" s="8"/>
      <c r="F4" s="6"/>
    </row>
    <row r="5" spans="2:6" s="5" customFormat="1" ht="29.25" customHeight="1">
      <c r="C5" s="11" t="s">
        <v>149</v>
      </c>
      <c r="F5" s="6"/>
    </row>
    <row r="6" spans="2:6" s="5" customFormat="1" ht="30" customHeight="1">
      <c r="C6" s="11" t="s">
        <v>156</v>
      </c>
      <c r="F6" s="6"/>
    </row>
    <row r="7" spans="2:6" s="5" customFormat="1" ht="29.25" customHeight="1">
      <c r="C7" s="11" t="s">
        <v>157</v>
      </c>
      <c r="F7" s="6"/>
    </row>
    <row r="8" spans="2:6" s="5" customFormat="1" ht="29.25" customHeight="1">
      <c r="C8" s="11" t="s">
        <v>158</v>
      </c>
      <c r="F8" s="6"/>
    </row>
    <row r="9" spans="2:6" s="5" customFormat="1" ht="29.25" customHeight="1">
      <c r="C9" s="11" t="s">
        <v>159</v>
      </c>
      <c r="F9" s="6"/>
    </row>
    <row r="10" spans="2:6" s="5" customFormat="1" ht="29.25" customHeight="1">
      <c r="C10" s="11" t="s">
        <v>160</v>
      </c>
      <c r="F10" s="6"/>
    </row>
    <row r="11" spans="2:6" s="5" customFormat="1" ht="29.25" customHeight="1">
      <c r="C11" s="11" t="s">
        <v>161</v>
      </c>
      <c r="F11" s="6"/>
    </row>
    <row r="12" spans="2:6" s="5" customFormat="1" ht="29.25" customHeight="1">
      <c r="C12" s="11" t="s">
        <v>150</v>
      </c>
      <c r="F12" s="6"/>
    </row>
    <row r="13" spans="2:6" s="5" customFormat="1" ht="29.25" customHeight="1">
      <c r="C13" s="11" t="s">
        <v>151</v>
      </c>
      <c r="F13" s="6"/>
    </row>
    <row r="14" spans="2:6" s="5" customFormat="1" ht="29.25" customHeight="1">
      <c r="C14" s="11" t="s">
        <v>152</v>
      </c>
      <c r="F14" s="6"/>
    </row>
    <row r="15" spans="2:6" s="5" customFormat="1" ht="29.25" customHeight="1">
      <c r="C15" s="11" t="s">
        <v>153</v>
      </c>
      <c r="F15" s="6"/>
    </row>
    <row r="16" spans="2:6" s="5" customFormat="1" ht="29.25" customHeight="1">
      <c r="C16" s="11" t="s">
        <v>162</v>
      </c>
      <c r="F16" s="6"/>
    </row>
    <row r="17" spans="3:9" s="5" customFormat="1" ht="29.25" customHeight="1">
      <c r="C17" s="11" t="s">
        <v>163</v>
      </c>
      <c r="F17" s="6"/>
    </row>
    <row r="18" spans="3:9" s="5" customFormat="1" ht="29.25" customHeight="1">
      <c r="C18" s="13" t="s">
        <v>154</v>
      </c>
      <c r="D18" s="9"/>
      <c r="E18" s="9"/>
      <c r="F18" s="9"/>
      <c r="G18" s="9"/>
      <c r="H18" s="9"/>
      <c r="I18" s="9"/>
    </row>
    <row r="19" spans="3:9" s="5" customFormat="1" ht="29.25" customHeight="1">
      <c r="C19" s="13" t="s">
        <v>164</v>
      </c>
      <c r="F19" s="6"/>
    </row>
    <row r="20" spans="3:9" s="5" customFormat="1" ht="29.25" customHeight="1">
      <c r="C20" s="13" t="s">
        <v>165</v>
      </c>
      <c r="F20" s="6"/>
    </row>
    <row r="21" spans="3:9" s="5" customFormat="1" ht="29.25" customHeight="1">
      <c r="C21" s="13" t="s">
        <v>166</v>
      </c>
      <c r="F21" s="6"/>
    </row>
    <row r="22" spans="3:9" s="5" customFormat="1" ht="29.25" customHeight="1">
      <c r="C22" s="11" t="s">
        <v>167</v>
      </c>
      <c r="F22" s="6"/>
    </row>
    <row r="23" spans="3:9" s="5" customFormat="1" ht="26.85" customHeight="1">
      <c r="C23" s="11" t="s">
        <v>155</v>
      </c>
      <c r="F23" s="6"/>
    </row>
    <row r="24" spans="3:9" s="5" customFormat="1" ht="16.350000000000001" customHeight="1">
      <c r="C24" s="7"/>
      <c r="F24" s="6"/>
    </row>
    <row r="25" spans="3:9" s="5" customFormat="1" ht="25.5">
      <c r="C25" s="7"/>
      <c r="F25" s="6"/>
    </row>
    <row r="26" spans="3:9" s="5" customFormat="1" ht="24" customHeight="1">
      <c r="C26" s="7" t="s">
        <v>126</v>
      </c>
      <c r="F26" s="6"/>
    </row>
    <row r="27" spans="3:9" s="5" customFormat="1" ht="24" customHeight="1">
      <c r="C27" s="7" t="s">
        <v>127</v>
      </c>
      <c r="F27" s="6"/>
    </row>
    <row r="28" spans="3:9" s="5" customFormat="1" ht="24" customHeight="1">
      <c r="C28" s="7" t="s">
        <v>128</v>
      </c>
      <c r="F28" s="6"/>
    </row>
    <row r="29" spans="3:9" s="5" customFormat="1" ht="24" customHeight="1">
      <c r="C29" s="7" t="s">
        <v>121</v>
      </c>
      <c r="D29" s="7"/>
      <c r="F29" s="6"/>
    </row>
    <row r="30" spans="3:9" s="5" customFormat="1" ht="24" customHeight="1">
      <c r="C30" s="7" t="s">
        <v>129</v>
      </c>
      <c r="F30" s="6"/>
    </row>
    <row r="31" spans="3:9" s="5" customFormat="1" ht="24" customHeight="1">
      <c r="C31" s="7" t="s">
        <v>135</v>
      </c>
      <c r="F31" s="6"/>
    </row>
    <row r="32" spans="3:9" s="5" customFormat="1" ht="24" customHeight="1">
      <c r="C32" s="7" t="s">
        <v>136</v>
      </c>
      <c r="F32" s="6"/>
    </row>
    <row r="33" spans="3:13" s="5" customFormat="1" ht="24" customHeight="1">
      <c r="C33" s="7" t="s">
        <v>137</v>
      </c>
      <c r="F33" s="6"/>
    </row>
    <row r="34" spans="3:13" s="5" customFormat="1" ht="24" customHeight="1">
      <c r="C34" s="7" t="s">
        <v>138</v>
      </c>
      <c r="F34" s="6"/>
    </row>
    <row r="35" spans="3:13" s="5" customFormat="1" ht="24" customHeight="1">
      <c r="C35" s="7" t="s">
        <v>120</v>
      </c>
      <c r="F35" s="6"/>
    </row>
    <row r="36" spans="3:13" s="5" customFormat="1" ht="24" customHeight="1">
      <c r="C36" s="7" t="s">
        <v>139</v>
      </c>
      <c r="F36" s="6"/>
    </row>
    <row r="37" spans="3:13" s="5" customFormat="1" ht="24" customHeight="1">
      <c r="C37" s="7" t="s">
        <v>140</v>
      </c>
      <c r="F37" s="6"/>
    </row>
    <row r="38" spans="3:13" s="5" customFormat="1" ht="24" customHeight="1">
      <c r="C38" s="7" t="s">
        <v>141</v>
      </c>
      <c r="F38" s="6"/>
    </row>
    <row r="39" spans="3:13" s="5" customFormat="1" ht="24" customHeight="1">
      <c r="C39" s="7" t="s">
        <v>142</v>
      </c>
      <c r="F39" s="6"/>
    </row>
    <row r="40" spans="3:13" s="5" customFormat="1" ht="24" customHeight="1">
      <c r="C40" s="7" t="s">
        <v>130</v>
      </c>
      <c r="F40" s="6"/>
    </row>
    <row r="41" spans="3:13" s="5" customFormat="1" ht="24" customHeight="1">
      <c r="C41" s="7" t="s">
        <v>131</v>
      </c>
      <c r="F41" s="6"/>
    </row>
    <row r="42" spans="3:13" s="5" customFormat="1" ht="24" customHeight="1">
      <c r="C42" s="7" t="s">
        <v>132</v>
      </c>
      <c r="F42" s="6"/>
    </row>
    <row r="43" spans="3:13" s="5" customFormat="1" ht="24" customHeight="1">
      <c r="C43" s="7" t="s">
        <v>133</v>
      </c>
      <c r="F43" s="6"/>
    </row>
    <row r="44" spans="3:13" s="5" customFormat="1" ht="24" customHeight="1">
      <c r="C44" s="7" t="s">
        <v>143</v>
      </c>
      <c r="F44" s="6"/>
    </row>
    <row r="45" spans="3:13" s="5" customFormat="1" ht="24" customHeight="1">
      <c r="C45" s="7" t="s">
        <v>144</v>
      </c>
      <c r="F45" s="6"/>
    </row>
    <row r="46" spans="3:13" s="5" customFormat="1" ht="24" customHeight="1">
      <c r="C46" s="7" t="s">
        <v>145</v>
      </c>
      <c r="F46" s="6"/>
    </row>
    <row r="47" spans="3:13" s="5" customFormat="1" ht="24" customHeight="1">
      <c r="C47" s="7" t="s">
        <v>134</v>
      </c>
      <c r="F47" s="6"/>
    </row>
    <row r="48" spans="3:13" s="5" customFormat="1" ht="24" customHeight="1">
      <c r="C48" s="8" t="s">
        <v>122</v>
      </c>
      <c r="D48" s="9"/>
      <c r="E48" s="9"/>
      <c r="F48" s="9"/>
      <c r="G48" s="9"/>
      <c r="H48" s="9"/>
      <c r="I48" s="9"/>
      <c r="J48" s="9"/>
      <c r="K48" s="9"/>
      <c r="L48" s="9"/>
      <c r="M48" s="9"/>
    </row>
    <row r="49" spans="2:17" s="5" customFormat="1" ht="24" customHeight="1">
      <c r="C49" s="8" t="s">
        <v>123</v>
      </c>
      <c r="D49" s="9"/>
      <c r="E49" s="9"/>
      <c r="F49" s="9"/>
      <c r="G49" s="9"/>
      <c r="H49" s="9"/>
      <c r="I49" s="9"/>
      <c r="J49" s="9"/>
      <c r="K49" s="9"/>
      <c r="L49" s="9"/>
      <c r="M49" s="9"/>
    </row>
    <row r="50" spans="2:17" s="5" customFormat="1" ht="24" customHeight="1">
      <c r="C50" s="8" t="s">
        <v>124</v>
      </c>
      <c r="D50" s="9"/>
      <c r="E50" s="9"/>
      <c r="F50" s="9"/>
      <c r="G50" s="9"/>
      <c r="H50" s="9"/>
      <c r="I50" s="9"/>
      <c r="J50" s="9"/>
      <c r="K50" s="9"/>
      <c r="L50" s="9"/>
      <c r="M50" s="9"/>
    </row>
    <row r="51" spans="2:17" s="5" customFormat="1" ht="24" customHeight="1">
      <c r="C51" s="7" t="s">
        <v>125</v>
      </c>
      <c r="F51" s="6"/>
    </row>
    <row r="52" spans="2:17" s="5" customFormat="1" ht="25.5">
      <c r="C52" s="7" t="s">
        <v>101</v>
      </c>
      <c r="F52" s="6"/>
    </row>
    <row r="53" spans="2:17" ht="18">
      <c r="B53" s="3"/>
      <c r="C53" s="3"/>
      <c r="D53" s="3"/>
      <c r="E53" s="3"/>
      <c r="F53" s="4"/>
      <c r="G53" s="3"/>
      <c r="H53" s="3"/>
      <c r="I53" s="3"/>
      <c r="J53" s="3"/>
      <c r="K53" s="3"/>
      <c r="L53" s="3"/>
      <c r="M53" s="3"/>
      <c r="N53" s="3"/>
      <c r="O53" s="3"/>
      <c r="P53" s="3"/>
      <c r="Q53" s="3"/>
    </row>
  </sheetData>
  <phoneticPr fontId="1"/>
  <printOptions horizontalCentered="1"/>
  <pageMargins left="0.39370078740157483" right="0.39370078740157483" top="0.59055118110236227" bottom="0.39370078740157483" header="0.31496062992125984" footer="0.31496062992125984"/>
  <pageSetup paperSize="9" scale="38" orientation="landscape" r:id="rId1"/>
  <headerFooter differentFirst="1">
    <oddFooter>&amp;C&amp;20-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31"/>
  <sheetViews>
    <sheetView showGridLines="0" view="pageBreakPreview" zoomScale="50" zoomScaleNormal="100" zoomScaleSheetLayoutView="50" workbookViewId="0"/>
  </sheetViews>
  <sheetFormatPr defaultColWidth="8.125" defaultRowHeight="15.75"/>
  <cols>
    <col min="1" max="1" width="2.125" style="14" customWidth="1"/>
    <col min="2" max="3" width="3.125" style="14" customWidth="1"/>
    <col min="4" max="4" width="113.625" style="14" customWidth="1"/>
    <col min="5" max="11" width="21.75" style="14" customWidth="1"/>
    <col min="12" max="13" width="21.75" style="155" customWidth="1"/>
    <col min="14" max="16" width="21.75" style="14" customWidth="1"/>
    <col min="17" max="17" width="1.875" style="14" customWidth="1"/>
    <col min="18" max="16384" width="8.125" style="14"/>
  </cols>
  <sheetData>
    <row r="1" spans="1:17" ht="45.75" customHeight="1" thickBot="1">
      <c r="A1" s="16"/>
      <c r="B1" s="259" t="s">
        <v>278</v>
      </c>
      <c r="C1" s="17"/>
      <c r="D1" s="17"/>
      <c r="E1" s="17"/>
      <c r="F1" s="17"/>
      <c r="G1" s="17"/>
      <c r="H1" s="17"/>
      <c r="P1" s="92" t="s">
        <v>245</v>
      </c>
    </row>
    <row r="2" spans="1:17" ht="39" customHeight="1" thickBot="1">
      <c r="B2" s="94"/>
      <c r="C2" s="49"/>
      <c r="D2" s="49"/>
      <c r="E2" s="1076" t="s">
        <v>515</v>
      </c>
      <c r="F2" s="1077"/>
      <c r="G2" s="1077"/>
      <c r="H2" s="1077"/>
      <c r="I2" s="1077"/>
      <c r="J2" s="1078"/>
      <c r="K2" s="1079" t="s">
        <v>776</v>
      </c>
      <c r="L2" s="1077"/>
      <c r="M2" s="1077"/>
      <c r="N2" s="1077"/>
      <c r="O2" s="1077"/>
      <c r="P2" s="1078"/>
    </row>
    <row r="3" spans="1:17" ht="39" customHeight="1" thickBot="1">
      <c r="B3" s="96"/>
      <c r="C3" s="48"/>
      <c r="D3" s="720" t="s">
        <v>246</v>
      </c>
      <c r="E3" s="628" t="s">
        <v>0</v>
      </c>
      <c r="F3" s="93" t="s">
        <v>1</v>
      </c>
      <c r="G3" s="93" t="s">
        <v>1040</v>
      </c>
      <c r="H3" s="629" t="s">
        <v>21</v>
      </c>
      <c r="I3" s="630" t="s">
        <v>2</v>
      </c>
      <c r="J3" s="631" t="s">
        <v>264</v>
      </c>
      <c r="K3" s="628" t="s">
        <v>0</v>
      </c>
      <c r="L3" s="93" t="s">
        <v>1</v>
      </c>
      <c r="M3" s="93" t="s">
        <v>1040</v>
      </c>
      <c r="N3" s="629" t="s">
        <v>21</v>
      </c>
      <c r="O3" s="630" t="s">
        <v>2</v>
      </c>
      <c r="P3" s="631" t="s">
        <v>264</v>
      </c>
    </row>
    <row r="4" spans="1:17" ht="50.1" customHeight="1">
      <c r="B4" s="96"/>
      <c r="C4" s="1091" t="s">
        <v>603</v>
      </c>
      <c r="D4" s="1092"/>
      <c r="E4" s="696">
        <v>111233</v>
      </c>
      <c r="F4" s="961">
        <v>3413475</v>
      </c>
      <c r="G4" s="961">
        <v>3524708</v>
      </c>
      <c r="H4" s="151">
        <v>175008</v>
      </c>
      <c r="I4" s="962">
        <v>860852</v>
      </c>
      <c r="J4" s="963">
        <v>4560568</v>
      </c>
      <c r="K4" s="964">
        <v>-689697</v>
      </c>
      <c r="L4" s="961">
        <v>276167</v>
      </c>
      <c r="M4" s="961">
        <v>-413530</v>
      </c>
      <c r="N4" s="637"/>
      <c r="O4" s="697"/>
      <c r="P4" s="698"/>
      <c r="Q4" s="640"/>
    </row>
    <row r="5" spans="1:17" ht="50.1" customHeight="1">
      <c r="B5" s="96"/>
      <c r="C5" s="699"/>
      <c r="D5" s="700" t="s">
        <v>893</v>
      </c>
      <c r="E5" s="641">
        <v>97263</v>
      </c>
      <c r="F5" s="132">
        <v>4740988</v>
      </c>
      <c r="G5" s="132">
        <v>4838251</v>
      </c>
      <c r="H5" s="156">
        <v>0</v>
      </c>
      <c r="I5" s="417">
        <v>0</v>
      </c>
      <c r="J5" s="965">
        <v>4838251</v>
      </c>
      <c r="K5" s="689">
        <v>0</v>
      </c>
      <c r="L5" s="132">
        <v>0</v>
      </c>
      <c r="M5" s="132">
        <v>0</v>
      </c>
      <c r="N5" s="643"/>
      <c r="O5" s="644"/>
      <c r="P5" s="701"/>
      <c r="Q5" s="640"/>
    </row>
    <row r="6" spans="1:17" ht="48" customHeight="1">
      <c r="B6" s="96"/>
      <c r="C6" s="702"/>
      <c r="D6" s="700" t="s">
        <v>894</v>
      </c>
      <c r="E6" s="641">
        <v>24842</v>
      </c>
      <c r="F6" s="132">
        <v>0</v>
      </c>
      <c r="G6" s="132">
        <v>24842</v>
      </c>
      <c r="H6" s="156">
        <v>0</v>
      </c>
      <c r="I6" s="417">
        <v>0</v>
      </c>
      <c r="J6" s="965">
        <v>24842</v>
      </c>
      <c r="K6" s="689">
        <v>0</v>
      </c>
      <c r="L6" s="132">
        <v>0</v>
      </c>
      <c r="M6" s="132">
        <v>0</v>
      </c>
      <c r="N6" s="643"/>
      <c r="O6" s="644"/>
      <c r="P6" s="701"/>
      <c r="Q6" s="640"/>
    </row>
    <row r="7" spans="1:17" ht="48" customHeight="1">
      <c r="B7" s="96"/>
      <c r="C7" s="702"/>
      <c r="D7" s="700" t="s">
        <v>895</v>
      </c>
      <c r="E7" s="703">
        <v>7176</v>
      </c>
      <c r="F7" s="966">
        <v>-61402</v>
      </c>
      <c r="G7" s="966">
        <v>-54226</v>
      </c>
      <c r="H7" s="156">
        <v>-15678</v>
      </c>
      <c r="I7" s="967">
        <v>-4046</v>
      </c>
      <c r="J7" s="965">
        <v>-73950</v>
      </c>
      <c r="K7" s="968">
        <v>-59</v>
      </c>
      <c r="L7" s="966">
        <v>-88283</v>
      </c>
      <c r="M7" s="966">
        <v>-88342</v>
      </c>
      <c r="N7" s="643"/>
      <c r="O7" s="704"/>
      <c r="P7" s="701"/>
      <c r="Q7" s="640"/>
    </row>
    <row r="8" spans="1:17" ht="48" customHeight="1">
      <c r="B8" s="96"/>
      <c r="C8" s="96"/>
      <c r="D8" s="705" t="s">
        <v>896</v>
      </c>
      <c r="E8" s="703">
        <v>-69479</v>
      </c>
      <c r="F8" s="966">
        <v>10676</v>
      </c>
      <c r="G8" s="966">
        <v>-58803</v>
      </c>
      <c r="H8" s="156">
        <v>-4013</v>
      </c>
      <c r="I8" s="967">
        <v>-4238</v>
      </c>
      <c r="J8" s="965">
        <v>-67054</v>
      </c>
      <c r="K8" s="968">
        <v>906</v>
      </c>
      <c r="L8" s="966">
        <v>29097</v>
      </c>
      <c r="M8" s="966">
        <v>30003</v>
      </c>
      <c r="N8" s="643"/>
      <c r="O8" s="704"/>
      <c r="P8" s="701"/>
      <c r="Q8" s="640"/>
    </row>
    <row r="9" spans="1:17" ht="48" customHeight="1">
      <c r="B9" s="96"/>
      <c r="C9" s="96"/>
      <c r="D9" s="700" t="s">
        <v>897</v>
      </c>
      <c r="E9" s="703">
        <v>-5246</v>
      </c>
      <c r="F9" s="966">
        <v>-596</v>
      </c>
      <c r="G9" s="966">
        <v>-5842</v>
      </c>
      <c r="H9" s="156">
        <v>846</v>
      </c>
      <c r="I9" s="967">
        <v>-106</v>
      </c>
      <c r="J9" s="965">
        <v>-5102</v>
      </c>
      <c r="K9" s="968">
        <v>18</v>
      </c>
      <c r="L9" s="966">
        <v>-814</v>
      </c>
      <c r="M9" s="966">
        <v>-796</v>
      </c>
      <c r="N9" s="643"/>
      <c r="O9" s="704"/>
      <c r="P9" s="701"/>
      <c r="Q9" s="640"/>
    </row>
    <row r="10" spans="1:17" ht="48" customHeight="1">
      <c r="B10" s="96"/>
      <c r="C10" s="96"/>
      <c r="D10" s="705" t="s">
        <v>927</v>
      </c>
      <c r="E10" s="706">
        <v>-400</v>
      </c>
      <c r="F10" s="969">
        <v>-147266</v>
      </c>
      <c r="G10" s="969">
        <v>-147666</v>
      </c>
      <c r="H10" s="152">
        <v>-90193</v>
      </c>
      <c r="I10" s="970">
        <v>2242</v>
      </c>
      <c r="J10" s="971">
        <v>-235617</v>
      </c>
      <c r="K10" s="972">
        <v>17686</v>
      </c>
      <c r="L10" s="969">
        <v>-12197</v>
      </c>
      <c r="M10" s="969">
        <v>5489</v>
      </c>
      <c r="N10" s="648"/>
      <c r="O10" s="707"/>
      <c r="P10" s="708"/>
      <c r="Q10" s="640"/>
    </row>
    <row r="11" spans="1:17" ht="48" customHeight="1">
      <c r="B11" s="96"/>
      <c r="C11" s="96"/>
      <c r="D11" s="983" t="s">
        <v>928</v>
      </c>
      <c r="E11" s="972">
        <v>-27605</v>
      </c>
      <c r="F11" s="969">
        <v>-1142854</v>
      </c>
      <c r="G11" s="969">
        <v>-1170459</v>
      </c>
      <c r="H11" s="152">
        <v>213163</v>
      </c>
      <c r="I11" s="970">
        <v>813098</v>
      </c>
      <c r="J11" s="971">
        <v>-144198</v>
      </c>
      <c r="K11" s="972">
        <v>-620356</v>
      </c>
      <c r="L11" s="969">
        <v>306585</v>
      </c>
      <c r="M11" s="969">
        <v>-313771</v>
      </c>
      <c r="N11" s="648"/>
      <c r="O11" s="707"/>
      <c r="P11" s="708"/>
      <c r="Q11" s="640"/>
    </row>
    <row r="12" spans="1:17" ht="48" customHeight="1">
      <c r="B12" s="96"/>
      <c r="C12" s="96"/>
      <c r="D12" s="705" t="s">
        <v>898</v>
      </c>
      <c r="E12" s="706">
        <v>73609</v>
      </c>
      <c r="F12" s="969">
        <v>12924</v>
      </c>
      <c r="G12" s="969">
        <v>86533</v>
      </c>
      <c r="H12" s="152">
        <v>69001</v>
      </c>
      <c r="I12" s="970">
        <v>49972</v>
      </c>
      <c r="J12" s="971">
        <v>205506</v>
      </c>
      <c r="K12" s="972">
        <v>-97024</v>
      </c>
      <c r="L12" s="969">
        <v>30529</v>
      </c>
      <c r="M12" s="969">
        <v>-66495</v>
      </c>
      <c r="N12" s="648"/>
      <c r="O12" s="707"/>
      <c r="P12" s="708"/>
      <c r="Q12" s="640"/>
    </row>
    <row r="13" spans="1:17" ht="48" customHeight="1">
      <c r="B13" s="96"/>
      <c r="C13" s="96"/>
      <c r="D13" s="705" t="s">
        <v>1062</v>
      </c>
      <c r="E13" s="709">
        <v>0</v>
      </c>
      <c r="F13" s="132">
        <v>0</v>
      </c>
      <c r="G13" s="132">
        <v>0</v>
      </c>
      <c r="H13" s="152">
        <v>0</v>
      </c>
      <c r="I13" s="417">
        <v>0</v>
      </c>
      <c r="J13" s="973">
        <v>0</v>
      </c>
      <c r="K13" s="689">
        <v>0</v>
      </c>
      <c r="L13" s="969">
        <v>6532</v>
      </c>
      <c r="M13" s="969">
        <v>6532</v>
      </c>
      <c r="N13" s="648"/>
      <c r="O13" s="707"/>
      <c r="P13" s="708"/>
      <c r="Q13" s="640"/>
    </row>
    <row r="14" spans="1:17" ht="48" customHeight="1">
      <c r="B14" s="96"/>
      <c r="C14" s="710"/>
      <c r="D14" s="705" t="s">
        <v>929</v>
      </c>
      <c r="E14" s="706">
        <v>11073</v>
      </c>
      <c r="F14" s="969">
        <v>1005</v>
      </c>
      <c r="G14" s="969">
        <v>12078</v>
      </c>
      <c r="H14" s="152">
        <v>1882</v>
      </c>
      <c r="I14" s="970">
        <v>3930</v>
      </c>
      <c r="J14" s="971">
        <v>17890</v>
      </c>
      <c r="K14" s="972">
        <v>9132</v>
      </c>
      <c r="L14" s="969">
        <v>4718</v>
      </c>
      <c r="M14" s="969">
        <v>13850</v>
      </c>
      <c r="N14" s="648"/>
      <c r="O14" s="707"/>
      <c r="P14" s="708"/>
      <c r="Q14" s="640"/>
    </row>
    <row r="15" spans="1:17" ht="48" customHeight="1">
      <c r="B15" s="96"/>
      <c r="C15" s="1084" t="s">
        <v>360</v>
      </c>
      <c r="D15" s="1085"/>
      <c r="E15" s="706">
        <v>-16657</v>
      </c>
      <c r="F15" s="969">
        <v>-14005</v>
      </c>
      <c r="G15" s="969">
        <v>-30662</v>
      </c>
      <c r="H15" s="152">
        <v>-13537</v>
      </c>
      <c r="I15" s="970">
        <v>-29597</v>
      </c>
      <c r="J15" s="971">
        <v>-73796</v>
      </c>
      <c r="K15" s="972">
        <v>-19633</v>
      </c>
      <c r="L15" s="969">
        <v>-21862</v>
      </c>
      <c r="M15" s="969">
        <v>-41495</v>
      </c>
      <c r="N15" s="648"/>
      <c r="O15" s="707"/>
      <c r="P15" s="708"/>
      <c r="Q15" s="640"/>
    </row>
    <row r="16" spans="1:17" ht="48" customHeight="1">
      <c r="B16" s="96"/>
      <c r="C16" s="1084" t="s">
        <v>277</v>
      </c>
      <c r="D16" s="1085"/>
      <c r="E16" s="706">
        <v>-80029</v>
      </c>
      <c r="F16" s="969">
        <v>-160610</v>
      </c>
      <c r="G16" s="969">
        <v>-240639</v>
      </c>
      <c r="H16" s="152">
        <v>-76563</v>
      </c>
      <c r="I16" s="970">
        <v>-81339</v>
      </c>
      <c r="J16" s="971">
        <v>-398541</v>
      </c>
      <c r="K16" s="972">
        <v>-97256</v>
      </c>
      <c r="L16" s="969">
        <v>-112386</v>
      </c>
      <c r="M16" s="969">
        <v>-209642</v>
      </c>
      <c r="N16" s="648"/>
      <c r="O16" s="707"/>
      <c r="P16" s="708"/>
      <c r="Q16" s="640"/>
    </row>
    <row r="17" spans="2:17" ht="48" customHeight="1">
      <c r="B17" s="96"/>
      <c r="C17" s="1084" t="s">
        <v>499</v>
      </c>
      <c r="D17" s="1085"/>
      <c r="E17" s="706">
        <v>-822035</v>
      </c>
      <c r="F17" s="969">
        <v>-278108</v>
      </c>
      <c r="G17" s="969">
        <v>-1100143</v>
      </c>
      <c r="H17" s="152">
        <v>374787</v>
      </c>
      <c r="I17" s="970">
        <v>-46697</v>
      </c>
      <c r="J17" s="971">
        <v>-772053</v>
      </c>
      <c r="K17" s="972">
        <v>-466107</v>
      </c>
      <c r="L17" s="969">
        <v>-184024</v>
      </c>
      <c r="M17" s="969">
        <v>-650131</v>
      </c>
      <c r="N17" s="648"/>
      <c r="O17" s="707"/>
      <c r="P17" s="708"/>
      <c r="Q17" s="640"/>
    </row>
    <row r="18" spans="2:17" ht="48" customHeight="1">
      <c r="B18" s="96"/>
      <c r="C18" s="1084" t="s">
        <v>448</v>
      </c>
      <c r="D18" s="1085"/>
      <c r="E18" s="706">
        <v>-139782</v>
      </c>
      <c r="F18" s="969">
        <v>115903</v>
      </c>
      <c r="G18" s="969">
        <v>-23879</v>
      </c>
      <c r="H18" s="152">
        <v>-829</v>
      </c>
      <c r="I18" s="970">
        <v>1872</v>
      </c>
      <c r="J18" s="971">
        <v>-22836</v>
      </c>
      <c r="K18" s="972">
        <v>-1581</v>
      </c>
      <c r="L18" s="969">
        <v>-2481</v>
      </c>
      <c r="M18" s="969">
        <v>-4062</v>
      </c>
      <c r="N18" s="648"/>
      <c r="O18" s="707"/>
      <c r="P18" s="708"/>
      <c r="Q18" s="640"/>
    </row>
    <row r="19" spans="2:17" ht="48" customHeight="1">
      <c r="B19" s="96"/>
      <c r="C19" s="1089" t="s">
        <v>253</v>
      </c>
      <c r="D19" s="1090"/>
      <c r="E19" s="706">
        <v>-244986</v>
      </c>
      <c r="F19" s="969">
        <v>1286487</v>
      </c>
      <c r="G19" s="969">
        <v>1041501</v>
      </c>
      <c r="H19" s="152">
        <v>-410386</v>
      </c>
      <c r="I19" s="970">
        <v>-565383</v>
      </c>
      <c r="J19" s="971">
        <v>65732</v>
      </c>
      <c r="K19" s="972">
        <v>848775</v>
      </c>
      <c r="L19" s="969">
        <v>-148389</v>
      </c>
      <c r="M19" s="969">
        <v>700386</v>
      </c>
      <c r="N19" s="648"/>
      <c r="O19" s="707"/>
      <c r="P19" s="708"/>
      <c r="Q19" s="640"/>
    </row>
    <row r="20" spans="2:17" ht="48" customHeight="1">
      <c r="B20" s="96"/>
      <c r="C20" s="1084" t="s">
        <v>260</v>
      </c>
      <c r="D20" s="1085"/>
      <c r="E20" s="711">
        <v>-5797</v>
      </c>
      <c r="F20" s="974">
        <v>97200</v>
      </c>
      <c r="G20" s="974">
        <v>91403</v>
      </c>
      <c r="H20" s="154">
        <v>-179002</v>
      </c>
      <c r="I20" s="975">
        <v>78371</v>
      </c>
      <c r="J20" s="976">
        <v>-9228</v>
      </c>
      <c r="K20" s="977">
        <v>30959</v>
      </c>
      <c r="L20" s="974">
        <v>44263</v>
      </c>
      <c r="M20" s="974">
        <v>75222</v>
      </c>
      <c r="N20" s="654"/>
      <c r="O20" s="712"/>
      <c r="P20" s="713"/>
      <c r="Q20" s="640"/>
    </row>
    <row r="21" spans="2:17" ht="48" customHeight="1" thickBot="1">
      <c r="B21" s="26"/>
      <c r="C21" s="1086" t="s">
        <v>248</v>
      </c>
      <c r="D21" s="1087"/>
      <c r="E21" s="714">
        <v>-1198053</v>
      </c>
      <c r="F21" s="978">
        <v>4460342</v>
      </c>
      <c r="G21" s="978">
        <v>3262289</v>
      </c>
      <c r="H21" s="979">
        <v>-130522</v>
      </c>
      <c r="I21" s="980">
        <v>218079</v>
      </c>
      <c r="J21" s="981">
        <v>3349846</v>
      </c>
      <c r="K21" s="982">
        <v>-394540</v>
      </c>
      <c r="L21" s="978">
        <v>-148712</v>
      </c>
      <c r="M21" s="978">
        <v>-543252</v>
      </c>
      <c r="N21" s="715"/>
      <c r="O21" s="716"/>
      <c r="P21" s="717"/>
      <c r="Q21" s="640"/>
    </row>
    <row r="22" spans="2:17" ht="10.5" customHeight="1">
      <c r="C22" s="620"/>
      <c r="D22" s="619"/>
      <c r="E22" s="503"/>
      <c r="F22" s="503"/>
      <c r="G22" s="503"/>
      <c r="H22" s="503"/>
      <c r="I22" s="503"/>
      <c r="J22" s="503"/>
      <c r="K22" s="503"/>
      <c r="L22" s="157"/>
      <c r="M22" s="157"/>
      <c r="N22" s="503"/>
      <c r="Q22" s="640"/>
    </row>
    <row r="23" spans="2:17" ht="15" customHeight="1">
      <c r="B23" s="14" t="s">
        <v>445</v>
      </c>
      <c r="C23" s="14" t="s">
        <v>510</v>
      </c>
      <c r="E23" s="640"/>
      <c r="F23" s="640"/>
      <c r="G23" s="640"/>
      <c r="H23" s="640"/>
      <c r="I23" s="640"/>
      <c r="J23" s="640"/>
      <c r="K23" s="640"/>
    </row>
    <row r="24" spans="2:17" ht="15" customHeight="1">
      <c r="B24" s="718" t="s">
        <v>445</v>
      </c>
      <c r="C24" s="718" t="s">
        <v>902</v>
      </c>
      <c r="D24" s="718"/>
      <c r="E24" s="718"/>
      <c r="F24" s="718"/>
      <c r="G24" s="718"/>
      <c r="H24" s="718"/>
      <c r="I24" s="718"/>
      <c r="J24" s="718"/>
      <c r="K24" s="718"/>
      <c r="L24" s="158"/>
      <c r="M24" s="158"/>
      <c r="N24" s="718"/>
    </row>
    <row r="25" spans="2:17" ht="15" customHeight="1"/>
    <row r="26" spans="2:17">
      <c r="D26" s="719"/>
      <c r="E26" s="719"/>
      <c r="F26" s="719"/>
      <c r="G26" s="719"/>
      <c r="H26" s="719"/>
      <c r="I26" s="719"/>
      <c r="J26" s="719"/>
      <c r="K26" s="719"/>
      <c r="L26" s="159"/>
      <c r="M26" s="159"/>
      <c r="N26" s="719"/>
    </row>
    <row r="31" spans="2:17">
      <c r="N31" s="91"/>
    </row>
  </sheetData>
  <mergeCells count="10">
    <mergeCell ref="E2:J2"/>
    <mergeCell ref="K2:P2"/>
    <mergeCell ref="C21:D21"/>
    <mergeCell ref="C18:D18"/>
    <mergeCell ref="C19:D19"/>
    <mergeCell ref="C20:D20"/>
    <mergeCell ref="C4:D4"/>
    <mergeCell ref="C15:D15"/>
    <mergeCell ref="C17:D17"/>
    <mergeCell ref="C16:D16"/>
  </mergeCells>
  <phoneticPr fontId="1"/>
  <printOptions horizontalCentered="1"/>
  <pageMargins left="0.31496062992125984" right="0.31496062992125984" top="0.55118110236220474" bottom="0.55118110236220474" header="0.31496062992125984" footer="0.31496062992125984"/>
  <pageSetup paperSize="9" scale="34" orientation="landscape" r:id="rId1"/>
  <headerFooter scaleWithDoc="0">
    <oddFooter>&amp;C&amp;"メイリオ,レギュラー"&amp;9-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A3517-FEAF-43F9-9B61-150EC837C1BD}">
  <sheetPr>
    <pageSetUpPr fitToPage="1"/>
  </sheetPr>
  <dimension ref="A1:X47"/>
  <sheetViews>
    <sheetView showGridLines="0" view="pageBreakPreview" zoomScale="55" zoomScaleNormal="100" zoomScaleSheetLayoutView="55" workbookViewId="0"/>
  </sheetViews>
  <sheetFormatPr defaultColWidth="8.125" defaultRowHeight="15.75"/>
  <cols>
    <col min="1" max="1" width="2.125" style="771" customWidth="1"/>
    <col min="2" max="2" width="3.125" style="771" customWidth="1"/>
    <col min="3" max="3" width="3.25" style="771" customWidth="1"/>
    <col min="4" max="6" width="3.125" style="771" customWidth="1"/>
    <col min="7" max="7" width="87.625" style="771" customWidth="1"/>
    <col min="8" max="19" width="21.75" style="771" customWidth="1"/>
    <col min="20" max="20" width="2.25" style="763" customWidth="1"/>
    <col min="21" max="16384" width="8.125" style="771"/>
  </cols>
  <sheetData>
    <row r="1" spans="1:24" ht="45.75" customHeight="1" thickBot="1">
      <c r="A1" s="764"/>
      <c r="B1" s="765" t="s">
        <v>296</v>
      </c>
      <c r="C1" s="765"/>
      <c r="D1" s="766"/>
      <c r="E1" s="767"/>
      <c r="F1" s="767"/>
      <c r="G1" s="768"/>
      <c r="H1" s="767"/>
      <c r="I1" s="767"/>
      <c r="J1" s="767"/>
      <c r="K1" s="767"/>
      <c r="L1" s="767"/>
      <c r="M1" s="769"/>
      <c r="N1" s="770"/>
      <c r="S1" s="770" t="s">
        <v>245</v>
      </c>
    </row>
    <row r="2" spans="1:24" ht="39" customHeight="1" thickBot="1">
      <c r="B2" s="772"/>
      <c r="C2" s="773"/>
      <c r="D2" s="773"/>
      <c r="E2" s="773"/>
      <c r="H2" s="1102" t="s">
        <v>515</v>
      </c>
      <c r="I2" s="1103"/>
      <c r="J2" s="1103"/>
      <c r="K2" s="1103"/>
      <c r="L2" s="1103"/>
      <c r="M2" s="1104"/>
      <c r="N2" s="1105" t="s">
        <v>776</v>
      </c>
      <c r="O2" s="1103"/>
      <c r="P2" s="1103"/>
      <c r="Q2" s="1103"/>
      <c r="R2" s="1103"/>
      <c r="S2" s="1104"/>
    </row>
    <row r="3" spans="1:24" ht="39" customHeight="1" thickBot="1">
      <c r="B3" s="774"/>
      <c r="G3" s="775" t="s">
        <v>246</v>
      </c>
      <c r="H3" s="1018" t="s">
        <v>516</v>
      </c>
      <c r="I3" s="116" t="s">
        <v>1</v>
      </c>
      <c r="J3" s="116" t="s">
        <v>1040</v>
      </c>
      <c r="K3" s="776" t="s">
        <v>21</v>
      </c>
      <c r="L3" s="777" t="s">
        <v>2</v>
      </c>
      <c r="M3" s="778" t="s">
        <v>264</v>
      </c>
      <c r="N3" s="1018" t="s">
        <v>516</v>
      </c>
      <c r="O3" s="116" t="s">
        <v>1</v>
      </c>
      <c r="P3" s="116" t="s">
        <v>1040</v>
      </c>
      <c r="Q3" s="776" t="s">
        <v>21</v>
      </c>
      <c r="R3" s="777" t="s">
        <v>2</v>
      </c>
      <c r="S3" s="778" t="s">
        <v>264</v>
      </c>
    </row>
    <row r="4" spans="1:24" s="118" customFormat="1" ht="30" customHeight="1">
      <c r="B4" s="779"/>
      <c r="C4" s="1106" t="s">
        <v>604</v>
      </c>
      <c r="D4" s="1107"/>
      <c r="E4" s="1107"/>
      <c r="F4" s="1107"/>
      <c r="G4" s="1107"/>
      <c r="H4" s="780">
        <v>-2933845</v>
      </c>
      <c r="I4" s="781">
        <v>-1378497</v>
      </c>
      <c r="J4" s="781">
        <v>-4312342</v>
      </c>
      <c r="K4" s="782">
        <v>-730357</v>
      </c>
      <c r="L4" s="783">
        <v>-236795</v>
      </c>
      <c r="M4" s="784">
        <v>-5279494</v>
      </c>
      <c r="N4" s="780">
        <v>159773</v>
      </c>
      <c r="O4" s="781">
        <v>21363</v>
      </c>
      <c r="P4" s="781">
        <v>181136</v>
      </c>
      <c r="Q4" s="782"/>
      <c r="R4" s="785"/>
      <c r="S4" s="786"/>
      <c r="T4" s="763"/>
      <c r="V4" s="787"/>
    </row>
    <row r="5" spans="1:24" s="118" customFormat="1" ht="45" customHeight="1">
      <c r="B5" s="779"/>
      <c r="C5" s="779"/>
      <c r="D5" s="1100" t="s">
        <v>912</v>
      </c>
      <c r="E5" s="1101"/>
      <c r="F5" s="1101"/>
      <c r="G5" s="1101"/>
      <c r="H5" s="788">
        <v>-2935030</v>
      </c>
      <c r="I5" s="789">
        <v>-1381173</v>
      </c>
      <c r="J5" s="789">
        <v>-4316203</v>
      </c>
      <c r="K5" s="790">
        <v>-731938</v>
      </c>
      <c r="L5" s="791">
        <v>-250317</v>
      </c>
      <c r="M5" s="784">
        <v>-5298458</v>
      </c>
      <c r="N5" s="788">
        <v>134703</v>
      </c>
      <c r="O5" s="789">
        <v>33763</v>
      </c>
      <c r="P5" s="789">
        <v>168466</v>
      </c>
      <c r="Q5" s="790"/>
      <c r="R5" s="792"/>
      <c r="S5" s="786"/>
      <c r="T5" s="763"/>
      <c r="V5" s="787"/>
    </row>
    <row r="6" spans="1:24" ht="45" customHeight="1">
      <c r="B6" s="774"/>
      <c r="C6" s="774"/>
      <c r="D6" s="793"/>
      <c r="E6" s="1100" t="s">
        <v>904</v>
      </c>
      <c r="F6" s="1101"/>
      <c r="G6" s="1101"/>
      <c r="H6" s="788">
        <v>-26722</v>
      </c>
      <c r="I6" s="789">
        <v>32120</v>
      </c>
      <c r="J6" s="789">
        <v>5398</v>
      </c>
      <c r="K6" s="790">
        <v>41642</v>
      </c>
      <c r="L6" s="791">
        <v>31576</v>
      </c>
      <c r="M6" s="784">
        <v>78616</v>
      </c>
      <c r="N6" s="788">
        <v>-68179</v>
      </c>
      <c r="O6" s="789">
        <v>923948</v>
      </c>
      <c r="P6" s="789">
        <v>855769</v>
      </c>
      <c r="Q6" s="790"/>
      <c r="R6" s="792"/>
      <c r="S6" s="786"/>
      <c r="V6" s="787"/>
      <c r="X6" s="118"/>
    </row>
    <row r="7" spans="1:24" ht="30" customHeight="1">
      <c r="B7" s="774"/>
      <c r="C7" s="774"/>
      <c r="D7" s="793"/>
      <c r="E7" s="794"/>
      <c r="F7" s="1099" t="s">
        <v>237</v>
      </c>
      <c r="G7" s="1094"/>
      <c r="H7" s="788">
        <v>-30466</v>
      </c>
      <c r="I7" s="789">
        <v>33757</v>
      </c>
      <c r="J7" s="789">
        <v>3291</v>
      </c>
      <c r="K7" s="790">
        <v>44857</v>
      </c>
      <c r="L7" s="791">
        <v>33565</v>
      </c>
      <c r="M7" s="784">
        <v>81713</v>
      </c>
      <c r="N7" s="788">
        <v>-86940</v>
      </c>
      <c r="O7" s="789">
        <v>1004706</v>
      </c>
      <c r="P7" s="789">
        <v>917766</v>
      </c>
      <c r="Q7" s="790"/>
      <c r="R7" s="792"/>
      <c r="S7" s="786"/>
      <c r="V7" s="787"/>
      <c r="X7" s="118"/>
    </row>
    <row r="8" spans="1:24" ht="30" customHeight="1">
      <c r="B8" s="774"/>
      <c r="C8" s="774"/>
      <c r="D8" s="793"/>
      <c r="E8" s="794"/>
      <c r="F8" s="1099" t="s">
        <v>238</v>
      </c>
      <c r="G8" s="1094"/>
      <c r="H8" s="788">
        <v>3257</v>
      </c>
      <c r="I8" s="789">
        <v>-2466</v>
      </c>
      <c r="J8" s="789">
        <v>791</v>
      </c>
      <c r="K8" s="790">
        <v>-3486</v>
      </c>
      <c r="L8" s="791">
        <v>-804</v>
      </c>
      <c r="M8" s="784">
        <v>-3499</v>
      </c>
      <c r="N8" s="788">
        <v>19713</v>
      </c>
      <c r="O8" s="789">
        <v>-80741</v>
      </c>
      <c r="P8" s="789">
        <v>-61028</v>
      </c>
      <c r="Q8" s="790"/>
      <c r="R8" s="792"/>
      <c r="S8" s="786"/>
      <c r="V8" s="787"/>
      <c r="X8" s="118"/>
    </row>
    <row r="9" spans="1:24" ht="30" customHeight="1">
      <c r="B9" s="774"/>
      <c r="C9" s="774"/>
      <c r="D9" s="793"/>
      <c r="E9" s="795"/>
      <c r="F9" s="1099" t="s">
        <v>517</v>
      </c>
      <c r="G9" s="1094"/>
      <c r="H9" s="788">
        <v>487</v>
      </c>
      <c r="I9" s="789">
        <v>829</v>
      </c>
      <c r="J9" s="789">
        <v>1316</v>
      </c>
      <c r="K9" s="790">
        <v>271</v>
      </c>
      <c r="L9" s="791">
        <v>-1185</v>
      </c>
      <c r="M9" s="784">
        <v>402</v>
      </c>
      <c r="N9" s="788">
        <v>-952</v>
      </c>
      <c r="O9" s="789">
        <v>-17</v>
      </c>
      <c r="P9" s="789">
        <v>-969</v>
      </c>
      <c r="Q9" s="790"/>
      <c r="R9" s="792"/>
      <c r="S9" s="786"/>
      <c r="V9" s="787"/>
      <c r="X9" s="118"/>
    </row>
    <row r="10" spans="1:24" ht="45" customHeight="1">
      <c r="B10" s="774"/>
      <c r="C10" s="774"/>
      <c r="D10" s="793"/>
      <c r="E10" s="1100" t="s">
        <v>903</v>
      </c>
      <c r="F10" s="1101"/>
      <c r="G10" s="1101"/>
      <c r="H10" s="788">
        <v>-2915895</v>
      </c>
      <c r="I10" s="789">
        <v>-1387185</v>
      </c>
      <c r="J10" s="789">
        <v>-4303080</v>
      </c>
      <c r="K10" s="790">
        <v>-717438</v>
      </c>
      <c r="L10" s="791">
        <v>-246752</v>
      </c>
      <c r="M10" s="796">
        <v>-5267270</v>
      </c>
      <c r="N10" s="788">
        <v>212237</v>
      </c>
      <c r="O10" s="789">
        <v>-846419</v>
      </c>
      <c r="P10" s="789">
        <v>-634182</v>
      </c>
      <c r="Q10" s="790"/>
      <c r="R10" s="792"/>
      <c r="S10" s="797"/>
      <c r="V10" s="787"/>
      <c r="X10" s="118"/>
    </row>
    <row r="11" spans="1:24" ht="30" customHeight="1">
      <c r="B11" s="774"/>
      <c r="C11" s="774"/>
      <c r="D11" s="793"/>
      <c r="E11" s="798"/>
      <c r="F11" s="1100" t="s">
        <v>237</v>
      </c>
      <c r="G11" s="1094"/>
      <c r="H11" s="788">
        <v>-1260869</v>
      </c>
      <c r="I11" s="789">
        <v>-703089</v>
      </c>
      <c r="J11" s="789">
        <v>-1963958</v>
      </c>
      <c r="K11" s="790">
        <v>-365161</v>
      </c>
      <c r="L11" s="791">
        <v>54648</v>
      </c>
      <c r="M11" s="796">
        <v>-2274471</v>
      </c>
      <c r="N11" s="788">
        <v>230999</v>
      </c>
      <c r="O11" s="789">
        <v>-580071</v>
      </c>
      <c r="P11" s="789">
        <f>SUM(P12:P13)</f>
        <v>-349072</v>
      </c>
      <c r="Q11" s="790"/>
      <c r="R11" s="792"/>
      <c r="S11" s="797"/>
      <c r="V11" s="787"/>
      <c r="X11" s="118"/>
    </row>
    <row r="12" spans="1:24" ht="30" customHeight="1">
      <c r="B12" s="774"/>
      <c r="C12" s="774"/>
      <c r="D12" s="793"/>
      <c r="E12" s="798"/>
      <c r="F12" s="799"/>
      <c r="G12" s="800" t="s">
        <v>605</v>
      </c>
      <c r="H12" s="788">
        <v>-1215309</v>
      </c>
      <c r="I12" s="789">
        <v>-630217</v>
      </c>
      <c r="J12" s="789">
        <v>-1845526</v>
      </c>
      <c r="K12" s="790">
        <v>-300022</v>
      </c>
      <c r="L12" s="791">
        <v>179086</v>
      </c>
      <c r="M12" s="796">
        <v>-1966462</v>
      </c>
      <c r="N12" s="788">
        <v>124055</v>
      </c>
      <c r="O12" s="789">
        <v>-422115</v>
      </c>
      <c r="P12" s="789">
        <v>-298060</v>
      </c>
      <c r="Q12" s="790"/>
      <c r="R12" s="792"/>
      <c r="S12" s="797"/>
      <c r="V12" s="787"/>
      <c r="X12" s="118"/>
    </row>
    <row r="13" spans="1:24" ht="61.5" customHeight="1">
      <c r="B13" s="774"/>
      <c r="C13" s="774"/>
      <c r="D13" s="793"/>
      <c r="E13" s="798"/>
      <c r="F13" s="798"/>
      <c r="G13" s="800" t="s">
        <v>1041</v>
      </c>
      <c r="H13" s="788">
        <v>-45560</v>
      </c>
      <c r="I13" s="789">
        <v>-72872</v>
      </c>
      <c r="J13" s="789">
        <v>-118432</v>
      </c>
      <c r="K13" s="790">
        <v>-65139</v>
      </c>
      <c r="L13" s="791">
        <v>-124438</v>
      </c>
      <c r="M13" s="796">
        <v>-308009</v>
      </c>
      <c r="N13" s="788">
        <v>106944</v>
      </c>
      <c r="O13" s="789">
        <v>-157956</v>
      </c>
      <c r="P13" s="789">
        <v>-51012</v>
      </c>
      <c r="Q13" s="790"/>
      <c r="R13" s="792"/>
      <c r="S13" s="797"/>
      <c r="V13" s="787"/>
      <c r="X13" s="118"/>
    </row>
    <row r="14" spans="1:24" ht="30" customHeight="1">
      <c r="B14" s="774"/>
      <c r="C14" s="774"/>
      <c r="D14" s="793"/>
      <c r="E14" s="798"/>
      <c r="F14" s="1100" t="s">
        <v>238</v>
      </c>
      <c r="G14" s="1094"/>
      <c r="H14" s="788">
        <v>-1329634</v>
      </c>
      <c r="I14" s="789">
        <v>-635288</v>
      </c>
      <c r="J14" s="789">
        <v>-1964922</v>
      </c>
      <c r="K14" s="790">
        <v>-282302</v>
      </c>
      <c r="L14" s="791">
        <v>-203431</v>
      </c>
      <c r="M14" s="796">
        <v>-2450655</v>
      </c>
      <c r="N14" s="788">
        <v>-66958</v>
      </c>
      <c r="O14" s="789">
        <v>-251889</v>
      </c>
      <c r="P14" s="789">
        <f>SUM(P15:P16)</f>
        <v>-318847</v>
      </c>
      <c r="Q14" s="790"/>
      <c r="R14" s="792"/>
      <c r="S14" s="797"/>
      <c r="V14" s="787"/>
      <c r="X14" s="118"/>
    </row>
    <row r="15" spans="1:24" ht="30" customHeight="1">
      <c r="B15" s="774"/>
      <c r="C15" s="774"/>
      <c r="D15" s="793"/>
      <c r="E15" s="798"/>
      <c r="F15" s="799"/>
      <c r="G15" s="800" t="s">
        <v>605</v>
      </c>
      <c r="H15" s="788">
        <v>-1341008</v>
      </c>
      <c r="I15" s="789">
        <v>-639744</v>
      </c>
      <c r="J15" s="789">
        <v>-1980752</v>
      </c>
      <c r="K15" s="790">
        <v>-284989</v>
      </c>
      <c r="L15" s="791">
        <v>-204576</v>
      </c>
      <c r="M15" s="796">
        <v>-2470317</v>
      </c>
      <c r="N15" s="788">
        <v>-50303</v>
      </c>
      <c r="O15" s="789">
        <v>-317834</v>
      </c>
      <c r="P15" s="789">
        <v>-368137</v>
      </c>
      <c r="Q15" s="790"/>
      <c r="R15" s="792"/>
      <c r="S15" s="797"/>
      <c r="V15" s="787"/>
      <c r="X15" s="118"/>
    </row>
    <row r="16" spans="1:24" ht="57" customHeight="1">
      <c r="B16" s="774"/>
      <c r="C16" s="774"/>
      <c r="D16" s="793"/>
      <c r="E16" s="798"/>
      <c r="F16" s="798"/>
      <c r="G16" s="800" t="s">
        <v>609</v>
      </c>
      <c r="H16" s="788">
        <v>11374</v>
      </c>
      <c r="I16" s="789">
        <v>4456</v>
      </c>
      <c r="J16" s="789">
        <v>15830</v>
      </c>
      <c r="K16" s="790">
        <v>2687</v>
      </c>
      <c r="L16" s="791">
        <v>1145</v>
      </c>
      <c r="M16" s="796">
        <v>19662</v>
      </c>
      <c r="N16" s="788">
        <v>-16655</v>
      </c>
      <c r="O16" s="789">
        <v>65945</v>
      </c>
      <c r="P16" s="789">
        <v>49290</v>
      </c>
      <c r="Q16" s="790"/>
      <c r="R16" s="792"/>
      <c r="S16" s="797"/>
      <c r="V16" s="787"/>
      <c r="X16" s="118"/>
    </row>
    <row r="17" spans="2:24" ht="30" customHeight="1">
      <c r="B17" s="774"/>
      <c r="C17" s="774"/>
      <c r="D17" s="793"/>
      <c r="E17" s="798"/>
      <c r="F17" s="1100" t="s">
        <v>518</v>
      </c>
      <c r="G17" s="1094"/>
      <c r="H17" s="788">
        <v>-325392</v>
      </c>
      <c r="I17" s="789">
        <v>-48808</v>
      </c>
      <c r="J17" s="789">
        <v>-374200</v>
      </c>
      <c r="K17" s="790">
        <v>-69975</v>
      </c>
      <c r="L17" s="791">
        <v>-97969</v>
      </c>
      <c r="M17" s="796">
        <v>-542144</v>
      </c>
      <c r="N17" s="788">
        <v>48196</v>
      </c>
      <c r="O17" s="789">
        <v>-14459</v>
      </c>
      <c r="P17" s="789">
        <f>SUM(P18:P19)</f>
        <v>33737</v>
      </c>
      <c r="Q17" s="790"/>
      <c r="R17" s="792"/>
      <c r="S17" s="797"/>
      <c r="V17" s="787"/>
      <c r="X17" s="118"/>
    </row>
    <row r="18" spans="2:24" ht="30" customHeight="1">
      <c r="B18" s="774"/>
      <c r="C18" s="774"/>
      <c r="D18" s="793"/>
      <c r="E18" s="798"/>
      <c r="F18" s="799"/>
      <c r="G18" s="800" t="s">
        <v>605</v>
      </c>
      <c r="H18" s="788">
        <v>-325155</v>
      </c>
      <c r="I18" s="789">
        <v>-48807</v>
      </c>
      <c r="J18" s="789">
        <v>-373962</v>
      </c>
      <c r="K18" s="790">
        <v>-70039</v>
      </c>
      <c r="L18" s="791">
        <v>-97811</v>
      </c>
      <c r="M18" s="796">
        <v>-541812</v>
      </c>
      <c r="N18" s="788">
        <v>47135</v>
      </c>
      <c r="O18" s="789">
        <v>-14459</v>
      </c>
      <c r="P18" s="789">
        <v>32676</v>
      </c>
      <c r="Q18" s="790"/>
      <c r="R18" s="792"/>
      <c r="S18" s="797"/>
      <c r="V18" s="787"/>
      <c r="X18" s="118"/>
    </row>
    <row r="19" spans="2:24" ht="57" customHeight="1">
      <c r="B19" s="774"/>
      <c r="C19" s="774"/>
      <c r="D19" s="793"/>
      <c r="E19" s="801"/>
      <c r="F19" s="801"/>
      <c r="G19" s="800" t="s">
        <v>609</v>
      </c>
      <c r="H19" s="788">
        <v>-237</v>
      </c>
      <c r="I19" s="789">
        <v>-1</v>
      </c>
      <c r="J19" s="789">
        <v>-238</v>
      </c>
      <c r="K19" s="790">
        <v>64</v>
      </c>
      <c r="L19" s="791">
        <v>-158</v>
      </c>
      <c r="M19" s="796">
        <v>-332</v>
      </c>
      <c r="N19" s="788">
        <v>1061</v>
      </c>
      <c r="O19" s="789">
        <v>0</v>
      </c>
      <c r="P19" s="789">
        <v>1061</v>
      </c>
      <c r="Q19" s="790"/>
      <c r="R19" s="792"/>
      <c r="S19" s="797"/>
      <c r="T19" s="802"/>
      <c r="V19" s="787"/>
      <c r="X19" s="118"/>
    </row>
    <row r="20" spans="2:24" ht="45" customHeight="1">
      <c r="B20" s="774"/>
      <c r="C20" s="774"/>
      <c r="D20" s="793"/>
      <c r="E20" s="1099" t="s">
        <v>569</v>
      </c>
      <c r="F20" s="1094"/>
      <c r="G20" s="1094"/>
      <c r="H20" s="788">
        <v>415</v>
      </c>
      <c r="I20" s="789">
        <v>344</v>
      </c>
      <c r="J20" s="789">
        <v>759</v>
      </c>
      <c r="K20" s="790">
        <v>431</v>
      </c>
      <c r="L20" s="791">
        <v>322</v>
      </c>
      <c r="M20" s="796">
        <v>1512</v>
      </c>
      <c r="N20" s="788">
        <v>1491</v>
      </c>
      <c r="O20" s="789">
        <v>19321</v>
      </c>
      <c r="P20" s="789">
        <v>20812</v>
      </c>
      <c r="Q20" s="790"/>
      <c r="R20" s="792"/>
      <c r="S20" s="797"/>
      <c r="V20" s="787"/>
      <c r="X20" s="118"/>
    </row>
    <row r="21" spans="2:24" ht="30" customHeight="1">
      <c r="B21" s="774"/>
      <c r="C21" s="774"/>
      <c r="D21" s="793"/>
      <c r="E21" s="1099" t="s">
        <v>607</v>
      </c>
      <c r="F21" s="1094"/>
      <c r="G21" s="1094"/>
      <c r="H21" s="788">
        <v>37650</v>
      </c>
      <c r="I21" s="789">
        <v>-1285</v>
      </c>
      <c r="J21" s="789">
        <v>36365</v>
      </c>
      <c r="K21" s="790">
        <v>-20174</v>
      </c>
      <c r="L21" s="791">
        <v>-1654</v>
      </c>
      <c r="M21" s="796">
        <v>14537</v>
      </c>
      <c r="N21" s="788">
        <v>2453</v>
      </c>
      <c r="O21" s="789">
        <v>1974</v>
      </c>
      <c r="P21" s="789">
        <v>4427</v>
      </c>
      <c r="Q21" s="790"/>
      <c r="R21" s="792"/>
      <c r="S21" s="797"/>
      <c r="V21" s="787"/>
      <c r="X21" s="118"/>
    </row>
    <row r="22" spans="2:24" ht="30" customHeight="1">
      <c r="B22" s="774"/>
      <c r="C22" s="774"/>
      <c r="D22" s="793"/>
      <c r="E22" s="1099" t="s">
        <v>606</v>
      </c>
      <c r="F22" s="1094"/>
      <c r="G22" s="1094"/>
      <c r="H22" s="788">
        <v>-30478</v>
      </c>
      <c r="I22" s="789">
        <v>-25167</v>
      </c>
      <c r="J22" s="789">
        <v>-55645</v>
      </c>
      <c r="K22" s="790">
        <v>-36399</v>
      </c>
      <c r="L22" s="791">
        <v>-33809</v>
      </c>
      <c r="M22" s="796">
        <v>-125853</v>
      </c>
      <c r="N22" s="788">
        <v>-13299</v>
      </c>
      <c r="O22" s="789">
        <v>-65061</v>
      </c>
      <c r="P22" s="789">
        <v>-78360</v>
      </c>
      <c r="Q22" s="790"/>
      <c r="R22" s="792"/>
      <c r="S22" s="797"/>
      <c r="V22" s="787"/>
      <c r="X22" s="118"/>
    </row>
    <row r="23" spans="2:24" ht="30" customHeight="1">
      <c r="B23" s="774"/>
      <c r="C23" s="774"/>
      <c r="D23" s="803" t="s">
        <v>627</v>
      </c>
      <c r="E23" s="804"/>
      <c r="F23" s="804"/>
      <c r="G23" s="800"/>
      <c r="H23" s="788">
        <v>1185</v>
      </c>
      <c r="I23" s="789">
        <v>2676</v>
      </c>
      <c r="J23" s="789">
        <v>3861</v>
      </c>
      <c r="K23" s="790">
        <v>1581</v>
      </c>
      <c r="L23" s="791">
        <v>13522</v>
      </c>
      <c r="M23" s="796">
        <v>18964</v>
      </c>
      <c r="N23" s="788">
        <v>25070</v>
      </c>
      <c r="O23" s="789">
        <v>-12400</v>
      </c>
      <c r="P23" s="789">
        <v>12670</v>
      </c>
      <c r="Q23" s="790"/>
      <c r="R23" s="792"/>
      <c r="S23" s="797"/>
      <c r="V23" s="787"/>
      <c r="X23" s="118"/>
    </row>
    <row r="24" spans="2:24" s="118" customFormat="1" ht="30" customHeight="1">
      <c r="B24" s="779"/>
      <c r="C24" s="1093" t="s">
        <v>259</v>
      </c>
      <c r="D24" s="1094"/>
      <c r="E24" s="1094"/>
      <c r="F24" s="1094"/>
      <c r="G24" s="1094"/>
      <c r="H24" s="788">
        <v>-18904</v>
      </c>
      <c r="I24" s="789">
        <v>-12079</v>
      </c>
      <c r="J24" s="789">
        <v>-30983</v>
      </c>
      <c r="K24" s="790">
        <v>-22201</v>
      </c>
      <c r="L24" s="791">
        <v>-12815</v>
      </c>
      <c r="M24" s="784">
        <v>-65999</v>
      </c>
      <c r="N24" s="788">
        <v>-18299</v>
      </c>
      <c r="O24" s="789">
        <v>-26389</v>
      </c>
      <c r="P24" s="789">
        <v>-44688</v>
      </c>
      <c r="Q24" s="790"/>
      <c r="R24" s="792"/>
      <c r="S24" s="786"/>
      <c r="T24" s="763"/>
      <c r="V24" s="787"/>
    </row>
    <row r="25" spans="2:24" s="118" customFormat="1" ht="30" customHeight="1">
      <c r="B25" s="779"/>
      <c r="C25" s="1093" t="s">
        <v>277</v>
      </c>
      <c r="D25" s="1094"/>
      <c r="E25" s="1094"/>
      <c r="F25" s="1094"/>
      <c r="G25" s="1094"/>
      <c r="H25" s="788">
        <v>-15401</v>
      </c>
      <c r="I25" s="789">
        <v>-20394</v>
      </c>
      <c r="J25" s="789">
        <v>-35795</v>
      </c>
      <c r="K25" s="790">
        <v>-23279</v>
      </c>
      <c r="L25" s="791">
        <v>-22107</v>
      </c>
      <c r="M25" s="784">
        <v>-81181</v>
      </c>
      <c r="N25" s="788">
        <v>-23628</v>
      </c>
      <c r="O25" s="789">
        <v>-28904</v>
      </c>
      <c r="P25" s="789">
        <v>-52532</v>
      </c>
      <c r="Q25" s="790"/>
      <c r="R25" s="792"/>
      <c r="S25" s="786"/>
      <c r="T25" s="763"/>
      <c r="V25" s="787"/>
    </row>
    <row r="26" spans="2:24" s="118" customFormat="1" ht="45" customHeight="1">
      <c r="B26" s="779"/>
      <c r="C26" s="1093" t="s">
        <v>253</v>
      </c>
      <c r="D26" s="1094"/>
      <c r="E26" s="1094"/>
      <c r="F26" s="1094"/>
      <c r="G26" s="1094"/>
      <c r="H26" s="788">
        <v>499</v>
      </c>
      <c r="I26" s="789">
        <v>121</v>
      </c>
      <c r="J26" s="789">
        <v>620</v>
      </c>
      <c r="K26" s="790">
        <v>245</v>
      </c>
      <c r="L26" s="791">
        <v>42</v>
      </c>
      <c r="M26" s="805">
        <v>907</v>
      </c>
      <c r="N26" s="788">
        <v>0</v>
      </c>
      <c r="O26" s="789">
        <v>0</v>
      </c>
      <c r="P26" s="789">
        <v>0</v>
      </c>
      <c r="Q26" s="790"/>
      <c r="R26" s="792"/>
      <c r="S26" s="806"/>
      <c r="T26" s="763"/>
      <c r="V26" s="787"/>
    </row>
    <row r="27" spans="2:24" s="118" customFormat="1" ht="30" customHeight="1">
      <c r="B27" s="779"/>
      <c r="C27" s="1093" t="s">
        <v>602</v>
      </c>
      <c r="D27" s="1094"/>
      <c r="E27" s="1094"/>
      <c r="F27" s="1094"/>
      <c r="G27" s="1094"/>
      <c r="H27" s="788">
        <v>631367</v>
      </c>
      <c r="I27" s="789">
        <v>387374</v>
      </c>
      <c r="J27" s="789">
        <v>1018741</v>
      </c>
      <c r="K27" s="790">
        <v>127038</v>
      </c>
      <c r="L27" s="791">
        <v>-17830</v>
      </c>
      <c r="M27" s="807">
        <v>1127949</v>
      </c>
      <c r="N27" s="788">
        <v>-58081</v>
      </c>
      <c r="O27" s="789">
        <v>-168184</v>
      </c>
      <c r="P27" s="789">
        <v>-226265</v>
      </c>
      <c r="Q27" s="790"/>
      <c r="R27" s="792"/>
      <c r="S27" s="808"/>
      <c r="T27" s="763"/>
      <c r="V27" s="787"/>
    </row>
    <row r="28" spans="2:24" s="118" customFormat="1" ht="30" customHeight="1">
      <c r="B28" s="779"/>
      <c r="C28" s="1093" t="s">
        <v>361</v>
      </c>
      <c r="D28" s="1094"/>
      <c r="E28" s="1094"/>
      <c r="F28" s="1094"/>
      <c r="G28" s="1094"/>
      <c r="H28" s="788">
        <v>5534</v>
      </c>
      <c r="I28" s="789">
        <v>3571</v>
      </c>
      <c r="J28" s="789">
        <v>9105</v>
      </c>
      <c r="K28" s="790">
        <v>-11542</v>
      </c>
      <c r="L28" s="791">
        <v>-8036</v>
      </c>
      <c r="M28" s="807">
        <v>-10473</v>
      </c>
      <c r="N28" s="788">
        <v>1276</v>
      </c>
      <c r="O28" s="789">
        <v>-56750</v>
      </c>
      <c r="P28" s="789">
        <v>-55474</v>
      </c>
      <c r="Q28" s="790"/>
      <c r="R28" s="792"/>
      <c r="S28" s="808"/>
      <c r="T28" s="763"/>
      <c r="V28" s="787"/>
    </row>
    <row r="29" spans="2:24" s="118" customFormat="1" ht="30" customHeight="1" thickBot="1">
      <c r="B29" s="809"/>
      <c r="C29" s="1095" t="s">
        <v>608</v>
      </c>
      <c r="D29" s="1096"/>
      <c r="E29" s="1096"/>
      <c r="F29" s="1096"/>
      <c r="G29" s="1096"/>
      <c r="H29" s="810">
        <v>-2330750</v>
      </c>
      <c r="I29" s="811">
        <v>-1019904</v>
      </c>
      <c r="J29" s="811">
        <v>-3350654</v>
      </c>
      <c r="K29" s="812">
        <v>-660096</v>
      </c>
      <c r="L29" s="813">
        <v>-297541</v>
      </c>
      <c r="M29" s="814">
        <v>-4308291</v>
      </c>
      <c r="N29" s="810">
        <v>61041</v>
      </c>
      <c r="O29" s="811">
        <v>-258864</v>
      </c>
      <c r="P29" s="811">
        <v>-197823</v>
      </c>
      <c r="Q29" s="812"/>
      <c r="R29" s="815"/>
      <c r="S29" s="816"/>
      <c r="T29" s="763"/>
      <c r="V29" s="787"/>
    </row>
    <row r="30" spans="2:24" ht="8.25" customHeight="1">
      <c r="D30" s="817"/>
      <c r="G30" s="818"/>
      <c r="H30" s="819"/>
      <c r="I30" s="819"/>
      <c r="J30" s="819"/>
      <c r="K30" s="819"/>
      <c r="N30" s="819"/>
      <c r="O30" s="819"/>
      <c r="P30" s="819"/>
      <c r="Q30" s="819"/>
    </row>
    <row r="31" spans="2:24" s="762" customFormat="1" ht="15" customHeight="1">
      <c r="B31" s="762" t="s">
        <v>168</v>
      </c>
      <c r="C31" s="762" t="s">
        <v>1068</v>
      </c>
      <c r="T31" s="763"/>
    </row>
    <row r="32" spans="2:24" s="762" customFormat="1" ht="15" customHeight="1">
      <c r="B32" s="762" t="s">
        <v>168</v>
      </c>
      <c r="C32" s="762" t="s">
        <v>1069</v>
      </c>
      <c r="T32" s="763"/>
    </row>
    <row r="33" spans="2:20" s="762" customFormat="1" ht="15" customHeight="1">
      <c r="C33" s="762" t="s">
        <v>1070</v>
      </c>
      <c r="T33" s="763"/>
    </row>
    <row r="34" spans="2:20" s="762" customFormat="1" ht="9" customHeight="1">
      <c r="T34" s="763"/>
    </row>
    <row r="35" spans="2:20" s="762" customFormat="1" ht="15" customHeight="1">
      <c r="T35" s="763"/>
    </row>
    <row r="36" spans="2:20" s="762" customFormat="1" ht="15" customHeight="1">
      <c r="T36" s="763"/>
    </row>
    <row r="37" spans="2:20" ht="15" customHeight="1">
      <c r="B37" s="762"/>
      <c r="C37" s="762"/>
      <c r="D37" s="762"/>
      <c r="E37" s="762"/>
      <c r="F37" s="762"/>
      <c r="G37" s="762"/>
      <c r="H37" s="762"/>
      <c r="I37" s="820"/>
      <c r="J37" s="820"/>
      <c r="K37" s="821"/>
      <c r="L37" s="762"/>
      <c r="M37" s="762"/>
      <c r="N37" s="762"/>
      <c r="O37" s="820"/>
      <c r="P37" s="820"/>
      <c r="Q37" s="821"/>
      <c r="R37" s="762"/>
      <c r="S37" s="762"/>
    </row>
    <row r="38" spans="2:20" ht="9" customHeight="1">
      <c r="B38" s="1097"/>
      <c r="C38" s="1097"/>
      <c r="D38" s="1097"/>
      <c r="E38" s="1097"/>
      <c r="T38" s="771"/>
    </row>
    <row r="39" spans="2:20" ht="15" customHeight="1">
      <c r="B39" s="762"/>
      <c r="I39" s="818"/>
      <c r="J39" s="818"/>
      <c r="K39" s="819"/>
      <c r="O39" s="818"/>
      <c r="P39" s="818"/>
      <c r="Q39" s="819"/>
    </row>
    <row r="40" spans="2:20">
      <c r="B40" s="1098"/>
      <c r="C40" s="1098"/>
      <c r="D40" s="1098"/>
      <c r="E40" s="1098"/>
      <c r="F40" s="1098"/>
      <c r="G40" s="1098"/>
      <c r="H40" s="1098"/>
      <c r="I40" s="817"/>
      <c r="J40" s="817"/>
      <c r="N40" s="817"/>
      <c r="O40" s="817"/>
      <c r="P40" s="817"/>
    </row>
    <row r="41" spans="2:20" ht="14.25" customHeight="1">
      <c r="C41" s="822"/>
      <c r="D41" s="822"/>
      <c r="G41" s="822"/>
      <c r="H41" s="822"/>
      <c r="I41" s="822"/>
      <c r="J41" s="822"/>
      <c r="K41" s="822"/>
      <c r="L41" s="822"/>
      <c r="N41" s="822"/>
      <c r="O41" s="822"/>
      <c r="P41" s="822"/>
      <c r="Q41" s="822"/>
      <c r="R41" s="822"/>
    </row>
    <row r="47" spans="2:20">
      <c r="K47" s="823"/>
      <c r="Q47" s="823"/>
    </row>
  </sheetData>
  <mergeCells count="23">
    <mergeCell ref="F7:G7"/>
    <mergeCell ref="H2:M2"/>
    <mergeCell ref="N2:S2"/>
    <mergeCell ref="C4:G4"/>
    <mergeCell ref="D5:G5"/>
    <mergeCell ref="E6:G6"/>
    <mergeCell ref="C26:G26"/>
    <mergeCell ref="F8:G8"/>
    <mergeCell ref="F9:G9"/>
    <mergeCell ref="E10:G10"/>
    <mergeCell ref="F11:G11"/>
    <mergeCell ref="F14:G14"/>
    <mergeCell ref="F17:G17"/>
    <mergeCell ref="E20:G20"/>
    <mergeCell ref="E21:G21"/>
    <mergeCell ref="E22:G22"/>
    <mergeCell ref="C24:G24"/>
    <mergeCell ref="C25:G25"/>
    <mergeCell ref="C27:G27"/>
    <mergeCell ref="C28:G28"/>
    <mergeCell ref="C29:G29"/>
    <mergeCell ref="B38:E38"/>
    <mergeCell ref="B40:H40"/>
  </mergeCells>
  <phoneticPr fontId="1"/>
  <printOptions horizontalCentered="1"/>
  <pageMargins left="0.31496062992125984" right="0.31496062992125984" top="0.55118110236220474" bottom="0.55118110236220474" header="0.31496062992125984" footer="0.31496062992125984"/>
  <pageSetup paperSize="9" scale="34" orientation="landscape" r:id="rId1"/>
  <headerFooter scaleWithDoc="0">
    <oddFooter>&amp;C&amp;"メイリオ,レギュラー"&amp;9-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ECE06-AAE4-4BAF-B3A5-DDBED119625F}">
  <sheetPr>
    <pageSetUpPr fitToPage="1"/>
  </sheetPr>
  <dimension ref="A1:O39"/>
  <sheetViews>
    <sheetView showGridLines="0" view="pageBreakPreview" zoomScale="80" zoomScaleNormal="85" zoomScaleSheetLayoutView="80" workbookViewId="0"/>
  </sheetViews>
  <sheetFormatPr defaultColWidth="8.125" defaultRowHeight="15.75"/>
  <cols>
    <col min="1" max="1" width="4.125" style="771" customWidth="1"/>
    <col min="2" max="2" width="3.125" style="771" customWidth="1"/>
    <col min="3" max="3" width="3.75" style="771" customWidth="1"/>
    <col min="4" max="4" width="3.125" style="771" customWidth="1"/>
    <col min="5" max="5" width="58.25" style="771" customWidth="1"/>
    <col min="6" max="6" width="32.25" style="771" customWidth="1"/>
    <col min="7" max="7" width="32.75" style="771" customWidth="1"/>
    <col min="8" max="8" width="33" style="771" customWidth="1"/>
    <col min="9" max="9" width="31.75" style="771" customWidth="1"/>
    <col min="10" max="10" width="4.25" style="771" customWidth="1"/>
    <col min="11" max="12" width="31.875" style="771" customWidth="1"/>
    <col min="13" max="13" width="4.25" style="771" customWidth="1"/>
    <col min="14" max="14" width="8.125" style="771"/>
    <col min="15" max="15" width="11.375" style="771" bestFit="1" customWidth="1"/>
    <col min="16" max="16384" width="8.125" style="771"/>
  </cols>
  <sheetData>
    <row r="1" spans="1:13" ht="33" customHeight="1">
      <c r="A1" s="764"/>
      <c r="B1" s="764" t="s">
        <v>954</v>
      </c>
      <c r="C1" s="766"/>
      <c r="D1" s="766"/>
      <c r="E1" s="766"/>
      <c r="F1" s="766"/>
      <c r="G1" s="824"/>
      <c r="H1" s="824"/>
      <c r="I1" s="824"/>
      <c r="K1" s="824"/>
      <c r="L1" s="824"/>
    </row>
    <row r="2" spans="1:13" ht="33" customHeight="1" thickBot="1">
      <c r="A2" s="764"/>
      <c r="B2" s="764" t="s">
        <v>955</v>
      </c>
      <c r="C2" s="766"/>
      <c r="D2" s="766"/>
      <c r="E2" s="766"/>
      <c r="F2" s="766"/>
      <c r="G2" s="824"/>
      <c r="H2" s="824"/>
      <c r="I2" s="824"/>
      <c r="K2" s="824"/>
      <c r="L2" s="824"/>
    </row>
    <row r="3" spans="1:13" s="759" customFormat="1" ht="65.45" customHeight="1" thickBot="1">
      <c r="B3" s="828"/>
      <c r="C3" s="829"/>
      <c r="D3" s="829"/>
      <c r="E3" s="830" t="s">
        <v>519</v>
      </c>
      <c r="F3" s="831" t="s">
        <v>520</v>
      </c>
      <c r="G3" s="832" t="s">
        <v>521</v>
      </c>
      <c r="H3" s="832" t="s">
        <v>522</v>
      </c>
      <c r="I3" s="831" t="s">
        <v>584</v>
      </c>
      <c r="J3" s="118"/>
      <c r="K3" s="1108" t="s">
        <v>913</v>
      </c>
      <c r="L3" s="1109"/>
      <c r="M3" s="771"/>
    </row>
    <row r="4" spans="1:13" s="759" customFormat="1" ht="50.1" customHeight="1" thickBot="1">
      <c r="B4" s="779"/>
      <c r="C4" s="833"/>
      <c r="D4" s="833"/>
      <c r="E4" s="834"/>
      <c r="F4" s="1110" t="s">
        <v>933</v>
      </c>
      <c r="G4" s="1110"/>
      <c r="H4" s="1110"/>
      <c r="I4" s="1111"/>
      <c r="J4" s="118"/>
      <c r="K4" s="835" t="s">
        <v>933</v>
      </c>
      <c r="L4" s="836" t="s">
        <v>1034</v>
      </c>
      <c r="M4" s="771"/>
    </row>
    <row r="5" spans="1:13" s="759" customFormat="1" ht="22.15" customHeight="1" thickBot="1">
      <c r="B5" s="779"/>
      <c r="C5" s="1112" t="s">
        <v>267</v>
      </c>
      <c r="D5" s="1113"/>
      <c r="E5" s="1114"/>
      <c r="F5" s="116">
        <v>73</v>
      </c>
      <c r="G5" s="607">
        <v>55</v>
      </c>
      <c r="H5" s="608">
        <v>42.3</v>
      </c>
      <c r="I5" s="603">
        <v>-12.7</v>
      </c>
      <c r="J5" s="609"/>
      <c r="K5" s="604">
        <v>-1.6</v>
      </c>
      <c r="L5" s="604">
        <v>-2</v>
      </c>
      <c r="M5" s="837"/>
    </row>
    <row r="6" spans="1:13" s="759" customFormat="1" ht="22.7" customHeight="1">
      <c r="B6" s="779"/>
      <c r="C6" s="1115" t="s">
        <v>916</v>
      </c>
      <c r="D6" s="1116"/>
      <c r="E6" s="1117"/>
      <c r="F6" s="610">
        <v>23</v>
      </c>
      <c r="G6" s="607">
        <v>29.5</v>
      </c>
      <c r="H6" s="608">
        <v>19.2</v>
      </c>
      <c r="I6" s="603">
        <v>-10.3</v>
      </c>
      <c r="J6" s="609"/>
      <c r="K6" s="604">
        <v>-0.5</v>
      </c>
      <c r="L6" s="604">
        <v>-0.2</v>
      </c>
      <c r="M6" s="837"/>
    </row>
    <row r="7" spans="1:13" s="759" customFormat="1" ht="21" customHeight="1">
      <c r="B7" s="779"/>
      <c r="C7" s="779"/>
      <c r="D7" s="838" t="s">
        <v>523</v>
      </c>
      <c r="E7" s="825"/>
      <c r="F7" s="1118"/>
      <c r="G7" s="574">
        <v>2</v>
      </c>
      <c r="H7" s="575">
        <v>7.2</v>
      </c>
      <c r="I7" s="569">
        <v>5.2</v>
      </c>
      <c r="J7" s="118"/>
      <c r="K7" s="570">
        <v>-0.1</v>
      </c>
      <c r="L7" s="570">
        <v>0.4</v>
      </c>
    </row>
    <row r="8" spans="1:13" s="759" customFormat="1" ht="21" customHeight="1">
      <c r="B8" s="779"/>
      <c r="C8" s="779"/>
      <c r="D8" s="838" t="s">
        <v>1071</v>
      </c>
      <c r="E8" s="825"/>
      <c r="F8" s="1119"/>
      <c r="G8" s="574">
        <v>12.1</v>
      </c>
      <c r="H8" s="575">
        <v>3.2</v>
      </c>
      <c r="I8" s="569">
        <v>-8.9</v>
      </c>
      <c r="J8" s="118"/>
      <c r="K8" s="570">
        <v>0.2</v>
      </c>
      <c r="L8" s="570">
        <v>-0.6</v>
      </c>
    </row>
    <row r="9" spans="1:13" s="759" customFormat="1" ht="21" customHeight="1">
      <c r="B9" s="779"/>
      <c r="C9" s="779"/>
      <c r="D9" s="838" t="s">
        <v>625</v>
      </c>
      <c r="E9" s="825"/>
      <c r="F9" s="1119"/>
      <c r="G9" s="574">
        <v>2.7</v>
      </c>
      <c r="H9" s="575">
        <v>2.2000000000000002</v>
      </c>
      <c r="I9" s="569">
        <v>-0.5</v>
      </c>
      <c r="J9" s="118"/>
      <c r="K9" s="570">
        <v>0.1</v>
      </c>
      <c r="L9" s="570">
        <v>0.3</v>
      </c>
    </row>
    <row r="10" spans="1:13" s="759" customFormat="1" ht="21" customHeight="1">
      <c r="B10" s="779"/>
      <c r="C10" s="779"/>
      <c r="D10" s="838" t="s">
        <v>525</v>
      </c>
      <c r="E10" s="825"/>
      <c r="F10" s="1119"/>
      <c r="G10" s="574">
        <v>1.4</v>
      </c>
      <c r="H10" s="575">
        <v>1.1000000000000001</v>
      </c>
      <c r="I10" s="569">
        <v>-0.3</v>
      </c>
      <c r="J10" s="118"/>
      <c r="K10" s="570">
        <v>0.1</v>
      </c>
      <c r="L10" s="570">
        <v>-0.1</v>
      </c>
    </row>
    <row r="11" spans="1:13" s="759" customFormat="1" ht="21" customHeight="1">
      <c r="B11" s="779"/>
      <c r="C11" s="779"/>
      <c r="D11" s="839" t="s">
        <v>943</v>
      </c>
      <c r="E11" s="825"/>
      <c r="F11" s="1119"/>
      <c r="G11" s="574">
        <v>0.7</v>
      </c>
      <c r="H11" s="575">
        <v>0.9</v>
      </c>
      <c r="I11" s="569">
        <v>0.2</v>
      </c>
      <c r="J11" s="118"/>
      <c r="K11" s="570">
        <v>0.1</v>
      </c>
      <c r="L11" s="570">
        <v>0.3</v>
      </c>
    </row>
    <row r="12" spans="1:13" s="759" customFormat="1" ht="21" customHeight="1">
      <c r="B12" s="779"/>
      <c r="C12" s="779"/>
      <c r="D12" s="838" t="s">
        <v>524</v>
      </c>
      <c r="E12" s="825"/>
      <c r="F12" s="1119"/>
      <c r="G12" s="574">
        <v>0.1</v>
      </c>
      <c r="H12" s="575">
        <v>0.8</v>
      </c>
      <c r="I12" s="569">
        <v>0.7</v>
      </c>
      <c r="J12" s="118"/>
      <c r="K12" s="570">
        <v>0</v>
      </c>
      <c r="L12" s="570">
        <v>0.2</v>
      </c>
    </row>
    <row r="13" spans="1:13" s="759" customFormat="1" ht="21" customHeight="1">
      <c r="B13" s="779"/>
      <c r="C13" s="779"/>
      <c r="D13" s="838" t="s">
        <v>297</v>
      </c>
      <c r="E13" s="825"/>
      <c r="F13" s="1119"/>
      <c r="G13" s="574">
        <v>1</v>
      </c>
      <c r="H13" s="575">
        <v>0.6</v>
      </c>
      <c r="I13" s="569">
        <v>-0.4</v>
      </c>
      <c r="J13" s="118"/>
      <c r="K13" s="570">
        <v>-0.3</v>
      </c>
      <c r="L13" s="570">
        <v>-0.5</v>
      </c>
    </row>
    <row r="14" spans="1:13" s="759" customFormat="1" ht="21" customHeight="1">
      <c r="B14" s="779"/>
      <c r="C14" s="779"/>
      <c r="D14" s="838" t="s">
        <v>532</v>
      </c>
      <c r="E14" s="825"/>
      <c r="F14" s="1119"/>
      <c r="G14" s="574">
        <v>0.3</v>
      </c>
      <c r="H14" s="575">
        <v>0.5</v>
      </c>
      <c r="I14" s="569">
        <v>0.2</v>
      </c>
      <c r="J14" s="118"/>
      <c r="K14" s="570">
        <v>0</v>
      </c>
      <c r="L14" s="570">
        <v>0.1</v>
      </c>
    </row>
    <row r="15" spans="1:13" s="759" customFormat="1" ht="21" customHeight="1">
      <c r="B15" s="779"/>
      <c r="C15" s="779"/>
      <c r="D15" s="838" t="s">
        <v>533</v>
      </c>
      <c r="E15" s="825"/>
      <c r="F15" s="1119"/>
      <c r="G15" s="574">
        <v>1</v>
      </c>
      <c r="H15" s="575">
        <v>0.5</v>
      </c>
      <c r="I15" s="569">
        <v>-0.5</v>
      </c>
      <c r="J15" s="118"/>
      <c r="K15" s="570">
        <v>-0.1</v>
      </c>
      <c r="L15" s="570">
        <v>-0.1</v>
      </c>
    </row>
    <row r="16" spans="1:13" s="759" customFormat="1" ht="21" customHeight="1">
      <c r="B16" s="779"/>
      <c r="C16" s="779"/>
      <c r="D16" s="838" t="s">
        <v>942</v>
      </c>
      <c r="E16" s="825"/>
      <c r="F16" s="1119"/>
      <c r="G16" s="574">
        <v>0.6</v>
      </c>
      <c r="H16" s="575">
        <v>0.5</v>
      </c>
      <c r="I16" s="569">
        <v>-0.1</v>
      </c>
      <c r="J16" s="118"/>
      <c r="K16" s="571">
        <v>0</v>
      </c>
      <c r="L16" s="570">
        <v>0.1</v>
      </c>
    </row>
    <row r="17" spans="2:15" s="759" customFormat="1" ht="21" customHeight="1">
      <c r="B17" s="779"/>
      <c r="C17" s="779"/>
      <c r="D17" s="839" t="s">
        <v>526</v>
      </c>
      <c r="E17" s="825"/>
      <c r="F17" s="1119"/>
      <c r="G17" s="574">
        <v>1</v>
      </c>
      <c r="H17" s="575">
        <v>0.4</v>
      </c>
      <c r="I17" s="569">
        <v>-0.6</v>
      </c>
      <c r="J17" s="118"/>
      <c r="K17" s="570">
        <v>-0.1</v>
      </c>
      <c r="L17" s="571">
        <v>0</v>
      </c>
    </row>
    <row r="18" spans="2:15" s="759" customFormat="1" ht="21" customHeight="1">
      <c r="B18" s="779"/>
      <c r="C18" s="779"/>
      <c r="D18" s="838" t="s">
        <v>529</v>
      </c>
      <c r="E18" s="825"/>
      <c r="F18" s="1119"/>
      <c r="G18" s="574">
        <v>0.7</v>
      </c>
      <c r="H18" s="575">
        <v>0.2</v>
      </c>
      <c r="I18" s="569">
        <v>-0.5</v>
      </c>
      <c r="J18" s="118"/>
      <c r="K18" s="570">
        <v>-0.1</v>
      </c>
      <c r="L18" s="571">
        <v>0</v>
      </c>
    </row>
    <row r="19" spans="2:15" s="759" customFormat="1" ht="21" customHeight="1">
      <c r="B19" s="779"/>
      <c r="C19" s="779"/>
      <c r="D19" s="838" t="s">
        <v>944</v>
      </c>
      <c r="E19" s="825"/>
      <c r="F19" s="1119"/>
      <c r="G19" s="574">
        <v>0.1</v>
      </c>
      <c r="H19" s="575">
        <v>0.2</v>
      </c>
      <c r="I19" s="569">
        <v>0.1</v>
      </c>
      <c r="J19" s="118"/>
      <c r="K19" s="570">
        <v>0.1</v>
      </c>
      <c r="L19" s="570">
        <v>0.1</v>
      </c>
    </row>
    <row r="20" spans="2:15" s="759" customFormat="1" ht="21" customHeight="1">
      <c r="B20" s="779"/>
      <c r="C20" s="779"/>
      <c r="D20" s="838" t="s">
        <v>945</v>
      </c>
      <c r="E20" s="825"/>
      <c r="F20" s="1119"/>
      <c r="G20" s="574">
        <v>0.1</v>
      </c>
      <c r="H20" s="575">
        <v>0.2</v>
      </c>
      <c r="I20" s="569">
        <v>0.1</v>
      </c>
      <c r="J20" s="118"/>
      <c r="K20" s="570">
        <v>0</v>
      </c>
      <c r="L20" s="570">
        <v>0</v>
      </c>
    </row>
    <row r="21" spans="2:15" s="759" customFormat="1" ht="21" customHeight="1">
      <c r="B21" s="779"/>
      <c r="C21" s="779"/>
      <c r="D21" s="838" t="s">
        <v>527</v>
      </c>
      <c r="E21" s="825"/>
      <c r="F21" s="1119"/>
      <c r="G21" s="574">
        <v>0.3</v>
      </c>
      <c r="H21" s="575">
        <v>0.2</v>
      </c>
      <c r="I21" s="569">
        <v>-0.1</v>
      </c>
      <c r="J21" s="118"/>
      <c r="K21" s="570">
        <v>-0.1</v>
      </c>
      <c r="L21" s="570">
        <v>-0.2</v>
      </c>
    </row>
    <row r="22" spans="2:15" s="759" customFormat="1" ht="21" customHeight="1">
      <c r="B22" s="779"/>
      <c r="C22" s="779"/>
      <c r="D22" s="838" t="s">
        <v>528</v>
      </c>
      <c r="E22" s="825"/>
      <c r="F22" s="1119"/>
      <c r="G22" s="574">
        <v>0.1</v>
      </c>
      <c r="H22" s="575">
        <v>0.2</v>
      </c>
      <c r="I22" s="569">
        <v>0.1</v>
      </c>
      <c r="J22" s="118"/>
      <c r="K22" s="570">
        <v>-0.3</v>
      </c>
      <c r="L22" s="570">
        <v>-0.2</v>
      </c>
    </row>
    <row r="23" spans="2:15" s="759" customFormat="1" ht="21" customHeight="1">
      <c r="B23" s="779"/>
      <c r="C23" s="779"/>
      <c r="D23" s="838" t="s">
        <v>946</v>
      </c>
      <c r="E23" s="825"/>
      <c r="F23" s="1119"/>
      <c r="G23" s="574">
        <v>0.3</v>
      </c>
      <c r="H23" s="575">
        <v>0.1</v>
      </c>
      <c r="I23" s="569">
        <v>-0.2</v>
      </c>
      <c r="J23" s="118"/>
      <c r="K23" s="571">
        <v>0</v>
      </c>
      <c r="L23" s="570">
        <v>0</v>
      </c>
    </row>
    <row r="24" spans="2:15" s="759" customFormat="1" ht="21" customHeight="1">
      <c r="B24" s="779"/>
      <c r="C24" s="779"/>
      <c r="D24" s="838" t="s">
        <v>947</v>
      </c>
      <c r="E24" s="825"/>
      <c r="F24" s="1119"/>
      <c r="G24" s="574">
        <v>0.1</v>
      </c>
      <c r="H24" s="575">
        <v>0.1</v>
      </c>
      <c r="I24" s="571">
        <v>0</v>
      </c>
      <c r="J24" s="118"/>
      <c r="K24" s="571">
        <v>0</v>
      </c>
      <c r="L24" s="570">
        <v>0</v>
      </c>
    </row>
    <row r="25" spans="2:15" s="759" customFormat="1" ht="21" customHeight="1">
      <c r="B25" s="779"/>
      <c r="C25" s="779"/>
      <c r="D25" s="838" t="s">
        <v>886</v>
      </c>
      <c r="E25" s="825"/>
      <c r="F25" s="1119"/>
      <c r="G25" s="574">
        <v>0.1</v>
      </c>
      <c r="H25" s="575">
        <v>0.1</v>
      </c>
      <c r="I25" s="571">
        <v>0</v>
      </c>
      <c r="J25" s="118"/>
      <c r="K25" s="571">
        <v>0</v>
      </c>
      <c r="L25" s="570">
        <v>0</v>
      </c>
    </row>
    <row r="26" spans="2:15" s="759" customFormat="1" ht="21" customHeight="1">
      <c r="B26" s="779"/>
      <c r="C26" s="779"/>
      <c r="D26" s="838" t="s">
        <v>887</v>
      </c>
      <c r="E26" s="825"/>
      <c r="F26" s="1119"/>
      <c r="G26" s="574">
        <v>0.3</v>
      </c>
      <c r="H26" s="575">
        <v>0</v>
      </c>
      <c r="I26" s="572">
        <v>-0.3</v>
      </c>
      <c r="J26" s="118"/>
      <c r="K26" s="571">
        <v>0</v>
      </c>
      <c r="L26" s="570">
        <v>0</v>
      </c>
    </row>
    <row r="27" spans="2:15" s="759" customFormat="1" ht="21" customHeight="1">
      <c r="B27" s="779"/>
      <c r="C27" s="779"/>
      <c r="D27" s="838" t="s">
        <v>531</v>
      </c>
      <c r="E27" s="825"/>
      <c r="F27" s="1119"/>
      <c r="G27" s="574">
        <v>0.1</v>
      </c>
      <c r="H27" s="575">
        <v>0</v>
      </c>
      <c r="I27" s="569">
        <v>-0.1</v>
      </c>
      <c r="J27" s="118"/>
      <c r="K27" s="571">
        <v>0</v>
      </c>
      <c r="L27" s="571">
        <v>0</v>
      </c>
    </row>
    <row r="28" spans="2:15" s="759" customFormat="1" ht="21" customHeight="1">
      <c r="B28" s="779"/>
      <c r="C28" s="779"/>
      <c r="D28" s="838" t="s">
        <v>530</v>
      </c>
      <c r="E28" s="825"/>
      <c r="F28" s="1119"/>
      <c r="G28" s="574">
        <v>1.2</v>
      </c>
      <c r="H28" s="575">
        <v>0</v>
      </c>
      <c r="I28" s="569">
        <v>-1.2</v>
      </c>
      <c r="J28" s="118"/>
      <c r="K28" s="570">
        <v>0</v>
      </c>
      <c r="L28" s="571">
        <v>0</v>
      </c>
    </row>
    <row r="29" spans="2:15" s="759" customFormat="1" ht="21" customHeight="1" thickBot="1">
      <c r="B29" s="779"/>
      <c r="C29" s="779"/>
      <c r="D29" s="838" t="s">
        <v>350</v>
      </c>
      <c r="E29" s="825"/>
      <c r="F29" s="1120"/>
      <c r="G29" s="574">
        <v>3.2</v>
      </c>
      <c r="H29" s="575">
        <v>0</v>
      </c>
      <c r="I29" s="569">
        <v>-3.2</v>
      </c>
      <c r="J29" s="118"/>
      <c r="K29" s="573">
        <v>0</v>
      </c>
      <c r="L29" s="573">
        <v>0</v>
      </c>
    </row>
    <row r="30" spans="2:15" s="759" customFormat="1" ht="22.7" customHeight="1" thickBot="1">
      <c r="B30" s="840"/>
      <c r="C30" s="1121" t="s">
        <v>917</v>
      </c>
      <c r="D30" s="1122"/>
      <c r="E30" s="1123"/>
      <c r="F30" s="116">
        <v>50</v>
      </c>
      <c r="G30" s="611">
        <v>25.5</v>
      </c>
      <c r="H30" s="612">
        <v>23.1</v>
      </c>
      <c r="I30" s="605">
        <v>-2.4</v>
      </c>
      <c r="J30" s="609"/>
      <c r="K30" s="606">
        <v>-1.1000000000000001</v>
      </c>
      <c r="L30" s="606">
        <v>-1.8</v>
      </c>
      <c r="M30" s="837"/>
    </row>
    <row r="31" spans="2:15" ht="5.0999999999999996" customHeight="1">
      <c r="D31" s="817"/>
      <c r="E31" s="817"/>
      <c r="H31" s="818"/>
      <c r="I31" s="819"/>
      <c r="J31" s="819"/>
      <c r="K31" s="819"/>
      <c r="L31" s="819"/>
      <c r="O31" s="759"/>
    </row>
    <row r="32" spans="2:15" ht="12" customHeight="1">
      <c r="B32" s="599" t="s">
        <v>168</v>
      </c>
      <c r="C32" s="599" t="s">
        <v>993</v>
      </c>
      <c r="D32" s="841"/>
      <c r="E32" s="841"/>
      <c r="F32" s="599"/>
      <c r="G32" s="599"/>
      <c r="H32" s="842"/>
      <c r="I32" s="826"/>
      <c r="J32" s="826"/>
      <c r="K32" s="826"/>
      <c r="L32" s="826"/>
      <c r="M32" s="599"/>
    </row>
    <row r="33" spans="2:13" ht="12" customHeight="1">
      <c r="B33" s="599" t="s">
        <v>168</v>
      </c>
      <c r="C33" s="599" t="s">
        <v>1052</v>
      </c>
      <c r="D33" s="841"/>
      <c r="E33" s="841"/>
      <c r="F33" s="599"/>
      <c r="G33" s="599"/>
      <c r="H33" s="842"/>
      <c r="I33" s="826"/>
      <c r="J33" s="826"/>
      <c r="K33" s="826"/>
      <c r="L33" s="826"/>
      <c r="M33" s="599"/>
    </row>
    <row r="34" spans="2:13" ht="12" customHeight="1">
      <c r="B34" s="599"/>
      <c r="C34" s="599" t="s">
        <v>1053</v>
      </c>
      <c r="D34" s="841"/>
      <c r="E34" s="841"/>
      <c r="F34" s="599"/>
      <c r="G34" s="599"/>
      <c r="H34" s="842"/>
      <c r="I34" s="826"/>
      <c r="J34" s="826"/>
      <c r="K34" s="826"/>
      <c r="L34" s="826"/>
      <c r="M34" s="599"/>
    </row>
    <row r="35" spans="2:13" ht="12" customHeight="1">
      <c r="B35" s="599" t="s">
        <v>370</v>
      </c>
      <c r="C35" s="599" t="s">
        <v>628</v>
      </c>
      <c r="D35" s="599"/>
      <c r="E35" s="599"/>
      <c r="F35" s="842"/>
      <c r="G35" s="599"/>
      <c r="H35" s="599"/>
      <c r="I35" s="599"/>
      <c r="J35" s="599"/>
      <c r="K35" s="827"/>
      <c r="L35" s="827"/>
      <c r="M35" s="599"/>
    </row>
    <row r="36" spans="2:13" ht="12" customHeight="1">
      <c r="B36" s="599" t="s">
        <v>370</v>
      </c>
      <c r="C36" s="599" t="s">
        <v>1072</v>
      </c>
      <c r="D36" s="599"/>
      <c r="E36" s="599"/>
      <c r="F36" s="842"/>
      <c r="G36" s="599"/>
      <c r="H36" s="599"/>
      <c r="I36" s="599"/>
      <c r="J36" s="599"/>
      <c r="K36" s="827"/>
      <c r="L36" s="827"/>
      <c r="M36" s="599"/>
    </row>
    <row r="37" spans="2:13" ht="12" customHeight="1">
      <c r="B37" s="599" t="s">
        <v>355</v>
      </c>
      <c r="C37" s="599" t="s">
        <v>629</v>
      </c>
      <c r="D37" s="599"/>
      <c r="E37" s="599"/>
      <c r="F37" s="842"/>
      <c r="G37" s="599"/>
      <c r="H37" s="599"/>
      <c r="I37" s="599"/>
      <c r="J37" s="599"/>
      <c r="K37" s="827"/>
      <c r="L37" s="827"/>
      <c r="M37" s="599"/>
    </row>
    <row r="38" spans="2:13" ht="12" customHeight="1">
      <c r="B38" s="599" t="s">
        <v>355</v>
      </c>
      <c r="C38" s="599" t="s">
        <v>618</v>
      </c>
      <c r="D38" s="599"/>
      <c r="E38" s="599"/>
      <c r="F38" s="842"/>
      <c r="G38" s="599"/>
      <c r="H38" s="599"/>
      <c r="I38" s="599"/>
      <c r="J38" s="599"/>
      <c r="K38" s="827"/>
      <c r="L38" s="827"/>
      <c r="M38" s="599"/>
    </row>
    <row r="39" spans="2:13" ht="9" customHeight="1">
      <c r="B39" s="1097"/>
      <c r="C39" s="1097"/>
      <c r="D39" s="1097"/>
      <c r="E39" s="1097"/>
    </row>
  </sheetData>
  <sortState xmlns:xlrd2="http://schemas.microsoft.com/office/spreadsheetml/2017/richdata2" ref="P7:R29">
    <sortCondition descending="1" ref="Q7:Q29"/>
  </sortState>
  <mergeCells count="7">
    <mergeCell ref="B39:E39"/>
    <mergeCell ref="K3:L3"/>
    <mergeCell ref="F4:I4"/>
    <mergeCell ref="C5:E5"/>
    <mergeCell ref="C6:E6"/>
    <mergeCell ref="F7:F29"/>
    <mergeCell ref="C30:E30"/>
  </mergeCells>
  <phoneticPr fontId="1"/>
  <printOptions horizontalCentered="1"/>
  <pageMargins left="0.31496062992125984" right="0.31496062992125984" top="0.55118110236220474" bottom="0.55118110236220474" header="0.31496062992125984" footer="0.31496062992125984"/>
  <pageSetup paperSize="9" scale="47" orientation="landscape" r:id="rId1"/>
  <headerFooter scaleWithDoc="0">
    <oddFooter>&amp;C&amp;"メイリオ,レギュラー"&amp;9-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BD6A1-5791-45A5-A152-86478E48043E}">
  <sheetPr>
    <pageSetUpPr fitToPage="1"/>
  </sheetPr>
  <dimension ref="A1:AP36"/>
  <sheetViews>
    <sheetView showGridLines="0" view="pageBreakPreview" zoomScale="85" zoomScaleNormal="85" zoomScaleSheetLayoutView="85" workbookViewId="0"/>
  </sheetViews>
  <sheetFormatPr defaultColWidth="8.125" defaultRowHeight="15.75"/>
  <cols>
    <col min="1" max="1" width="4.125" style="771" customWidth="1"/>
    <col min="2" max="4" width="3.125" style="771" customWidth="1"/>
    <col min="5" max="5" width="65.25" style="771" customWidth="1"/>
    <col min="6" max="9" width="32.75" style="771" customWidth="1"/>
    <col min="10" max="10" width="4.25" style="771" customWidth="1"/>
    <col min="11" max="12" width="30.25" style="771" customWidth="1"/>
    <col min="13" max="13" width="4.25" style="771" customWidth="1"/>
    <col min="14" max="16384" width="8.125" style="771"/>
  </cols>
  <sheetData>
    <row r="1" spans="1:42" ht="33" customHeight="1">
      <c r="A1" s="764"/>
      <c r="B1" s="764" t="s">
        <v>956</v>
      </c>
      <c r="C1" s="766"/>
      <c r="D1" s="766"/>
      <c r="E1" s="766"/>
      <c r="F1" s="766"/>
      <c r="G1" s="824"/>
      <c r="H1" s="824"/>
      <c r="I1" s="824"/>
      <c r="K1" s="824"/>
      <c r="L1" s="824"/>
    </row>
    <row r="2" spans="1:42" ht="33" customHeight="1">
      <c r="A2" s="764"/>
      <c r="B2" s="764" t="s">
        <v>957</v>
      </c>
      <c r="C2" s="766"/>
      <c r="D2" s="766"/>
      <c r="E2" s="766"/>
      <c r="F2" s="766"/>
      <c r="G2" s="824"/>
      <c r="H2" s="824"/>
      <c r="I2" s="824"/>
      <c r="K2" s="824"/>
      <c r="L2" s="824"/>
    </row>
    <row r="3" spans="1:42" s="846" customFormat="1" ht="24" customHeight="1" thickBot="1">
      <c r="A3" s="843"/>
      <c r="B3" s="844"/>
      <c r="C3" s="845"/>
      <c r="D3" s="845"/>
      <c r="H3" s="850"/>
      <c r="I3" s="845"/>
      <c r="J3" s="845"/>
      <c r="K3" s="851"/>
      <c r="L3" s="851" t="s">
        <v>1055</v>
      </c>
      <c r="M3" s="847"/>
      <c r="N3" s="848"/>
      <c r="Q3" s="844"/>
      <c r="R3" s="845"/>
      <c r="S3" s="845"/>
      <c r="T3" s="847"/>
      <c r="U3" s="848"/>
      <c r="V3" s="848"/>
      <c r="X3" s="845"/>
      <c r="Y3" s="845"/>
      <c r="Z3" s="845"/>
      <c r="AA3" s="847"/>
      <c r="AB3" s="848"/>
      <c r="AE3" s="844"/>
      <c r="AF3" s="845"/>
      <c r="AG3" s="845"/>
      <c r="AH3" s="847"/>
      <c r="AI3" s="848"/>
      <c r="AJ3" s="848"/>
      <c r="AL3" s="845"/>
      <c r="AM3" s="845"/>
      <c r="AN3" s="845"/>
      <c r="AO3" s="847"/>
      <c r="AP3" s="848"/>
    </row>
    <row r="4" spans="1:42" s="759" customFormat="1" ht="65.45" customHeight="1" thickBot="1">
      <c r="B4" s="828"/>
      <c r="C4" s="829"/>
      <c r="D4" s="829"/>
      <c r="E4" s="830" t="s">
        <v>519</v>
      </c>
      <c r="F4" s="831" t="s">
        <v>520</v>
      </c>
      <c r="G4" s="832" t="s">
        <v>521</v>
      </c>
      <c r="H4" s="832" t="s">
        <v>522</v>
      </c>
      <c r="I4" s="831" t="s">
        <v>584</v>
      </c>
      <c r="J4" s="118"/>
      <c r="K4" s="1108" t="s">
        <v>913</v>
      </c>
      <c r="L4" s="1109"/>
      <c r="M4" s="771"/>
    </row>
    <row r="5" spans="1:42" s="759" customFormat="1" ht="50.1" customHeight="1" thickBot="1">
      <c r="B5" s="779"/>
      <c r="C5" s="833"/>
      <c r="D5" s="833"/>
      <c r="E5" s="834"/>
      <c r="F5" s="1124" t="s">
        <v>933</v>
      </c>
      <c r="G5" s="1110"/>
      <c r="H5" s="1110"/>
      <c r="I5" s="1111"/>
      <c r="J5" s="118"/>
      <c r="K5" s="835" t="s">
        <v>933</v>
      </c>
      <c r="L5" s="836" t="s">
        <v>1034</v>
      </c>
      <c r="M5" s="771"/>
    </row>
    <row r="6" spans="1:42" s="759" customFormat="1" ht="22.15" customHeight="1" thickBot="1">
      <c r="B6" s="779"/>
      <c r="C6" s="1121" t="s">
        <v>267</v>
      </c>
      <c r="D6" s="1122"/>
      <c r="E6" s="1123"/>
      <c r="F6" s="116">
        <v>273</v>
      </c>
      <c r="G6" s="607">
        <v>49.7</v>
      </c>
      <c r="H6" s="608">
        <v>28.5</v>
      </c>
      <c r="I6" s="603">
        <v>-21.2</v>
      </c>
      <c r="J6" s="609"/>
      <c r="K6" s="604">
        <v>-2.2000000000000002</v>
      </c>
      <c r="L6" s="604">
        <v>-2.5</v>
      </c>
      <c r="M6" s="837"/>
    </row>
    <row r="7" spans="1:42" s="759" customFormat="1" ht="22.7" customHeight="1">
      <c r="B7" s="779"/>
      <c r="C7" s="1115" t="s">
        <v>916</v>
      </c>
      <c r="D7" s="1116"/>
      <c r="E7" s="1117"/>
      <c r="F7" s="610">
        <v>17</v>
      </c>
      <c r="G7" s="607">
        <v>8.8000000000000007</v>
      </c>
      <c r="H7" s="608">
        <v>3.6</v>
      </c>
      <c r="I7" s="603">
        <v>-5.2</v>
      </c>
      <c r="J7" s="609"/>
      <c r="K7" s="604">
        <v>-1.5</v>
      </c>
      <c r="L7" s="604">
        <v>-1.4</v>
      </c>
      <c r="M7" s="837"/>
    </row>
    <row r="8" spans="1:42" s="759" customFormat="1" ht="22.7" customHeight="1">
      <c r="B8" s="779"/>
      <c r="C8" s="779"/>
      <c r="D8" s="852"/>
      <c r="E8" s="853" t="s">
        <v>390</v>
      </c>
      <c r="F8" s="1125"/>
      <c r="G8" s="574">
        <v>2.8</v>
      </c>
      <c r="H8" s="575">
        <v>1.9</v>
      </c>
      <c r="I8" s="569">
        <v>-0.9</v>
      </c>
      <c r="J8" s="118"/>
      <c r="K8" s="570">
        <v>-1</v>
      </c>
      <c r="L8" s="570">
        <v>-1</v>
      </c>
    </row>
    <row r="9" spans="1:42" s="759" customFormat="1" ht="22.7" customHeight="1">
      <c r="B9" s="779"/>
      <c r="C9" s="779"/>
      <c r="D9" s="852"/>
      <c r="E9" s="853" t="s">
        <v>932</v>
      </c>
      <c r="F9" s="1126"/>
      <c r="G9" s="574">
        <v>0.2</v>
      </c>
      <c r="H9" s="575">
        <v>0.7</v>
      </c>
      <c r="I9" s="569">
        <v>0.5</v>
      </c>
      <c r="J9" s="118"/>
      <c r="K9" s="570">
        <v>-0.2</v>
      </c>
      <c r="L9" s="570">
        <v>0.2</v>
      </c>
    </row>
    <row r="10" spans="1:42" s="759" customFormat="1" ht="22.7" customHeight="1">
      <c r="B10" s="779"/>
      <c r="C10" s="779"/>
      <c r="D10" s="852" t="s">
        <v>379</v>
      </c>
      <c r="E10" s="853" t="s">
        <v>535</v>
      </c>
      <c r="F10" s="1126"/>
      <c r="G10" s="574">
        <v>0.2</v>
      </c>
      <c r="H10" s="575">
        <v>0.2</v>
      </c>
      <c r="I10" s="571">
        <v>0</v>
      </c>
      <c r="J10" s="118"/>
      <c r="K10" s="570">
        <v>0</v>
      </c>
      <c r="L10" s="573">
        <v>0</v>
      </c>
    </row>
    <row r="11" spans="1:42" s="759" customFormat="1" ht="22.7" customHeight="1">
      <c r="B11" s="779"/>
      <c r="C11" s="779"/>
      <c r="D11" s="852"/>
      <c r="E11" s="853" t="s">
        <v>994</v>
      </c>
      <c r="F11" s="1126"/>
      <c r="G11" s="574">
        <v>0.2</v>
      </c>
      <c r="H11" s="575">
        <v>0.2</v>
      </c>
      <c r="I11" s="569">
        <v>0</v>
      </c>
      <c r="J11" s="118"/>
      <c r="K11" s="570">
        <v>0.1</v>
      </c>
      <c r="L11" s="570">
        <v>0.1</v>
      </c>
    </row>
    <row r="12" spans="1:42" s="759" customFormat="1" ht="22.7" customHeight="1">
      <c r="B12" s="779"/>
      <c r="C12" s="779"/>
      <c r="D12" s="852"/>
      <c r="E12" s="853" t="s">
        <v>429</v>
      </c>
      <c r="F12" s="1126"/>
      <c r="G12" s="574">
        <v>0.2</v>
      </c>
      <c r="H12" s="575">
        <v>0.1</v>
      </c>
      <c r="I12" s="571">
        <v>-0.1</v>
      </c>
      <c r="J12" s="118"/>
      <c r="K12" s="570">
        <v>-0.1</v>
      </c>
      <c r="L12" s="573">
        <v>0</v>
      </c>
    </row>
    <row r="13" spans="1:42" s="759" customFormat="1" ht="22.7" customHeight="1">
      <c r="B13" s="779"/>
      <c r="C13" s="779"/>
      <c r="D13" s="852"/>
      <c r="E13" s="853" t="s">
        <v>300</v>
      </c>
      <c r="F13" s="1126"/>
      <c r="G13" s="574">
        <v>0.3</v>
      </c>
      <c r="H13" s="575">
        <v>0.1</v>
      </c>
      <c r="I13" s="571">
        <v>-0.2</v>
      </c>
      <c r="J13" s="118"/>
      <c r="K13" s="573">
        <v>0</v>
      </c>
      <c r="L13" s="573">
        <v>0</v>
      </c>
    </row>
    <row r="14" spans="1:42" s="759" customFormat="1" ht="22.7" customHeight="1">
      <c r="B14" s="779"/>
      <c r="C14" s="779"/>
      <c r="D14" s="852" t="s">
        <v>379</v>
      </c>
      <c r="E14" s="853" t="s">
        <v>950</v>
      </c>
      <c r="F14" s="1126"/>
      <c r="G14" s="574">
        <v>0.1</v>
      </c>
      <c r="H14" s="575">
        <v>0.1</v>
      </c>
      <c r="I14" s="569">
        <v>0</v>
      </c>
      <c r="J14" s="118"/>
      <c r="K14" s="570">
        <v>0</v>
      </c>
      <c r="L14" s="570">
        <v>0.1</v>
      </c>
    </row>
    <row r="15" spans="1:42" s="759" customFormat="1" ht="22.7" customHeight="1">
      <c r="B15" s="779"/>
      <c r="C15" s="779"/>
      <c r="D15" s="852" t="s">
        <v>379</v>
      </c>
      <c r="E15" s="853" t="s">
        <v>948</v>
      </c>
      <c r="F15" s="1126"/>
      <c r="G15" s="574">
        <v>0.5</v>
      </c>
      <c r="H15" s="575">
        <v>0.1</v>
      </c>
      <c r="I15" s="569">
        <v>-0.4</v>
      </c>
      <c r="J15" s="118"/>
      <c r="K15" s="573">
        <v>0</v>
      </c>
      <c r="L15" s="570">
        <v>-0.1</v>
      </c>
    </row>
    <row r="16" spans="1:42" s="759" customFormat="1" ht="22.7" customHeight="1">
      <c r="B16" s="779"/>
      <c r="C16" s="779"/>
      <c r="D16" s="852"/>
      <c r="E16" s="853" t="s">
        <v>996</v>
      </c>
      <c r="F16" s="1126"/>
      <c r="G16" s="574">
        <v>0.1</v>
      </c>
      <c r="H16" s="575">
        <v>0.1</v>
      </c>
      <c r="I16" s="569">
        <v>0</v>
      </c>
      <c r="J16" s="118"/>
      <c r="K16" s="570">
        <v>0</v>
      </c>
      <c r="L16" s="570">
        <v>0</v>
      </c>
    </row>
    <row r="17" spans="2:16" s="759" customFormat="1" ht="22.7" customHeight="1">
      <c r="B17" s="779"/>
      <c r="C17" s="779"/>
      <c r="D17" s="852" t="s">
        <v>379</v>
      </c>
      <c r="E17" s="853" t="s">
        <v>350</v>
      </c>
      <c r="F17" s="1126"/>
      <c r="G17" s="574">
        <v>3</v>
      </c>
      <c r="H17" s="575">
        <v>0.1</v>
      </c>
      <c r="I17" s="569">
        <v>-2.9</v>
      </c>
      <c r="J17" s="118"/>
      <c r="K17" s="570">
        <v>-0.3</v>
      </c>
      <c r="L17" s="570">
        <v>-0.7</v>
      </c>
    </row>
    <row r="18" spans="2:16" s="759" customFormat="1" ht="22.7" customHeight="1">
      <c r="B18" s="779"/>
      <c r="C18" s="779"/>
      <c r="D18" s="852"/>
      <c r="E18" s="853" t="s">
        <v>951</v>
      </c>
      <c r="F18" s="1126"/>
      <c r="G18" s="574">
        <v>0.1</v>
      </c>
      <c r="H18" s="575">
        <v>0</v>
      </c>
      <c r="I18" s="569">
        <v>-0.1</v>
      </c>
      <c r="J18" s="118"/>
      <c r="K18" s="573">
        <v>0</v>
      </c>
      <c r="L18" s="573">
        <v>0</v>
      </c>
    </row>
    <row r="19" spans="2:16" s="759" customFormat="1" ht="22.7" customHeight="1">
      <c r="B19" s="779"/>
      <c r="C19" s="779"/>
      <c r="D19" s="852" t="s">
        <v>379</v>
      </c>
      <c r="E19" s="853" t="s">
        <v>1035</v>
      </c>
      <c r="F19" s="1126"/>
      <c r="G19" s="574">
        <v>0.5</v>
      </c>
      <c r="H19" s="575">
        <v>0</v>
      </c>
      <c r="I19" s="569">
        <v>-0.5</v>
      </c>
      <c r="J19" s="118"/>
      <c r="K19" s="570">
        <v>0</v>
      </c>
      <c r="L19" s="573">
        <v>0</v>
      </c>
    </row>
    <row r="20" spans="2:16" s="759" customFormat="1" ht="22.7" customHeight="1">
      <c r="B20" s="779"/>
      <c r="C20" s="779"/>
      <c r="D20" s="852" t="s">
        <v>379</v>
      </c>
      <c r="E20" s="853" t="s">
        <v>536</v>
      </c>
      <c r="F20" s="1126"/>
      <c r="G20" s="574">
        <v>0.3</v>
      </c>
      <c r="H20" s="575">
        <v>0</v>
      </c>
      <c r="I20" s="569">
        <v>-0.3</v>
      </c>
      <c r="J20" s="118"/>
      <c r="K20" s="573">
        <v>0</v>
      </c>
      <c r="L20" s="573">
        <v>0</v>
      </c>
    </row>
    <row r="21" spans="2:16" s="759" customFormat="1" ht="22.7" customHeight="1">
      <c r="B21" s="779"/>
      <c r="C21" s="779"/>
      <c r="D21" s="852" t="s">
        <v>379</v>
      </c>
      <c r="E21" s="853" t="s">
        <v>998</v>
      </c>
      <c r="F21" s="1126"/>
      <c r="G21" s="574">
        <v>0</v>
      </c>
      <c r="H21" s="575">
        <v>0</v>
      </c>
      <c r="I21" s="571">
        <v>0</v>
      </c>
      <c r="J21" s="118"/>
      <c r="K21" s="573">
        <v>0</v>
      </c>
      <c r="L21" s="573">
        <v>0</v>
      </c>
    </row>
    <row r="22" spans="2:16" s="759" customFormat="1" ht="22.7" customHeight="1">
      <c r="B22" s="779"/>
      <c r="C22" s="779"/>
      <c r="D22" s="852" t="s">
        <v>379</v>
      </c>
      <c r="E22" s="853" t="s">
        <v>242</v>
      </c>
      <c r="F22" s="1126"/>
      <c r="G22" s="574">
        <v>0.2</v>
      </c>
      <c r="H22" s="575">
        <v>0</v>
      </c>
      <c r="I22" s="569">
        <v>-0.2</v>
      </c>
      <c r="J22" s="118"/>
      <c r="K22" s="573">
        <v>0</v>
      </c>
      <c r="L22" s="573">
        <v>0</v>
      </c>
    </row>
    <row r="23" spans="2:16" s="759" customFormat="1" ht="22.7" customHeight="1">
      <c r="B23" s="779"/>
      <c r="C23" s="779"/>
      <c r="D23" s="852"/>
      <c r="E23" s="853" t="s">
        <v>995</v>
      </c>
      <c r="F23" s="1126"/>
      <c r="G23" s="574">
        <v>0</v>
      </c>
      <c r="H23" s="575">
        <v>0</v>
      </c>
      <c r="I23" s="571">
        <v>0</v>
      </c>
      <c r="J23" s="118"/>
      <c r="K23" s="570">
        <v>0</v>
      </c>
      <c r="L23" s="573">
        <v>0</v>
      </c>
    </row>
    <row r="24" spans="2:16" s="759" customFormat="1" ht="22.7" customHeight="1" thickBot="1">
      <c r="B24" s="779"/>
      <c r="C24" s="779"/>
      <c r="D24" s="852" t="s">
        <v>379</v>
      </c>
      <c r="E24" s="853" t="s">
        <v>997</v>
      </c>
      <c r="F24" s="1126"/>
      <c r="G24" s="574">
        <v>0.1</v>
      </c>
      <c r="H24" s="575">
        <v>0</v>
      </c>
      <c r="I24" s="569">
        <v>-0.1</v>
      </c>
      <c r="J24" s="118"/>
      <c r="K24" s="570">
        <v>0</v>
      </c>
      <c r="L24" s="570">
        <v>0</v>
      </c>
    </row>
    <row r="25" spans="2:16" s="759" customFormat="1" ht="22.7" customHeight="1" thickBot="1">
      <c r="B25" s="840"/>
      <c r="C25" s="1121" t="s">
        <v>999</v>
      </c>
      <c r="D25" s="1122"/>
      <c r="E25" s="1123"/>
      <c r="F25" s="116">
        <v>256</v>
      </c>
      <c r="G25" s="611">
        <v>40.9</v>
      </c>
      <c r="H25" s="612">
        <v>24.9</v>
      </c>
      <c r="I25" s="605">
        <v>-16</v>
      </c>
      <c r="J25" s="609"/>
      <c r="K25" s="606">
        <v>-0.7</v>
      </c>
      <c r="L25" s="606">
        <v>-1.1000000000000001</v>
      </c>
      <c r="M25" s="837"/>
    </row>
    <row r="26" spans="2:16" ht="5.0999999999999996" customHeight="1">
      <c r="D26" s="817"/>
      <c r="E26" s="817"/>
      <c r="H26" s="818"/>
      <c r="I26" s="819"/>
      <c r="J26" s="819"/>
      <c r="K26" s="819"/>
      <c r="L26" s="819"/>
      <c r="N26" s="759"/>
      <c r="O26" s="759"/>
      <c r="P26" s="759"/>
    </row>
    <row r="27" spans="2:16" ht="12" customHeight="1">
      <c r="B27" s="599" t="s">
        <v>168</v>
      </c>
      <c r="C27" s="599" t="s">
        <v>993</v>
      </c>
      <c r="D27" s="817"/>
      <c r="E27" s="817"/>
      <c r="H27" s="818"/>
      <c r="I27" s="819"/>
      <c r="J27" s="819"/>
      <c r="K27" s="819"/>
      <c r="L27" s="819"/>
    </row>
    <row r="28" spans="2:16" ht="12" customHeight="1">
      <c r="B28" s="599" t="s">
        <v>168</v>
      </c>
      <c r="C28" s="599" t="s">
        <v>1052</v>
      </c>
      <c r="D28" s="841"/>
      <c r="E28" s="841"/>
      <c r="F28" s="599"/>
      <c r="G28" s="599"/>
      <c r="H28" s="842"/>
      <c r="I28" s="819"/>
      <c r="J28" s="819"/>
      <c r="K28" s="819"/>
      <c r="L28" s="819"/>
    </row>
    <row r="29" spans="2:16" ht="12" customHeight="1">
      <c r="B29" s="599"/>
      <c r="C29" s="599" t="s">
        <v>1053</v>
      </c>
      <c r="D29" s="841"/>
      <c r="E29" s="841"/>
      <c r="F29" s="599"/>
      <c r="G29" s="599"/>
      <c r="H29" s="842"/>
      <c r="I29" s="819"/>
      <c r="J29" s="819"/>
      <c r="K29" s="819"/>
      <c r="L29" s="819"/>
    </row>
    <row r="30" spans="2:16" ht="12" customHeight="1">
      <c r="B30" s="599" t="s">
        <v>370</v>
      </c>
      <c r="C30" s="599" t="s">
        <v>628</v>
      </c>
      <c r="F30" s="818"/>
      <c r="K30" s="849"/>
      <c r="L30" s="849"/>
    </row>
    <row r="31" spans="2:16" ht="12" customHeight="1">
      <c r="B31" s="599" t="s">
        <v>370</v>
      </c>
      <c r="C31" s="599" t="s">
        <v>1072</v>
      </c>
      <c r="D31" s="599"/>
      <c r="E31" s="599"/>
      <c r="F31" s="842"/>
      <c r="G31" s="599"/>
      <c r="K31" s="849"/>
      <c r="L31" s="849"/>
    </row>
    <row r="32" spans="2:16" ht="12" customHeight="1">
      <c r="B32" s="599" t="s">
        <v>1000</v>
      </c>
      <c r="C32" s="599" t="s">
        <v>629</v>
      </c>
      <c r="F32" s="818"/>
      <c r="K32" s="849"/>
      <c r="L32" s="849"/>
    </row>
    <row r="33" spans="2:12" ht="12" customHeight="1">
      <c r="B33" s="599" t="s">
        <v>1000</v>
      </c>
      <c r="C33" s="599" t="s">
        <v>618</v>
      </c>
      <c r="F33" s="818"/>
      <c r="K33" s="849"/>
      <c r="L33" s="849"/>
    </row>
    <row r="34" spans="2:12" ht="12" customHeight="1">
      <c r="B34" s="599" t="s">
        <v>1001</v>
      </c>
      <c r="C34" s="599" t="s">
        <v>1084</v>
      </c>
      <c r="F34" s="818"/>
      <c r="K34" s="849"/>
      <c r="L34" s="849"/>
    </row>
    <row r="35" spans="2:12" ht="12" customHeight="1">
      <c r="B35" s="599" t="s">
        <v>1001</v>
      </c>
      <c r="C35" s="599" t="s">
        <v>1054</v>
      </c>
      <c r="F35" s="818"/>
      <c r="K35" s="849"/>
      <c r="L35" s="849"/>
    </row>
    <row r="36" spans="2:12" ht="9" customHeight="1">
      <c r="B36" s="1097"/>
      <c r="C36" s="1097"/>
      <c r="D36" s="1097"/>
      <c r="E36" s="1097"/>
    </row>
  </sheetData>
  <sortState xmlns:xlrd2="http://schemas.microsoft.com/office/spreadsheetml/2017/richdata2" ref="P8:T24">
    <sortCondition descending="1" ref="R8:R24"/>
  </sortState>
  <mergeCells count="7">
    <mergeCell ref="B36:E36"/>
    <mergeCell ref="K4:L4"/>
    <mergeCell ref="F5:I5"/>
    <mergeCell ref="C6:E6"/>
    <mergeCell ref="C7:E7"/>
    <mergeCell ref="F8:F24"/>
    <mergeCell ref="C25:E25"/>
  </mergeCells>
  <phoneticPr fontId="1"/>
  <printOptions horizontalCentered="1"/>
  <pageMargins left="0.31496062992125984" right="0.31496062992125984" top="0.55118110236220474" bottom="0.55118110236220474" header="0.31496062992125984" footer="0.31496062992125984"/>
  <pageSetup paperSize="9" scale="46" firstPageNumber="3" orientation="landscape" r:id="rId1"/>
  <headerFooter scaleWithDoc="0">
    <oddFooter>&amp;C&amp;"メイリオ,レギュラー"&amp;9-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0285C-7544-4549-81C6-846331A0ED73}">
  <sheetPr>
    <pageSetUpPr fitToPage="1"/>
  </sheetPr>
  <dimension ref="A1:M36"/>
  <sheetViews>
    <sheetView showGridLines="0" view="pageBreakPreview" zoomScale="70" zoomScaleNormal="100" zoomScaleSheetLayoutView="70" workbookViewId="0"/>
  </sheetViews>
  <sheetFormatPr defaultColWidth="8.125" defaultRowHeight="15.75"/>
  <cols>
    <col min="1" max="1" width="4.125" style="14" customWidth="1"/>
    <col min="2" max="2" width="7.25" style="14" customWidth="1"/>
    <col min="3" max="4" width="3.125" style="14" customWidth="1"/>
    <col min="5" max="5" width="51.25" style="14" customWidth="1"/>
    <col min="6" max="9" width="32.25" style="14" customWidth="1"/>
    <col min="10" max="10" width="4.25" style="14" customWidth="1"/>
    <col min="11" max="12" width="30.25" style="14" customWidth="1"/>
    <col min="13" max="13" width="4.25" style="14" customWidth="1"/>
    <col min="14" max="16384" width="8.125" style="14"/>
  </cols>
  <sheetData>
    <row r="1" spans="1:13" ht="31.15" customHeight="1">
      <c r="A1" s="16"/>
      <c r="B1" s="16" t="s">
        <v>959</v>
      </c>
      <c r="C1" s="17"/>
      <c r="D1" s="17"/>
      <c r="E1" s="17"/>
      <c r="F1" s="86"/>
      <c r="G1" s="86"/>
      <c r="H1" s="86"/>
      <c r="I1" s="86"/>
      <c r="K1" s="86"/>
      <c r="L1" s="86"/>
    </row>
    <row r="2" spans="1:13" ht="31.15" customHeight="1" thickBot="1">
      <c r="A2" s="16"/>
      <c r="B2" s="117" t="s">
        <v>958</v>
      </c>
      <c r="C2" s="17"/>
      <c r="D2" s="17"/>
      <c r="E2" s="17"/>
      <c r="F2" s="86"/>
      <c r="G2" s="86"/>
      <c r="H2" s="86"/>
      <c r="I2" s="86"/>
      <c r="K2" s="86"/>
      <c r="L2" s="86"/>
    </row>
    <row r="3" spans="1:13" s="18" customFormat="1" ht="65.45" customHeight="1" thickBot="1">
      <c r="B3" s="150"/>
      <c r="C3" s="829"/>
      <c r="D3" s="829"/>
      <c r="E3" s="830" t="s">
        <v>519</v>
      </c>
      <c r="F3" s="831" t="s">
        <v>520</v>
      </c>
      <c r="G3" s="832" t="s">
        <v>521</v>
      </c>
      <c r="H3" s="832" t="s">
        <v>522</v>
      </c>
      <c r="I3" s="831" t="s">
        <v>584</v>
      </c>
      <c r="J3" s="15"/>
      <c r="K3" s="1127" t="s">
        <v>913</v>
      </c>
      <c r="L3" s="1128"/>
      <c r="M3" s="14"/>
    </row>
    <row r="4" spans="1:13" s="18" customFormat="1" ht="50.1" customHeight="1" thickBot="1">
      <c r="B4" s="123"/>
      <c r="C4" s="833"/>
      <c r="D4" s="833"/>
      <c r="E4" s="834"/>
      <c r="F4" s="1124" t="s">
        <v>933</v>
      </c>
      <c r="G4" s="1110"/>
      <c r="H4" s="1110"/>
      <c r="I4" s="1111"/>
      <c r="J4" s="15"/>
      <c r="K4" s="598" t="s">
        <v>933</v>
      </c>
      <c r="L4" s="502" t="s">
        <v>1034</v>
      </c>
      <c r="M4" s="14"/>
    </row>
    <row r="5" spans="1:13" s="18" customFormat="1" ht="22.7" customHeight="1">
      <c r="B5" s="1129" t="s">
        <v>237</v>
      </c>
      <c r="C5" s="1132" t="s">
        <v>267</v>
      </c>
      <c r="D5" s="1133"/>
      <c r="E5" s="1134"/>
      <c r="F5" s="854">
        <v>73</v>
      </c>
      <c r="G5" s="855">
        <v>55</v>
      </c>
      <c r="H5" s="855">
        <v>42.3</v>
      </c>
      <c r="I5" s="856">
        <v>-12.7</v>
      </c>
      <c r="J5" s="577"/>
      <c r="K5" s="576">
        <v>-1.6</v>
      </c>
      <c r="L5" s="576">
        <v>-2</v>
      </c>
      <c r="M5" s="89"/>
    </row>
    <row r="6" spans="1:13" s="18" customFormat="1" ht="22.7" customHeight="1">
      <c r="B6" s="1130"/>
      <c r="C6" s="857"/>
      <c r="D6" s="838" t="s">
        <v>537</v>
      </c>
      <c r="E6" s="803"/>
      <c r="F6" s="858">
        <v>13</v>
      </c>
      <c r="G6" s="859">
        <v>10</v>
      </c>
      <c r="H6" s="859">
        <v>24</v>
      </c>
      <c r="I6" s="860">
        <v>14</v>
      </c>
      <c r="J6" s="480"/>
      <c r="K6" s="580">
        <v>-0.3</v>
      </c>
      <c r="L6" s="580">
        <v>0.4</v>
      </c>
      <c r="M6" s="88"/>
    </row>
    <row r="7" spans="1:13" s="18" customFormat="1" ht="22.7" customHeight="1">
      <c r="B7" s="1130"/>
      <c r="C7" s="779"/>
      <c r="D7" s="838" t="s">
        <v>538</v>
      </c>
      <c r="E7" s="803"/>
      <c r="F7" s="861">
        <v>1</v>
      </c>
      <c r="G7" s="862">
        <v>0.6</v>
      </c>
      <c r="H7" s="863">
        <v>0.2</v>
      </c>
      <c r="I7" s="864">
        <v>-0.4</v>
      </c>
      <c r="J7" s="480"/>
      <c r="K7" s="584">
        <v>0.1</v>
      </c>
      <c r="L7" s="584">
        <v>0</v>
      </c>
      <c r="M7" s="88"/>
    </row>
    <row r="8" spans="1:13" s="18" customFormat="1" ht="22.7" customHeight="1">
      <c r="B8" s="1130"/>
      <c r="C8" s="779"/>
      <c r="D8" s="838" t="s">
        <v>539</v>
      </c>
      <c r="E8" s="803"/>
      <c r="F8" s="861">
        <v>6</v>
      </c>
      <c r="G8" s="862">
        <v>1.5</v>
      </c>
      <c r="H8" s="862">
        <v>1.7</v>
      </c>
      <c r="I8" s="865">
        <v>0.2</v>
      </c>
      <c r="J8" s="480"/>
      <c r="K8" s="585">
        <v>0</v>
      </c>
      <c r="L8" s="585">
        <v>0.1</v>
      </c>
      <c r="M8" s="88"/>
    </row>
    <row r="9" spans="1:13" s="18" customFormat="1" ht="22.7" customHeight="1">
      <c r="B9" s="1130"/>
      <c r="C9" s="779"/>
      <c r="D9" s="838" t="s">
        <v>540</v>
      </c>
      <c r="E9" s="803"/>
      <c r="F9" s="861">
        <v>10</v>
      </c>
      <c r="G9" s="862">
        <v>3.2</v>
      </c>
      <c r="H9" s="862">
        <v>1.5</v>
      </c>
      <c r="I9" s="864">
        <v>-1.7</v>
      </c>
      <c r="J9" s="480"/>
      <c r="K9" s="586">
        <v>0</v>
      </c>
      <c r="L9" s="585">
        <v>0.1</v>
      </c>
      <c r="M9" s="88"/>
    </row>
    <row r="10" spans="1:13" s="18" customFormat="1" ht="22.7" customHeight="1">
      <c r="B10" s="1130"/>
      <c r="C10" s="779"/>
      <c r="D10" s="838" t="s">
        <v>541</v>
      </c>
      <c r="E10" s="803"/>
      <c r="F10" s="861">
        <v>8</v>
      </c>
      <c r="G10" s="862">
        <v>2</v>
      </c>
      <c r="H10" s="862">
        <v>1</v>
      </c>
      <c r="I10" s="864">
        <v>-1</v>
      </c>
      <c r="J10" s="480"/>
      <c r="K10" s="583">
        <v>-0.3</v>
      </c>
      <c r="L10" s="583">
        <v>-0.6</v>
      </c>
      <c r="M10" s="88"/>
    </row>
    <row r="11" spans="1:13" s="18" customFormat="1" ht="22.7" customHeight="1">
      <c r="B11" s="1130"/>
      <c r="C11" s="779"/>
      <c r="D11" s="838" t="s">
        <v>542</v>
      </c>
      <c r="E11" s="803"/>
      <c r="F11" s="861">
        <v>6</v>
      </c>
      <c r="G11" s="862">
        <v>1.6</v>
      </c>
      <c r="H11" s="862">
        <v>1.6</v>
      </c>
      <c r="I11" s="866">
        <v>0</v>
      </c>
      <c r="J11" s="480"/>
      <c r="K11" s="585">
        <v>-0.3</v>
      </c>
      <c r="L11" s="585">
        <v>-0.1</v>
      </c>
      <c r="M11" s="88"/>
    </row>
    <row r="12" spans="1:13" s="18" customFormat="1" ht="22.7" customHeight="1">
      <c r="B12" s="1130"/>
      <c r="C12" s="779"/>
      <c r="D12" s="838" t="s">
        <v>543</v>
      </c>
      <c r="E12" s="803"/>
      <c r="F12" s="861">
        <v>13</v>
      </c>
      <c r="G12" s="862">
        <v>7.4</v>
      </c>
      <c r="H12" s="862">
        <v>4.5</v>
      </c>
      <c r="I12" s="864">
        <v>-2.9</v>
      </c>
      <c r="J12" s="480"/>
      <c r="K12" s="583">
        <v>-0.9</v>
      </c>
      <c r="L12" s="583">
        <v>-1.2</v>
      </c>
      <c r="M12" s="88"/>
    </row>
    <row r="13" spans="1:13" s="18" customFormat="1" ht="22.7" customHeight="1">
      <c r="B13" s="1130"/>
      <c r="C13" s="779"/>
      <c r="D13" s="838" t="s">
        <v>544</v>
      </c>
      <c r="E13" s="803"/>
      <c r="F13" s="861">
        <v>8</v>
      </c>
      <c r="G13" s="862">
        <v>9.6999999999999993</v>
      </c>
      <c r="H13" s="862">
        <v>1.4</v>
      </c>
      <c r="I13" s="864">
        <v>-8.3000000000000007</v>
      </c>
      <c r="J13" s="480"/>
      <c r="K13" s="584">
        <v>-0.1</v>
      </c>
      <c r="L13" s="584">
        <v>-0.5</v>
      </c>
      <c r="M13" s="88"/>
    </row>
    <row r="14" spans="1:13" s="18" customFormat="1" ht="22.7" customHeight="1" thickBot="1">
      <c r="B14" s="1131"/>
      <c r="C14" s="809"/>
      <c r="D14" s="867" t="s">
        <v>545</v>
      </c>
      <c r="E14" s="868"/>
      <c r="F14" s="869">
        <v>8</v>
      </c>
      <c r="G14" s="870">
        <v>19</v>
      </c>
      <c r="H14" s="870">
        <v>6.4</v>
      </c>
      <c r="I14" s="871">
        <v>-12.6</v>
      </c>
      <c r="J14" s="480"/>
      <c r="K14" s="589">
        <v>0.2</v>
      </c>
      <c r="L14" s="589">
        <v>-0.2</v>
      </c>
      <c r="M14" s="88"/>
    </row>
    <row r="15" spans="1:13" s="18" customFormat="1" ht="22.7" customHeight="1" thickBot="1">
      <c r="B15" s="127"/>
      <c r="C15" s="118"/>
      <c r="D15" s="872"/>
      <c r="E15" s="118"/>
      <c r="F15" s="873"/>
      <c r="G15" s="874"/>
      <c r="H15" s="874"/>
      <c r="I15" s="874"/>
      <c r="J15" s="591"/>
      <c r="K15" s="590"/>
      <c r="L15" s="590"/>
      <c r="M15" s="88"/>
    </row>
    <row r="16" spans="1:13" s="18" customFormat="1" ht="22.7" customHeight="1">
      <c r="B16" s="1129" t="s">
        <v>238</v>
      </c>
      <c r="C16" s="1135" t="s">
        <v>267</v>
      </c>
      <c r="D16" s="1136"/>
      <c r="E16" s="1137"/>
      <c r="F16" s="592">
        <v>273</v>
      </c>
      <c r="G16" s="593">
        <v>49.7</v>
      </c>
      <c r="H16" s="593">
        <v>28.5</v>
      </c>
      <c r="I16" s="594">
        <v>-21.2</v>
      </c>
      <c r="J16" s="577"/>
      <c r="K16" s="594">
        <v>-2.2000000000000002</v>
      </c>
      <c r="L16" s="594">
        <v>-2.5</v>
      </c>
      <c r="M16" s="89"/>
    </row>
    <row r="17" spans="2:13" s="18" customFormat="1" ht="22.7" customHeight="1">
      <c r="B17" s="1130"/>
      <c r="C17" s="124"/>
      <c r="D17" s="121" t="s">
        <v>537</v>
      </c>
      <c r="E17" s="119"/>
      <c r="F17" s="578">
        <v>55</v>
      </c>
      <c r="G17" s="579">
        <v>11.8</v>
      </c>
      <c r="H17" s="579">
        <v>6.5</v>
      </c>
      <c r="I17" s="580">
        <v>-5.3</v>
      </c>
      <c r="J17" s="480"/>
      <c r="K17" s="580">
        <v>-0.2</v>
      </c>
      <c r="L17" s="580">
        <v>-0.3</v>
      </c>
      <c r="M17" s="88"/>
    </row>
    <row r="18" spans="2:13" s="18" customFormat="1" ht="22.7" customHeight="1">
      <c r="B18" s="1130"/>
      <c r="C18" s="38"/>
      <c r="D18" s="121" t="s">
        <v>546</v>
      </c>
      <c r="E18" s="119"/>
      <c r="F18" s="581">
        <v>10</v>
      </c>
      <c r="G18" s="582">
        <v>1.5</v>
      </c>
      <c r="H18" s="582">
        <v>0.9</v>
      </c>
      <c r="I18" s="583">
        <v>-0.6</v>
      </c>
      <c r="J18" s="480"/>
      <c r="K18" s="584">
        <v>-0.1</v>
      </c>
      <c r="L18" s="584">
        <v>-0.1</v>
      </c>
      <c r="M18" s="88"/>
    </row>
    <row r="19" spans="2:13" s="18" customFormat="1" ht="22.7" customHeight="1">
      <c r="B19" s="1130"/>
      <c r="C19" s="38"/>
      <c r="D19" s="121" t="s">
        <v>547</v>
      </c>
      <c r="E19" s="119"/>
      <c r="F19" s="581">
        <v>69</v>
      </c>
      <c r="G19" s="582">
        <v>8.6999999999999993</v>
      </c>
      <c r="H19" s="582">
        <v>5.6</v>
      </c>
      <c r="I19" s="583">
        <v>-3.1</v>
      </c>
      <c r="J19" s="480"/>
      <c r="K19" s="584">
        <v>-0.2</v>
      </c>
      <c r="L19" s="584">
        <v>-0.2</v>
      </c>
      <c r="M19" s="88"/>
    </row>
    <row r="20" spans="2:13" s="18" customFormat="1" ht="22.7" customHeight="1">
      <c r="B20" s="1130"/>
      <c r="C20" s="38"/>
      <c r="D20" s="121" t="s">
        <v>548</v>
      </c>
      <c r="E20" s="119"/>
      <c r="F20" s="581">
        <v>34</v>
      </c>
      <c r="G20" s="582">
        <v>8.5</v>
      </c>
      <c r="H20" s="582">
        <v>4.8</v>
      </c>
      <c r="I20" s="583">
        <v>-3.7</v>
      </c>
      <c r="J20" s="480"/>
      <c r="K20" s="584">
        <v>0.1</v>
      </c>
      <c r="L20" s="584">
        <v>0.3</v>
      </c>
      <c r="M20" s="88"/>
    </row>
    <row r="21" spans="2:13" s="18" customFormat="1" ht="22.7" customHeight="1">
      <c r="B21" s="1130"/>
      <c r="C21" s="38"/>
      <c r="D21" s="121" t="s">
        <v>549</v>
      </c>
      <c r="E21" s="119"/>
      <c r="F21" s="581">
        <v>20</v>
      </c>
      <c r="G21" s="582">
        <v>3.2</v>
      </c>
      <c r="H21" s="582">
        <v>2.2999999999999998</v>
      </c>
      <c r="I21" s="583">
        <v>-0.9</v>
      </c>
      <c r="J21" s="480"/>
      <c r="K21" s="584">
        <v>-0.1</v>
      </c>
      <c r="L21" s="584">
        <v>-0.1</v>
      </c>
      <c r="M21" s="88"/>
    </row>
    <row r="22" spans="2:13" s="18" customFormat="1" ht="22.7" customHeight="1">
      <c r="B22" s="1130"/>
      <c r="C22" s="38"/>
      <c r="D22" s="121" t="s">
        <v>550</v>
      </c>
      <c r="E22" s="119"/>
      <c r="F22" s="581">
        <v>43</v>
      </c>
      <c r="G22" s="582">
        <v>4.5999999999999996</v>
      </c>
      <c r="H22" s="582">
        <v>2.2000000000000002</v>
      </c>
      <c r="I22" s="583">
        <v>-2.4</v>
      </c>
      <c r="J22" s="480"/>
      <c r="K22" s="584">
        <v>-0.3</v>
      </c>
      <c r="L22" s="584">
        <v>-0.3</v>
      </c>
      <c r="M22" s="88"/>
    </row>
    <row r="23" spans="2:13" s="18" customFormat="1" ht="22.7" customHeight="1">
      <c r="B23" s="1130"/>
      <c r="C23" s="38"/>
      <c r="D23" s="121" t="s">
        <v>551</v>
      </c>
      <c r="E23" s="119"/>
      <c r="F23" s="581">
        <v>15</v>
      </c>
      <c r="G23" s="582">
        <v>4.8</v>
      </c>
      <c r="H23" s="582">
        <v>3.4</v>
      </c>
      <c r="I23" s="583">
        <v>-1.4</v>
      </c>
      <c r="J23" s="480"/>
      <c r="K23" s="584">
        <v>-1.3</v>
      </c>
      <c r="L23" s="584">
        <v>-0.9</v>
      </c>
      <c r="M23" s="88"/>
    </row>
    <row r="24" spans="2:13" s="18" customFormat="1" ht="22.7" customHeight="1">
      <c r="B24" s="1130"/>
      <c r="C24" s="38"/>
      <c r="D24" s="121" t="s">
        <v>552</v>
      </c>
      <c r="E24" s="119"/>
      <c r="F24" s="581">
        <v>10</v>
      </c>
      <c r="G24" s="582">
        <v>3.9</v>
      </c>
      <c r="H24" s="582">
        <v>0.2</v>
      </c>
      <c r="I24" s="583">
        <v>-3.7</v>
      </c>
      <c r="J24" s="480"/>
      <c r="K24" s="584">
        <v>-0.3</v>
      </c>
      <c r="L24" s="584">
        <v>-1.2</v>
      </c>
      <c r="M24" s="88"/>
    </row>
    <row r="25" spans="2:13" s="18" customFormat="1" ht="22.7" customHeight="1">
      <c r="B25" s="1130"/>
      <c r="C25" s="38"/>
      <c r="D25" s="122" t="s">
        <v>553</v>
      </c>
      <c r="E25" s="128"/>
      <c r="F25" s="595">
        <v>10</v>
      </c>
      <c r="G25" s="596">
        <v>2.5</v>
      </c>
      <c r="H25" s="596">
        <v>2.4</v>
      </c>
      <c r="I25" s="583">
        <v>-0.1</v>
      </c>
      <c r="J25" s="480"/>
      <c r="K25" s="584">
        <v>0.2</v>
      </c>
      <c r="L25" s="584">
        <v>0.3</v>
      </c>
      <c r="M25" s="88"/>
    </row>
    <row r="26" spans="2:13" s="18" customFormat="1" ht="22.7" customHeight="1" thickBot="1">
      <c r="B26" s="1130"/>
      <c r="C26" s="39"/>
      <c r="D26" s="125" t="s">
        <v>258</v>
      </c>
      <c r="E26" s="126"/>
      <c r="F26" s="587">
        <v>7</v>
      </c>
      <c r="G26" s="588">
        <v>0.2</v>
      </c>
      <c r="H26" s="588">
        <v>0.2</v>
      </c>
      <c r="I26" s="597">
        <v>0</v>
      </c>
      <c r="J26" s="480"/>
      <c r="K26" s="597">
        <v>0</v>
      </c>
      <c r="L26" s="597">
        <v>0</v>
      </c>
      <c r="M26" s="88"/>
    </row>
    <row r="27" spans="2:13" ht="5.0999999999999996" customHeight="1">
      <c r="D27" s="500"/>
      <c r="E27" s="500"/>
      <c r="J27" s="503"/>
      <c r="K27" s="503"/>
      <c r="L27" s="503"/>
    </row>
    <row r="28" spans="2:13" s="771" customFormat="1" ht="13.15" customHeight="1">
      <c r="B28" s="827" t="s">
        <v>168</v>
      </c>
      <c r="C28" s="599" t="s">
        <v>630</v>
      </c>
      <c r="D28" s="818"/>
      <c r="E28" s="818"/>
      <c r="F28" s="818"/>
      <c r="G28" s="818"/>
      <c r="H28" s="818"/>
      <c r="I28" s="818"/>
    </row>
    <row r="29" spans="2:13" s="771" customFormat="1" ht="13.15" customHeight="1">
      <c r="B29" s="827" t="s">
        <v>168</v>
      </c>
      <c r="C29" s="599" t="s">
        <v>632</v>
      </c>
      <c r="D29" s="818"/>
      <c r="E29" s="818"/>
      <c r="F29" s="818"/>
      <c r="G29" s="818"/>
      <c r="H29" s="818"/>
      <c r="I29" s="818"/>
    </row>
    <row r="30" spans="2:13" s="771" customFormat="1" ht="13.15" customHeight="1">
      <c r="B30" s="827" t="s">
        <v>370</v>
      </c>
      <c r="C30" s="599" t="s">
        <v>631</v>
      </c>
      <c r="D30" s="818"/>
      <c r="E30" s="818"/>
      <c r="F30" s="818"/>
      <c r="G30" s="818"/>
      <c r="H30" s="818"/>
      <c r="I30" s="818"/>
    </row>
    <row r="31" spans="2:13" s="771" customFormat="1" ht="13.15" customHeight="1">
      <c r="B31" s="827" t="s">
        <v>370</v>
      </c>
      <c r="C31" s="599" t="s">
        <v>1072</v>
      </c>
      <c r="D31" s="599"/>
      <c r="E31" s="599"/>
      <c r="F31" s="842"/>
      <c r="G31" s="818"/>
      <c r="H31" s="818"/>
      <c r="I31" s="818"/>
    </row>
    <row r="32" spans="2:13" s="771" customFormat="1" ht="9" customHeight="1">
      <c r="B32" s="1097"/>
      <c r="C32" s="1097"/>
      <c r="D32" s="1097"/>
      <c r="E32" s="1097"/>
    </row>
    <row r="33" spans="2:9">
      <c r="B33" s="1074"/>
      <c r="C33" s="1074"/>
      <c r="D33" s="1074"/>
      <c r="E33" s="1074"/>
    </row>
    <row r="34" spans="2:9" ht="14.25" customHeight="1">
      <c r="B34" s="501"/>
      <c r="C34" s="501"/>
      <c r="D34" s="501"/>
      <c r="E34" s="501"/>
      <c r="F34" s="501"/>
      <c r="G34" s="501"/>
      <c r="H34" s="501"/>
      <c r="I34" s="501"/>
    </row>
    <row r="35" spans="2:9">
      <c r="D35" s="501"/>
      <c r="E35" s="501"/>
    </row>
    <row r="36" spans="2:9">
      <c r="D36" s="501"/>
      <c r="E36" s="501"/>
    </row>
  </sheetData>
  <mergeCells count="8">
    <mergeCell ref="K3:L3"/>
    <mergeCell ref="B33:E33"/>
    <mergeCell ref="F4:I4"/>
    <mergeCell ref="B5:B14"/>
    <mergeCell ref="C5:E5"/>
    <mergeCell ref="B16:B26"/>
    <mergeCell ref="C16:E16"/>
    <mergeCell ref="B32:E32"/>
  </mergeCells>
  <phoneticPr fontId="1"/>
  <printOptions horizontalCentered="1"/>
  <pageMargins left="0.31496062992125984" right="0.31496062992125984" top="0.55118110236220474" bottom="0.55118110236220474" header="0.31496062992125984" footer="0.31496062992125984"/>
  <pageSetup paperSize="9" scale="48" firstPageNumber="4" orientation="landscape" r:id="rId1"/>
  <headerFooter scaleWithDoc="0">
    <oddFooter>&amp;C&amp;"メイリオ,レギュラー"&amp;9-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D1B26-EEA0-40FF-B046-B4A3428848DE}">
  <sheetPr>
    <pageSetUpPr fitToPage="1"/>
  </sheetPr>
  <dimension ref="A1:K80"/>
  <sheetViews>
    <sheetView showGridLines="0" view="pageBreakPreview" zoomScale="55" zoomScaleNormal="100" zoomScaleSheetLayoutView="55" workbookViewId="0"/>
  </sheetViews>
  <sheetFormatPr defaultColWidth="8.125" defaultRowHeight="16.5"/>
  <cols>
    <col min="1" max="1" width="4.125" style="514" customWidth="1"/>
    <col min="2" max="2" width="26.75" style="513" customWidth="1"/>
    <col min="3" max="3" width="4.125" style="513" customWidth="1"/>
    <col min="4" max="4" width="103.75" style="541" customWidth="1"/>
    <col min="5" max="5" width="43.25" style="541" customWidth="1"/>
    <col min="6" max="6" width="2.125" style="514" customWidth="1"/>
    <col min="7" max="7" width="4" style="514" customWidth="1"/>
    <col min="8" max="8" width="26.75" style="513" customWidth="1"/>
    <col min="9" max="9" width="4.125" style="513" customWidth="1"/>
    <col min="10" max="10" width="103.75" style="541" customWidth="1"/>
    <col min="11" max="11" width="42.75" style="541" customWidth="1"/>
    <col min="12" max="12" width="2.125" style="514" customWidth="1"/>
    <col min="13" max="16384" width="8.125" style="514"/>
  </cols>
  <sheetData>
    <row r="1" spans="1:11" ht="48.75">
      <c r="A1" s="511"/>
      <c r="B1" s="512" t="s">
        <v>598</v>
      </c>
      <c r="D1" s="514"/>
      <c r="E1" s="514"/>
      <c r="H1" s="514"/>
      <c r="I1" s="514"/>
      <c r="J1" s="514"/>
      <c r="K1" s="514"/>
    </row>
    <row r="2" spans="1:11" s="507" customFormat="1" ht="24" customHeight="1" thickBot="1">
      <c r="A2" s="504"/>
      <c r="B2" s="505" t="s">
        <v>1002</v>
      </c>
      <c r="C2" s="506"/>
      <c r="H2" s="506"/>
      <c r="I2" s="506"/>
      <c r="J2" s="508"/>
      <c r="K2" s="515" t="s">
        <v>914</v>
      </c>
    </row>
    <row r="3" spans="1:11" s="516" customFormat="1" ht="62.85" customHeight="1" thickTop="1">
      <c r="B3" s="517" t="s">
        <v>273</v>
      </c>
      <c r="C3" s="1138" t="s">
        <v>255</v>
      </c>
      <c r="D3" s="1138"/>
      <c r="E3" s="517" t="s">
        <v>256</v>
      </c>
      <c r="F3" s="518"/>
      <c r="H3" s="517" t="s">
        <v>273</v>
      </c>
      <c r="I3" s="1139" t="s">
        <v>274</v>
      </c>
      <c r="J3" s="1139"/>
      <c r="K3" s="517" t="s">
        <v>256</v>
      </c>
    </row>
    <row r="4" spans="1:11" ht="24" customHeight="1">
      <c r="B4" s="519" t="s">
        <v>5</v>
      </c>
      <c r="C4" s="520"/>
      <c r="D4" s="521" t="s">
        <v>89</v>
      </c>
      <c r="E4" s="520" t="s">
        <v>23</v>
      </c>
      <c r="F4" s="522"/>
      <c r="G4" s="523"/>
      <c r="H4" s="524" t="s">
        <v>15</v>
      </c>
      <c r="I4" s="520"/>
      <c r="J4" s="521" t="s">
        <v>59</v>
      </c>
      <c r="K4" s="520" t="s">
        <v>29</v>
      </c>
    </row>
    <row r="5" spans="1:11" ht="24" customHeight="1">
      <c r="B5" s="519"/>
      <c r="C5" s="520"/>
      <c r="D5" s="521" t="s">
        <v>6</v>
      </c>
      <c r="E5" s="525" t="s">
        <v>32</v>
      </c>
      <c r="F5" s="522"/>
      <c r="G5" s="523"/>
      <c r="H5" s="524"/>
      <c r="I5" s="520"/>
      <c r="J5" s="521" t="s">
        <v>58</v>
      </c>
      <c r="K5" s="525" t="s">
        <v>57</v>
      </c>
    </row>
    <row r="6" spans="1:11" ht="48" customHeight="1">
      <c r="B6" s="519"/>
      <c r="C6" s="520" t="s">
        <v>275</v>
      </c>
      <c r="D6" s="521" t="s">
        <v>104</v>
      </c>
      <c r="E6" s="525" t="s">
        <v>24</v>
      </c>
      <c r="F6" s="522"/>
      <c r="G6" s="523"/>
      <c r="H6" s="524"/>
      <c r="I6" s="520"/>
      <c r="J6" s="521" t="s">
        <v>118</v>
      </c>
      <c r="K6" s="525" t="s">
        <v>45</v>
      </c>
    </row>
    <row r="7" spans="1:11" ht="24" customHeight="1">
      <c r="B7" s="519"/>
      <c r="C7" s="520"/>
      <c r="D7" s="521" t="s">
        <v>56</v>
      </c>
      <c r="E7" s="525" t="s">
        <v>29</v>
      </c>
      <c r="F7" s="522"/>
      <c r="G7" s="523"/>
      <c r="H7" s="524"/>
      <c r="I7" s="520" t="s">
        <v>275</v>
      </c>
      <c r="J7" s="521" t="s">
        <v>191</v>
      </c>
      <c r="K7" s="525" t="s">
        <v>22</v>
      </c>
    </row>
    <row r="8" spans="1:11" ht="24" customHeight="1">
      <c r="B8" s="519"/>
      <c r="C8" s="520"/>
      <c r="D8" s="521" t="s">
        <v>7</v>
      </c>
      <c r="E8" s="525" t="s">
        <v>35</v>
      </c>
      <c r="F8" s="522"/>
      <c r="G8" s="523"/>
      <c r="H8" s="524"/>
      <c r="I8" s="520" t="s">
        <v>275</v>
      </c>
      <c r="J8" s="521" t="s">
        <v>194</v>
      </c>
      <c r="K8" s="525" t="s">
        <v>35</v>
      </c>
    </row>
    <row r="9" spans="1:11" ht="24" customHeight="1">
      <c r="B9" s="519"/>
      <c r="C9" s="520"/>
      <c r="D9" s="521" t="s">
        <v>55</v>
      </c>
      <c r="E9" s="525" t="s">
        <v>23</v>
      </c>
      <c r="F9" s="522"/>
      <c r="G9" s="523"/>
      <c r="H9" s="524"/>
      <c r="I9" s="520" t="s">
        <v>275</v>
      </c>
      <c r="J9" s="521" t="s">
        <v>189</v>
      </c>
      <c r="K9" s="525" t="s">
        <v>35</v>
      </c>
    </row>
    <row r="10" spans="1:11" ht="24" customHeight="1">
      <c r="B10" s="519"/>
      <c r="C10" s="520"/>
      <c r="D10" s="521" t="s">
        <v>512</v>
      </c>
      <c r="E10" s="525" t="s">
        <v>389</v>
      </c>
      <c r="F10" s="522"/>
      <c r="G10" s="523"/>
      <c r="H10" s="526" t="s">
        <v>90</v>
      </c>
      <c r="I10" s="520" t="s">
        <v>275</v>
      </c>
      <c r="J10" s="521" t="s">
        <v>359</v>
      </c>
      <c r="K10" s="525" t="s">
        <v>23</v>
      </c>
    </row>
    <row r="11" spans="1:11" ht="24" customHeight="1">
      <c r="B11" s="519"/>
      <c r="C11" s="520" t="s">
        <v>299</v>
      </c>
      <c r="D11" s="621" t="s">
        <v>1026</v>
      </c>
      <c r="E11" s="525" t="s">
        <v>35</v>
      </c>
      <c r="F11" s="522"/>
      <c r="G11" s="523"/>
      <c r="H11" s="524"/>
      <c r="I11" s="520" t="s">
        <v>76</v>
      </c>
      <c r="J11" s="521" t="s">
        <v>91</v>
      </c>
      <c r="K11" s="525" t="s">
        <v>22</v>
      </c>
    </row>
    <row r="12" spans="1:11" ht="24" customHeight="1">
      <c r="B12" s="519"/>
      <c r="C12" s="520"/>
      <c r="D12" s="621" t="s">
        <v>170</v>
      </c>
      <c r="E12" s="525" t="s">
        <v>24</v>
      </c>
      <c r="F12" s="522"/>
      <c r="G12" s="523"/>
      <c r="H12" s="524"/>
      <c r="I12" s="520"/>
      <c r="J12" s="621" t="s">
        <v>41</v>
      </c>
      <c r="K12" s="525" t="s">
        <v>29</v>
      </c>
    </row>
    <row r="13" spans="1:11" ht="24" customHeight="1">
      <c r="B13" s="519"/>
      <c r="C13" s="520"/>
      <c r="D13" s="621" t="s">
        <v>8</v>
      </c>
      <c r="E13" s="525" t="s">
        <v>35</v>
      </c>
      <c r="F13" s="522"/>
      <c r="G13" s="523"/>
      <c r="H13" s="524"/>
      <c r="I13" s="520" t="s">
        <v>76</v>
      </c>
      <c r="J13" s="621" t="s">
        <v>40</v>
      </c>
      <c r="K13" s="525" t="s">
        <v>32</v>
      </c>
    </row>
    <row r="14" spans="1:11" ht="24">
      <c r="B14" s="519"/>
      <c r="C14" s="520" t="s">
        <v>275</v>
      </c>
      <c r="D14" s="521" t="s">
        <v>450</v>
      </c>
      <c r="E14" s="525" t="s">
        <v>183</v>
      </c>
      <c r="F14" s="522"/>
      <c r="G14" s="523"/>
      <c r="H14" s="524"/>
      <c r="I14" s="520"/>
      <c r="J14" s="521" t="s">
        <v>62</v>
      </c>
      <c r="K14" s="525" t="s">
        <v>30</v>
      </c>
    </row>
    <row r="15" spans="1:11" ht="24" customHeight="1">
      <c r="B15" s="519"/>
      <c r="C15" s="520"/>
      <c r="D15" s="521" t="s">
        <v>620</v>
      </c>
      <c r="E15" s="525" t="s">
        <v>175</v>
      </c>
      <c r="F15" s="522"/>
      <c r="G15" s="523"/>
      <c r="H15" s="524"/>
      <c r="I15" s="520"/>
      <c r="J15" s="521" t="s">
        <v>34</v>
      </c>
      <c r="K15" s="525" t="s">
        <v>22</v>
      </c>
    </row>
    <row r="16" spans="1:11" ht="24" customHeight="1">
      <c r="B16" s="519"/>
      <c r="C16" s="520" t="s">
        <v>76</v>
      </c>
      <c r="D16" s="521" t="s">
        <v>621</v>
      </c>
      <c r="E16" s="525" t="s">
        <v>617</v>
      </c>
      <c r="F16" s="522"/>
      <c r="G16" s="523"/>
      <c r="H16" s="524"/>
      <c r="I16" s="520"/>
      <c r="J16" s="521" t="s">
        <v>244</v>
      </c>
      <c r="K16" s="525" t="s">
        <v>32</v>
      </c>
    </row>
    <row r="17" spans="2:11" ht="24" customHeight="1">
      <c r="B17" s="527" t="s">
        <v>92</v>
      </c>
      <c r="C17" s="520"/>
      <c r="D17" s="521" t="s">
        <v>53</v>
      </c>
      <c r="E17" s="525" t="s">
        <v>22</v>
      </c>
      <c r="F17" s="522"/>
      <c r="G17" s="523"/>
      <c r="H17" s="524"/>
      <c r="I17" s="520"/>
      <c r="J17" s="521" t="s">
        <v>18</v>
      </c>
      <c r="K17" s="525" t="s">
        <v>27</v>
      </c>
    </row>
    <row r="18" spans="2:11" ht="24" customHeight="1">
      <c r="B18" s="527" t="s">
        <v>52</v>
      </c>
      <c r="C18" s="520"/>
      <c r="D18" s="521" t="s">
        <v>51</v>
      </c>
      <c r="E18" s="525" t="s">
        <v>22</v>
      </c>
      <c r="F18" s="522"/>
      <c r="G18" s="523"/>
      <c r="H18" s="524"/>
      <c r="I18" s="520"/>
      <c r="J18" s="521" t="s">
        <v>19</v>
      </c>
      <c r="K18" s="525" t="s">
        <v>23</v>
      </c>
    </row>
    <row r="19" spans="2:11" ht="24" customHeight="1">
      <c r="B19" s="519"/>
      <c r="C19" s="520"/>
      <c r="D19" s="521" t="s">
        <v>44</v>
      </c>
      <c r="E19" s="525" t="s">
        <v>23</v>
      </c>
      <c r="F19" s="522"/>
      <c r="G19" s="523"/>
      <c r="H19" s="524"/>
      <c r="I19" s="520"/>
      <c r="J19" s="521" t="s">
        <v>939</v>
      </c>
      <c r="K19" s="525" t="s">
        <v>937</v>
      </c>
    </row>
    <row r="20" spans="2:11" ht="24" customHeight="1">
      <c r="B20" s="519"/>
      <c r="C20" s="520"/>
      <c r="D20" s="521" t="s">
        <v>171</v>
      </c>
      <c r="E20" s="525" t="s">
        <v>25</v>
      </c>
      <c r="F20" s="522"/>
      <c r="G20" s="523"/>
      <c r="H20" s="524"/>
      <c r="I20" s="520"/>
      <c r="J20" s="521" t="s">
        <v>26</v>
      </c>
      <c r="K20" s="525" t="s">
        <v>25</v>
      </c>
    </row>
    <row r="21" spans="2:11" ht="24" customHeight="1">
      <c r="B21" s="519"/>
      <c r="C21" s="520"/>
      <c r="D21" s="521" t="s">
        <v>174</v>
      </c>
      <c r="E21" s="525" t="s">
        <v>32</v>
      </c>
      <c r="F21" s="522"/>
      <c r="G21" s="523"/>
      <c r="H21" s="524"/>
      <c r="I21" s="520"/>
      <c r="J21" s="521" t="s">
        <v>938</v>
      </c>
      <c r="K21" s="525" t="s">
        <v>937</v>
      </c>
    </row>
    <row r="22" spans="2:11" ht="24" customHeight="1">
      <c r="B22" s="519"/>
      <c r="C22" s="520"/>
      <c r="D22" s="521" t="s">
        <v>50</v>
      </c>
      <c r="E22" s="525" t="s">
        <v>22</v>
      </c>
      <c r="F22" s="522"/>
      <c r="G22" s="523"/>
      <c r="H22" s="528"/>
      <c r="I22" s="520"/>
      <c r="J22" s="521" t="s">
        <v>20</v>
      </c>
      <c r="K22" s="525" t="s">
        <v>22</v>
      </c>
    </row>
    <row r="23" spans="2:11" ht="24" customHeight="1">
      <c r="B23" s="519"/>
      <c r="C23" s="520"/>
      <c r="D23" s="521" t="s">
        <v>9</v>
      </c>
      <c r="E23" s="525" t="s">
        <v>27</v>
      </c>
      <c r="F23" s="522"/>
      <c r="G23" s="523"/>
      <c r="H23" s="524" t="s">
        <v>93</v>
      </c>
      <c r="I23" s="520"/>
      <c r="J23" s="521" t="s">
        <v>16</v>
      </c>
      <c r="K23" s="520" t="s">
        <v>23</v>
      </c>
    </row>
    <row r="24" spans="2:11" ht="24" customHeight="1">
      <c r="B24" s="527" t="s">
        <v>10</v>
      </c>
      <c r="C24" s="520"/>
      <c r="D24" s="521" t="s">
        <v>46</v>
      </c>
      <c r="E24" s="525" t="s">
        <v>30</v>
      </c>
      <c r="F24" s="522"/>
      <c r="G24" s="523"/>
      <c r="H24" s="524"/>
      <c r="I24" s="520" t="s">
        <v>76</v>
      </c>
      <c r="J24" s="521" t="s">
        <v>193</v>
      </c>
      <c r="K24" s="525" t="s">
        <v>45</v>
      </c>
    </row>
    <row r="25" spans="2:11" ht="24" customHeight="1">
      <c r="B25" s="519"/>
      <c r="C25" s="520"/>
      <c r="D25" s="521" t="s">
        <v>43</v>
      </c>
      <c r="E25" s="525" t="s">
        <v>29</v>
      </c>
      <c r="F25" s="522"/>
      <c r="G25" s="523"/>
      <c r="H25" s="524"/>
      <c r="I25" s="520"/>
      <c r="J25" s="521" t="s">
        <v>54</v>
      </c>
      <c r="K25" s="525" t="s">
        <v>45</v>
      </c>
    </row>
    <row r="26" spans="2:11" ht="24" customHeight="1">
      <c r="B26" s="519"/>
      <c r="C26" s="520"/>
      <c r="D26" s="521" t="s">
        <v>42</v>
      </c>
      <c r="E26" s="525" t="s">
        <v>22</v>
      </c>
      <c r="F26" s="522"/>
      <c r="G26" s="523"/>
      <c r="H26" s="524"/>
      <c r="I26" s="520" t="s">
        <v>76</v>
      </c>
      <c r="J26" s="521" t="s">
        <v>48</v>
      </c>
      <c r="K26" s="525" t="s">
        <v>22</v>
      </c>
    </row>
    <row r="27" spans="2:11" ht="24" customHeight="1">
      <c r="B27" s="519"/>
      <c r="C27" s="520"/>
      <c r="D27" s="521" t="s">
        <v>11</v>
      </c>
      <c r="E27" s="525" t="s">
        <v>23</v>
      </c>
      <c r="F27" s="522"/>
      <c r="G27" s="523"/>
      <c r="H27" s="524"/>
      <c r="I27" s="520"/>
      <c r="J27" s="521" t="s">
        <v>931</v>
      </c>
      <c r="K27" s="525" t="s">
        <v>27</v>
      </c>
    </row>
    <row r="28" spans="2:11" ht="24">
      <c r="B28" s="519"/>
      <c r="C28" s="520" t="s">
        <v>275</v>
      </c>
      <c r="D28" s="521" t="s">
        <v>888</v>
      </c>
      <c r="E28" s="525" t="s">
        <v>27</v>
      </c>
      <c r="F28" s="522"/>
      <c r="G28" s="523"/>
      <c r="H28" s="524"/>
      <c r="I28" s="520" t="s">
        <v>275</v>
      </c>
      <c r="J28" s="521" t="s">
        <v>105</v>
      </c>
      <c r="K28" s="525" t="s">
        <v>27</v>
      </c>
    </row>
    <row r="29" spans="2:11" ht="24" customHeight="1">
      <c r="B29" s="519"/>
      <c r="C29" s="520" t="s">
        <v>275</v>
      </c>
      <c r="D29" s="521" t="s">
        <v>190</v>
      </c>
      <c r="E29" s="525" t="s">
        <v>32</v>
      </c>
      <c r="F29" s="522"/>
      <c r="G29" s="523"/>
      <c r="H29" s="524"/>
      <c r="I29" s="520"/>
      <c r="J29" s="521" t="s">
        <v>172</v>
      </c>
      <c r="K29" s="525" t="s">
        <v>27</v>
      </c>
    </row>
    <row r="30" spans="2:11" ht="24" customHeight="1">
      <c r="B30" s="523"/>
      <c r="C30" s="520" t="s">
        <v>275</v>
      </c>
      <c r="D30" s="521" t="s">
        <v>369</v>
      </c>
      <c r="E30" s="525" t="s">
        <v>29</v>
      </c>
      <c r="F30" s="522"/>
      <c r="G30" s="523"/>
      <c r="H30" s="528"/>
      <c r="I30" s="520"/>
      <c r="J30" s="521" t="s">
        <v>106</v>
      </c>
      <c r="K30" s="525" t="s">
        <v>30</v>
      </c>
    </row>
    <row r="31" spans="2:11" ht="24" customHeight="1">
      <c r="B31" s="519"/>
      <c r="C31" s="520"/>
      <c r="D31" s="521" t="s">
        <v>39</v>
      </c>
      <c r="E31" s="525" t="s">
        <v>30</v>
      </c>
      <c r="F31" s="522"/>
      <c r="G31" s="523"/>
      <c r="H31" s="526" t="s">
        <v>94</v>
      </c>
      <c r="I31" s="520"/>
      <c r="J31" s="521" t="s">
        <v>47</v>
      </c>
      <c r="K31" s="525" t="s">
        <v>30</v>
      </c>
    </row>
    <row r="32" spans="2:11" ht="24" customHeight="1">
      <c r="B32" s="519"/>
      <c r="C32" s="520"/>
      <c r="D32" s="521" t="s">
        <v>38</v>
      </c>
      <c r="E32" s="525" t="s">
        <v>29</v>
      </c>
      <c r="F32" s="522"/>
      <c r="G32" s="523"/>
      <c r="H32" s="524"/>
      <c r="I32" s="520" t="s">
        <v>275</v>
      </c>
      <c r="J32" s="521" t="s">
        <v>176</v>
      </c>
      <c r="K32" s="525" t="s">
        <v>107</v>
      </c>
    </row>
    <row r="33" spans="2:11" ht="24" customHeight="1">
      <c r="B33" s="519"/>
      <c r="C33" s="520"/>
      <c r="D33" s="521" t="s">
        <v>187</v>
      </c>
      <c r="E33" s="525" t="s">
        <v>175</v>
      </c>
      <c r="F33" s="522"/>
      <c r="G33" s="523"/>
      <c r="H33" s="523"/>
      <c r="I33" s="520" t="s">
        <v>275</v>
      </c>
      <c r="J33" s="521" t="s">
        <v>192</v>
      </c>
      <c r="K33" s="525" t="s">
        <v>45</v>
      </c>
    </row>
    <row r="34" spans="2:11" ht="24" customHeight="1">
      <c r="B34" s="527" t="s">
        <v>12</v>
      </c>
      <c r="C34" s="520"/>
      <c r="D34" s="521" t="s">
        <v>13</v>
      </c>
      <c r="E34" s="525" t="s">
        <v>35</v>
      </c>
      <c r="F34" s="522"/>
      <c r="G34" s="523"/>
      <c r="H34" s="523"/>
      <c r="I34" s="520" t="s">
        <v>275</v>
      </c>
      <c r="J34" s="529" t="s">
        <v>202</v>
      </c>
      <c r="K34" s="525" t="s">
        <v>23</v>
      </c>
    </row>
    <row r="35" spans="2:11" ht="24" customHeight="1">
      <c r="B35" s="519"/>
      <c r="C35" s="520"/>
      <c r="D35" s="521" t="s">
        <v>33</v>
      </c>
      <c r="E35" s="525" t="s">
        <v>23</v>
      </c>
      <c r="F35" s="522"/>
      <c r="G35" s="523"/>
      <c r="H35" s="524"/>
      <c r="I35" s="520"/>
      <c r="J35" s="529" t="s">
        <v>17</v>
      </c>
      <c r="K35" s="525" t="s">
        <v>23</v>
      </c>
    </row>
    <row r="36" spans="2:11" ht="24" customHeight="1">
      <c r="B36" s="524"/>
      <c r="C36" s="520" t="s">
        <v>275</v>
      </c>
      <c r="D36" s="521" t="s">
        <v>31</v>
      </c>
      <c r="E36" s="525" t="s">
        <v>30</v>
      </c>
      <c r="F36" s="522"/>
      <c r="G36" s="523"/>
      <c r="H36" s="524"/>
      <c r="I36" s="520" t="s">
        <v>275</v>
      </c>
      <c r="J36" s="521" t="s">
        <v>37</v>
      </c>
      <c r="K36" s="525" t="s">
        <v>23</v>
      </c>
    </row>
    <row r="37" spans="2:11" ht="24" customHeight="1">
      <c r="B37" s="524"/>
      <c r="C37" s="520" t="s">
        <v>76</v>
      </c>
      <c r="D37" s="521" t="s">
        <v>886</v>
      </c>
      <c r="E37" s="525" t="s">
        <v>626</v>
      </c>
      <c r="F37" s="522"/>
      <c r="G37" s="523"/>
      <c r="H37" s="524"/>
      <c r="I37" s="520" t="s">
        <v>275</v>
      </c>
      <c r="J37" s="521" t="s">
        <v>188</v>
      </c>
      <c r="K37" s="525" t="s">
        <v>22</v>
      </c>
    </row>
    <row r="38" spans="2:11" ht="24" customHeight="1" thickBot="1">
      <c r="B38" s="524"/>
      <c r="C38" s="520"/>
      <c r="D38" s="521" t="s">
        <v>28</v>
      </c>
      <c r="E38" s="525" t="s">
        <v>27</v>
      </c>
      <c r="F38" s="522"/>
      <c r="G38" s="523"/>
      <c r="H38" s="524"/>
      <c r="I38" s="530"/>
      <c r="J38" s="531" t="s">
        <v>36</v>
      </c>
      <c r="K38" s="532" t="s">
        <v>29</v>
      </c>
    </row>
    <row r="39" spans="2:11" ht="24" customHeight="1">
      <c r="B39" s="524"/>
      <c r="C39" s="520"/>
      <c r="D39" s="521" t="s">
        <v>14</v>
      </c>
      <c r="E39" s="525" t="s">
        <v>1003</v>
      </c>
      <c r="F39" s="522"/>
      <c r="G39" s="523"/>
      <c r="H39" s="533"/>
      <c r="I39" s="534"/>
      <c r="J39" s="535"/>
      <c r="K39" s="535"/>
    </row>
    <row r="40" spans="2:11" ht="24" customHeight="1">
      <c r="B40" s="524"/>
      <c r="C40" s="520" t="s">
        <v>275</v>
      </c>
      <c r="D40" s="521" t="s">
        <v>297</v>
      </c>
      <c r="E40" s="525" t="s">
        <v>24</v>
      </c>
      <c r="F40" s="522"/>
      <c r="G40" s="523"/>
      <c r="H40" s="519"/>
      <c r="I40" s="530"/>
      <c r="J40" s="536"/>
      <c r="K40" s="536"/>
    </row>
    <row r="41" spans="2:11" ht="24" customHeight="1" thickBot="1">
      <c r="B41" s="537"/>
      <c r="C41" s="538"/>
      <c r="D41" s="601" t="s">
        <v>222</v>
      </c>
      <c r="E41" s="539" t="s">
        <v>183</v>
      </c>
      <c r="F41" s="522"/>
      <c r="G41" s="523"/>
      <c r="J41" s="761" t="s">
        <v>1037</v>
      </c>
      <c r="K41" s="540"/>
    </row>
    <row r="42" spans="2:11" ht="24" customHeight="1">
      <c r="B42" s="519"/>
      <c r="C42" s="530"/>
      <c r="D42" s="536"/>
      <c r="E42" s="536"/>
      <c r="F42" s="523"/>
      <c r="G42" s="523"/>
      <c r="J42" s="513"/>
      <c r="K42" s="513"/>
    </row>
    <row r="43" spans="2:11" ht="24" customHeight="1">
      <c r="F43" s="523"/>
      <c r="G43" s="523"/>
      <c r="J43" s="513"/>
      <c r="K43" s="513"/>
    </row>
    <row r="44" spans="2:11" ht="24" customHeight="1">
      <c r="F44" s="523"/>
      <c r="G44" s="523"/>
      <c r="J44" s="513"/>
      <c r="K44" s="513"/>
    </row>
    <row r="45" spans="2:11" ht="24" customHeight="1">
      <c r="G45" s="523"/>
      <c r="J45" s="513"/>
      <c r="K45" s="513"/>
    </row>
    <row r="46" spans="2:11" ht="23.25" customHeight="1"/>
    <row r="47" spans="2:11" ht="24" customHeight="1"/>
    <row r="48" spans="2:11" ht="12" customHeight="1"/>
    <row r="49" ht="23.1" customHeight="1"/>
    <row r="50" ht="23.1" customHeight="1"/>
    <row r="51" ht="23.1" customHeight="1"/>
    <row r="52" ht="21.6" customHeight="1"/>
    <row r="53" ht="23.1" customHeight="1"/>
    <row r="54" ht="23.1" customHeight="1"/>
    <row r="55" ht="23.1" customHeight="1"/>
    <row r="56" ht="23.1" customHeight="1"/>
    <row r="57" ht="23.1" customHeight="1"/>
    <row r="58" ht="23.1" customHeight="1"/>
    <row r="59" ht="23.1" customHeight="1"/>
    <row r="60" ht="23.1" customHeight="1"/>
    <row r="61" ht="23.1" customHeight="1"/>
    <row r="62" ht="23.1" customHeight="1"/>
    <row r="63" ht="23.1" customHeight="1"/>
    <row r="64" ht="23.1" customHeight="1"/>
    <row r="65" ht="23.1" customHeight="1"/>
    <row r="66" ht="23.1" customHeight="1"/>
    <row r="67" ht="23.1" customHeight="1"/>
    <row r="68" ht="23.1" customHeight="1"/>
    <row r="69" ht="23.1" customHeight="1"/>
    <row r="70" ht="23.1" customHeight="1"/>
    <row r="71" ht="23.1" customHeight="1"/>
    <row r="72" ht="23.1" customHeight="1"/>
    <row r="73" ht="23.1" customHeight="1"/>
    <row r="74" ht="23.1" customHeight="1"/>
    <row r="75" ht="23.1" customHeight="1"/>
    <row r="76" ht="23.1" customHeight="1"/>
    <row r="77" ht="23.1" customHeight="1"/>
    <row r="78" ht="10.35" customHeight="1"/>
    <row r="80"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5" orientation="landscape" r:id="rId1"/>
  <headerFooter scaleWithDoc="0">
    <oddFooter>&amp;C&amp;"メイリオ,レギュラー"&amp;9-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7B8B9-DE52-4C6D-ABEF-887696B7B7BE}">
  <sheetPr>
    <pageSetUpPr fitToPage="1"/>
  </sheetPr>
  <dimension ref="A1:AR119"/>
  <sheetViews>
    <sheetView showGridLines="0" view="pageBreakPreview" zoomScale="40" zoomScaleNormal="55" zoomScaleSheetLayoutView="40" workbookViewId="0"/>
  </sheetViews>
  <sheetFormatPr defaultColWidth="8.125" defaultRowHeight="16.5"/>
  <cols>
    <col min="1" max="1" width="4.125" style="514" customWidth="1"/>
    <col min="2" max="2" width="26.75" style="513" customWidth="1"/>
    <col min="3" max="4" width="4.125" style="513" customWidth="1"/>
    <col min="5" max="5" width="103.75" style="541" customWidth="1"/>
    <col min="6" max="6" width="43.25" style="541" customWidth="1"/>
    <col min="7" max="8" width="2.125" style="514" customWidth="1"/>
    <col min="9" max="9" width="26.75" style="513" customWidth="1"/>
    <col min="10" max="11" width="4.125" style="513" customWidth="1"/>
    <col min="12" max="12" width="112.625" style="541" customWidth="1"/>
    <col min="13" max="13" width="43.25" style="541" customWidth="1"/>
    <col min="14" max="14" width="2.125" style="514" customWidth="1"/>
    <col min="15" max="15" width="4" style="514" customWidth="1"/>
    <col min="16" max="16" width="26.75" style="514" customWidth="1"/>
    <col min="17" max="18" width="4.125" style="514" customWidth="1"/>
    <col min="19" max="19" width="103.75" style="514" customWidth="1"/>
    <col min="20" max="20" width="43.25" style="514" customWidth="1"/>
    <col min="21" max="22" width="2.125" style="514" customWidth="1"/>
    <col min="23" max="23" width="26.75" style="514" customWidth="1"/>
    <col min="24" max="25" width="4.125" style="514" customWidth="1"/>
    <col min="26" max="26" width="106.75" style="514" customWidth="1"/>
    <col min="27" max="27" width="43.25" style="514" customWidth="1"/>
    <col min="28" max="28" width="2.125" style="514" customWidth="1"/>
    <col min="29" max="29" width="4" style="514" customWidth="1"/>
    <col min="30" max="30" width="28.75" style="514" customWidth="1"/>
    <col min="31" max="32" width="4.125" style="514" customWidth="1"/>
    <col min="33" max="33" width="103.75" style="514" customWidth="1"/>
    <col min="34" max="34" width="43.25" style="514" customWidth="1"/>
    <col min="35" max="36" width="2.125" style="514" customWidth="1"/>
    <col min="37" max="37" width="24.125" style="514" customWidth="1"/>
    <col min="38" max="39" width="5.125" style="514" customWidth="1"/>
    <col min="40" max="40" width="109.125" style="514" customWidth="1"/>
    <col min="41" max="41" width="39.125" style="514" customWidth="1"/>
    <col min="42" max="16384" width="8.125" style="514"/>
  </cols>
  <sheetData>
    <row r="1" spans="1:41" ht="48.75">
      <c r="A1" s="511"/>
      <c r="B1" s="512" t="s">
        <v>1056</v>
      </c>
      <c r="E1" s="514"/>
      <c r="F1" s="514"/>
      <c r="L1" s="514"/>
      <c r="M1" s="515"/>
      <c r="P1" s="512" t="s">
        <v>599</v>
      </c>
      <c r="AD1" s="512" t="s">
        <v>600</v>
      </c>
    </row>
    <row r="2" spans="1:41" ht="18" customHeight="1">
      <c r="A2" s="511"/>
      <c r="B2" s="512"/>
      <c r="E2" s="514"/>
      <c r="F2" s="514"/>
      <c r="L2" s="514"/>
      <c r="M2" s="515"/>
      <c r="P2" s="512"/>
      <c r="Y2" s="600"/>
      <c r="Z2" s="600"/>
      <c r="AA2" s="600"/>
      <c r="AB2" s="600"/>
      <c r="AC2" s="600"/>
      <c r="AD2" s="895"/>
      <c r="AE2" s="600"/>
      <c r="AF2" s="600"/>
      <c r="AG2" s="600"/>
      <c r="AH2" s="896"/>
      <c r="AI2" s="600"/>
      <c r="AJ2" s="600"/>
      <c r="AK2" s="600"/>
      <c r="AL2" s="600"/>
      <c r="AM2" s="600"/>
      <c r="AN2" s="600"/>
    </row>
    <row r="3" spans="1:41" ht="24" customHeight="1">
      <c r="A3" s="511"/>
      <c r="B3" s="512"/>
      <c r="E3" s="514"/>
      <c r="F3" s="514"/>
      <c r="L3" s="514"/>
      <c r="M3" s="515" t="s">
        <v>915</v>
      </c>
      <c r="P3" s="542"/>
      <c r="Y3" s="600"/>
      <c r="Z3" s="600"/>
      <c r="AA3" s="896" t="s">
        <v>915</v>
      </c>
      <c r="AB3" s="600"/>
      <c r="AC3" s="600"/>
      <c r="AD3" s="844" t="s">
        <v>1004</v>
      </c>
      <c r="AE3" s="600"/>
      <c r="AF3" s="600"/>
      <c r="AG3" s="600"/>
      <c r="AH3" s="896" t="s">
        <v>915</v>
      </c>
      <c r="AI3" s="600"/>
      <c r="AJ3" s="600"/>
      <c r="AK3" s="600"/>
      <c r="AL3" s="600"/>
      <c r="AM3" s="600"/>
      <c r="AN3" s="600"/>
    </row>
    <row r="4" spans="1:41" s="507" customFormat="1" ht="24" customHeight="1" thickBot="1">
      <c r="A4" s="504"/>
      <c r="B4" s="505" t="s">
        <v>1002</v>
      </c>
      <c r="C4" s="506"/>
      <c r="D4" s="506"/>
      <c r="I4" s="506"/>
      <c r="J4" s="506"/>
      <c r="K4" s="506"/>
      <c r="L4" s="508"/>
      <c r="M4" s="848" t="s">
        <v>1055</v>
      </c>
      <c r="P4" s="505" t="s">
        <v>1002</v>
      </c>
      <c r="Q4" s="506"/>
      <c r="R4" s="506"/>
      <c r="S4" s="508"/>
      <c r="T4" s="509"/>
      <c r="U4" s="509"/>
      <c r="W4" s="506"/>
      <c r="X4" s="506"/>
      <c r="Y4" s="845"/>
      <c r="Z4" s="847"/>
      <c r="AA4" s="848" t="s">
        <v>1055</v>
      </c>
      <c r="AB4" s="846"/>
      <c r="AC4" s="846"/>
      <c r="AD4" s="844" t="s">
        <v>1005</v>
      </c>
      <c r="AE4" s="845"/>
      <c r="AF4" s="845"/>
      <c r="AG4" s="847"/>
      <c r="AH4" s="848" t="s">
        <v>1055</v>
      </c>
      <c r="AI4" s="848"/>
      <c r="AJ4" s="846"/>
      <c r="AK4" s="845"/>
      <c r="AL4" s="845"/>
      <c r="AM4" s="845"/>
      <c r="AN4" s="847"/>
      <c r="AO4" s="509"/>
    </row>
    <row r="5" spans="1:41" s="543" customFormat="1" ht="62.85" customHeight="1" thickTop="1">
      <c r="B5" s="517" t="s">
        <v>273</v>
      </c>
      <c r="C5" s="517"/>
      <c r="D5" s="1138" t="s">
        <v>255</v>
      </c>
      <c r="E5" s="1138"/>
      <c r="F5" s="517" t="s">
        <v>256</v>
      </c>
      <c r="G5" s="544"/>
      <c r="I5" s="517" t="s">
        <v>273</v>
      </c>
      <c r="J5" s="517"/>
      <c r="K5" s="1139" t="s">
        <v>274</v>
      </c>
      <c r="L5" s="1139"/>
      <c r="M5" s="517" t="s">
        <v>256</v>
      </c>
      <c r="P5" s="517" t="s">
        <v>273</v>
      </c>
      <c r="Q5" s="517"/>
      <c r="R5" s="1139" t="s">
        <v>274</v>
      </c>
      <c r="S5" s="1139"/>
      <c r="T5" s="517" t="s">
        <v>256</v>
      </c>
      <c r="U5" s="545"/>
      <c r="W5" s="517" t="s">
        <v>273</v>
      </c>
      <c r="X5" s="517"/>
      <c r="Y5" s="1141" t="s">
        <v>274</v>
      </c>
      <c r="Z5" s="1141"/>
      <c r="AA5" s="897" t="s">
        <v>256</v>
      </c>
      <c r="AB5" s="898"/>
      <c r="AC5" s="898"/>
      <c r="AD5" s="897" t="s">
        <v>273</v>
      </c>
      <c r="AE5" s="897"/>
      <c r="AF5" s="1141" t="s">
        <v>274</v>
      </c>
      <c r="AG5" s="1141"/>
      <c r="AH5" s="897" t="s">
        <v>256</v>
      </c>
      <c r="AI5" s="899"/>
      <c r="AJ5" s="898"/>
      <c r="AK5" s="899"/>
      <c r="AL5" s="899"/>
      <c r="AM5" s="1140"/>
      <c r="AN5" s="1140"/>
      <c r="AO5" s="546"/>
    </row>
    <row r="6" spans="1:41" s="523" customFormat="1" ht="24">
      <c r="A6" s="543"/>
      <c r="B6" s="547" t="s">
        <v>5</v>
      </c>
      <c r="C6" s="525"/>
      <c r="D6" s="525"/>
      <c r="E6" s="548" t="s">
        <v>554</v>
      </c>
      <c r="F6" s="525" t="s">
        <v>563</v>
      </c>
      <c r="G6" s="544"/>
      <c r="I6" s="549" t="s">
        <v>92</v>
      </c>
      <c r="J6" s="520"/>
      <c r="K6" s="520"/>
      <c r="L6" s="548" t="s">
        <v>317</v>
      </c>
      <c r="M6" s="520" t="s">
        <v>354</v>
      </c>
      <c r="P6" s="519" t="s">
        <v>504</v>
      </c>
      <c r="Q6" s="532"/>
      <c r="R6" s="532"/>
      <c r="S6" s="550" t="s">
        <v>1006</v>
      </c>
      <c r="T6" s="532" t="s">
        <v>203</v>
      </c>
      <c r="U6" s="545"/>
      <c r="V6" s="514"/>
      <c r="W6" s="527" t="s">
        <v>567</v>
      </c>
      <c r="X6" s="520"/>
      <c r="Y6" s="878"/>
      <c r="Z6" s="883" t="s">
        <v>341</v>
      </c>
      <c r="AA6" s="878" t="s">
        <v>316</v>
      </c>
      <c r="AB6" s="879"/>
      <c r="AC6" s="879"/>
      <c r="AD6" s="887" t="s">
        <v>90</v>
      </c>
      <c r="AE6" s="878"/>
      <c r="AF6" s="878" t="s">
        <v>275</v>
      </c>
      <c r="AG6" s="883" t="s">
        <v>390</v>
      </c>
      <c r="AH6" s="878" t="s">
        <v>183</v>
      </c>
      <c r="AI6" s="600"/>
      <c r="AJ6" s="879"/>
      <c r="AK6" s="884"/>
      <c r="AL6" s="885"/>
      <c r="AM6" s="885"/>
      <c r="AN6" s="886"/>
      <c r="AO6" s="530"/>
    </row>
    <row r="7" spans="1:41" s="523" customFormat="1" ht="24">
      <c r="B7" s="536"/>
      <c r="C7" s="525"/>
      <c r="D7" s="525"/>
      <c r="E7" s="548" t="s">
        <v>501</v>
      </c>
      <c r="F7" s="525" t="s">
        <v>388</v>
      </c>
      <c r="G7" s="522"/>
      <c r="I7" s="519"/>
      <c r="J7" s="520"/>
      <c r="K7" s="520"/>
      <c r="L7" s="548" t="s">
        <v>206</v>
      </c>
      <c r="M7" s="520" t="s">
        <v>183</v>
      </c>
      <c r="P7" s="519"/>
      <c r="Q7" s="532"/>
      <c r="R7" s="532"/>
      <c r="S7" s="550" t="s">
        <v>1007</v>
      </c>
      <c r="T7" s="532" t="s">
        <v>354</v>
      </c>
      <c r="U7" s="545"/>
      <c r="V7" s="514"/>
      <c r="W7" s="519"/>
      <c r="X7" s="525"/>
      <c r="Y7" s="878"/>
      <c r="Z7" s="882" t="s">
        <v>555</v>
      </c>
      <c r="AA7" s="878" t="s">
        <v>563</v>
      </c>
      <c r="AB7" s="879"/>
      <c r="AC7" s="600"/>
      <c r="AD7" s="884"/>
      <c r="AE7" s="881"/>
      <c r="AF7" s="881"/>
      <c r="AG7" s="882" t="s">
        <v>420</v>
      </c>
      <c r="AH7" s="878" t="s">
        <v>388</v>
      </c>
      <c r="AI7" s="600"/>
      <c r="AJ7" s="879"/>
      <c r="AK7" s="884"/>
      <c r="AL7" s="885"/>
      <c r="AM7" s="885"/>
      <c r="AN7" s="886"/>
      <c r="AO7" s="530"/>
    </row>
    <row r="8" spans="1:41" s="523" customFormat="1" ht="24">
      <c r="B8" s="536"/>
      <c r="C8" s="520"/>
      <c r="D8" s="520"/>
      <c r="E8" s="548" t="s">
        <v>178</v>
      </c>
      <c r="F8" s="525" t="s">
        <v>102</v>
      </c>
      <c r="G8" s="522"/>
      <c r="I8" s="519"/>
      <c r="J8" s="520"/>
      <c r="K8" s="525"/>
      <c r="L8" s="548" t="s">
        <v>400</v>
      </c>
      <c r="M8" s="525" t="s">
        <v>388</v>
      </c>
      <c r="P8" s="519"/>
      <c r="Q8" s="532"/>
      <c r="R8" s="532"/>
      <c r="S8" s="550" t="s">
        <v>475</v>
      </c>
      <c r="T8" s="532" t="s">
        <v>484</v>
      </c>
      <c r="U8" s="545"/>
      <c r="V8" s="514"/>
      <c r="W8" s="519"/>
      <c r="X8" s="520"/>
      <c r="Y8" s="520"/>
      <c r="Z8" s="551" t="s">
        <v>413</v>
      </c>
      <c r="AA8" s="525" t="s">
        <v>388</v>
      </c>
      <c r="AC8" s="514"/>
      <c r="AD8" s="524"/>
      <c r="AE8" s="520"/>
      <c r="AF8" s="520"/>
      <c r="AG8" s="548" t="s">
        <v>421</v>
      </c>
      <c r="AH8" s="525" t="s">
        <v>388</v>
      </c>
      <c r="AI8" s="514"/>
      <c r="AK8" s="524"/>
      <c r="AL8" s="530"/>
      <c r="AM8" s="530"/>
      <c r="AN8" s="536"/>
      <c r="AO8" s="530"/>
    </row>
    <row r="9" spans="1:41" s="523" customFormat="1" ht="24">
      <c r="B9" s="536"/>
      <c r="C9" s="520" t="s">
        <v>379</v>
      </c>
      <c r="D9" s="520"/>
      <c r="E9" s="548" t="s">
        <v>303</v>
      </c>
      <c r="F9" s="525" t="s">
        <v>354</v>
      </c>
      <c r="G9" s="522"/>
      <c r="I9" s="519"/>
      <c r="J9" s="520"/>
      <c r="K9" s="525"/>
      <c r="L9" s="548" t="s">
        <v>318</v>
      </c>
      <c r="M9" s="525" t="s">
        <v>316</v>
      </c>
      <c r="O9" s="514"/>
      <c r="P9" s="875"/>
      <c r="Q9" s="876"/>
      <c r="R9" s="876"/>
      <c r="S9" s="877" t="s">
        <v>116</v>
      </c>
      <c r="T9" s="876" t="s">
        <v>107</v>
      </c>
      <c r="U9" s="545"/>
      <c r="V9" s="514"/>
      <c r="X9" s="532"/>
      <c r="Y9" s="525"/>
      <c r="Z9" s="551" t="s">
        <v>414</v>
      </c>
      <c r="AA9" s="525" t="s">
        <v>388</v>
      </c>
      <c r="AC9" s="514"/>
      <c r="AD9" s="524"/>
      <c r="AE9" s="520"/>
      <c r="AF9" s="520"/>
      <c r="AG9" s="548" t="s">
        <v>181</v>
      </c>
      <c r="AH9" s="525" t="s">
        <v>80</v>
      </c>
      <c r="AI9" s="514"/>
      <c r="AK9" s="524"/>
      <c r="AL9" s="530"/>
      <c r="AM9" s="530"/>
      <c r="AN9" s="536"/>
      <c r="AO9" s="530"/>
    </row>
    <row r="10" spans="1:41" s="523" customFormat="1" ht="24">
      <c r="B10" s="536"/>
      <c r="C10" s="520"/>
      <c r="D10" s="520"/>
      <c r="E10" s="548" t="s">
        <v>391</v>
      </c>
      <c r="F10" s="525" t="s">
        <v>389</v>
      </c>
      <c r="G10" s="522"/>
      <c r="I10" s="519"/>
      <c r="J10" s="525"/>
      <c r="K10" s="525"/>
      <c r="L10" s="548" t="s">
        <v>319</v>
      </c>
      <c r="M10" s="520" t="s">
        <v>316</v>
      </c>
      <c r="O10" s="514"/>
      <c r="P10" s="875"/>
      <c r="Q10" s="876"/>
      <c r="R10" s="876"/>
      <c r="S10" s="877" t="s">
        <v>213</v>
      </c>
      <c r="T10" s="876" t="s">
        <v>183</v>
      </c>
      <c r="U10" s="545"/>
      <c r="V10" s="514"/>
      <c r="X10" s="532"/>
      <c r="Y10" s="532"/>
      <c r="Z10" s="550" t="s">
        <v>218</v>
      </c>
      <c r="AA10" s="532" t="s">
        <v>183</v>
      </c>
      <c r="AC10" s="514"/>
      <c r="AD10" s="524"/>
      <c r="AE10" s="520"/>
      <c r="AF10" s="520"/>
      <c r="AG10" s="548" t="s">
        <v>347</v>
      </c>
      <c r="AH10" s="525" t="s">
        <v>316</v>
      </c>
      <c r="AI10" s="514"/>
      <c r="AK10" s="524"/>
      <c r="AL10" s="530"/>
      <c r="AM10" s="530"/>
      <c r="AN10" s="536"/>
      <c r="AO10" s="530"/>
    </row>
    <row r="11" spans="1:41" s="523" customFormat="1" ht="24">
      <c r="B11" s="536"/>
      <c r="C11" s="520"/>
      <c r="D11" s="520"/>
      <c r="E11" s="548" t="s">
        <v>305</v>
      </c>
      <c r="F11" s="525" t="s">
        <v>354</v>
      </c>
      <c r="G11" s="522"/>
      <c r="I11" s="519"/>
      <c r="J11" s="520"/>
      <c r="K11" s="520"/>
      <c r="L11" s="548" t="s">
        <v>65</v>
      </c>
      <c r="M11" s="525" t="s">
        <v>63</v>
      </c>
      <c r="O11" s="514"/>
      <c r="P11" s="875"/>
      <c r="Q11" s="876"/>
      <c r="R11" s="876"/>
      <c r="S11" s="877" t="s">
        <v>1008</v>
      </c>
      <c r="T11" s="878" t="s">
        <v>933</v>
      </c>
      <c r="U11" s="545"/>
      <c r="V11" s="514"/>
      <c r="X11" s="532"/>
      <c r="Y11" s="532"/>
      <c r="Z11" s="550" t="s">
        <v>201</v>
      </c>
      <c r="AA11" s="525" t="s">
        <v>80</v>
      </c>
      <c r="AC11" s="514"/>
      <c r="AD11" s="524"/>
      <c r="AE11" s="520" t="s">
        <v>357</v>
      </c>
      <c r="AF11" s="520" t="s">
        <v>275</v>
      </c>
      <c r="AG11" s="548" t="s">
        <v>182</v>
      </c>
      <c r="AH11" s="525" t="s">
        <v>80</v>
      </c>
      <c r="AI11" s="514"/>
      <c r="AK11" s="524"/>
      <c r="AL11" s="530"/>
      <c r="AM11" s="530"/>
      <c r="AN11" s="536"/>
      <c r="AO11" s="530"/>
    </row>
    <row r="12" spans="1:41" s="523" customFormat="1" ht="24">
      <c r="B12" s="536"/>
      <c r="C12" s="520"/>
      <c r="D12" s="520"/>
      <c r="E12" s="548" t="s">
        <v>392</v>
      </c>
      <c r="F12" s="525" t="s">
        <v>389</v>
      </c>
      <c r="G12" s="522"/>
      <c r="I12" s="519"/>
      <c r="J12" s="520"/>
      <c r="K12" s="520"/>
      <c r="L12" s="548" t="s">
        <v>468</v>
      </c>
      <c r="M12" s="525" t="s">
        <v>452</v>
      </c>
      <c r="O12" s="514"/>
      <c r="P12" s="875"/>
      <c r="Q12" s="876"/>
      <c r="R12" s="876"/>
      <c r="S12" s="877" t="s">
        <v>214</v>
      </c>
      <c r="T12" s="876" t="s">
        <v>183</v>
      </c>
      <c r="U12" s="545"/>
      <c r="V12" s="514"/>
      <c r="X12" s="532"/>
      <c r="Y12" s="532"/>
      <c r="Z12" s="550" t="s">
        <v>498</v>
      </c>
      <c r="AA12" s="520" t="s">
        <v>452</v>
      </c>
      <c r="AC12" s="514"/>
      <c r="AD12" s="524"/>
      <c r="AE12" s="520" t="s">
        <v>357</v>
      </c>
      <c r="AF12" s="520" t="s">
        <v>275</v>
      </c>
      <c r="AG12" s="548" t="s">
        <v>197</v>
      </c>
      <c r="AH12" s="525" t="s">
        <v>183</v>
      </c>
      <c r="AI12" s="514"/>
      <c r="AK12" s="524"/>
      <c r="AL12" s="530"/>
      <c r="AM12" s="530"/>
      <c r="AN12" s="536"/>
      <c r="AO12" s="530"/>
    </row>
    <row r="13" spans="1:41" s="523" customFormat="1" ht="24">
      <c r="B13" s="536"/>
      <c r="C13" s="520" t="s">
        <v>379</v>
      </c>
      <c r="D13" s="520" t="s">
        <v>275</v>
      </c>
      <c r="E13" s="548" t="s">
        <v>387</v>
      </c>
      <c r="F13" s="525" t="s">
        <v>203</v>
      </c>
      <c r="G13" s="522"/>
      <c r="I13" s="519"/>
      <c r="J13" s="525"/>
      <c r="K13" s="525"/>
      <c r="L13" s="548" t="s">
        <v>236</v>
      </c>
      <c r="M13" s="525" t="s">
        <v>183</v>
      </c>
      <c r="O13" s="514"/>
      <c r="P13" s="875"/>
      <c r="Q13" s="876"/>
      <c r="R13" s="876"/>
      <c r="S13" s="877" t="s">
        <v>222</v>
      </c>
      <c r="T13" s="876" t="s">
        <v>183</v>
      </c>
      <c r="U13" s="545"/>
      <c r="V13" s="514"/>
      <c r="W13" s="519"/>
      <c r="X13" s="525" t="s">
        <v>357</v>
      </c>
      <c r="Y13" s="525" t="s">
        <v>76</v>
      </c>
      <c r="Z13" s="551" t="s">
        <v>199</v>
      </c>
      <c r="AA13" s="525" t="s">
        <v>183</v>
      </c>
      <c r="AC13" s="514"/>
      <c r="AD13" s="524"/>
      <c r="AE13" s="520"/>
      <c r="AF13" s="520"/>
      <c r="AG13" s="548" t="s">
        <v>505</v>
      </c>
      <c r="AH13" s="525" t="s">
        <v>316</v>
      </c>
      <c r="AI13" s="514"/>
      <c r="AK13" s="524"/>
      <c r="AL13" s="530"/>
      <c r="AM13" s="530"/>
      <c r="AN13" s="536"/>
      <c r="AO13" s="530"/>
    </row>
    <row r="14" spans="1:41" s="523" customFormat="1" ht="24">
      <c r="B14" s="519"/>
      <c r="C14" s="520"/>
      <c r="D14" s="520"/>
      <c r="E14" s="548" t="s">
        <v>614</v>
      </c>
      <c r="F14" s="525" t="s">
        <v>354</v>
      </c>
      <c r="G14" s="522"/>
      <c r="I14" s="519"/>
      <c r="J14" s="532"/>
      <c r="K14" s="532"/>
      <c r="L14" s="551" t="s">
        <v>70</v>
      </c>
      <c r="M14" s="532" t="s">
        <v>63</v>
      </c>
      <c r="O14" s="514"/>
      <c r="P14" s="875"/>
      <c r="Q14" s="876"/>
      <c r="R14" s="876"/>
      <c r="S14" s="877" t="s">
        <v>328</v>
      </c>
      <c r="T14" s="876" t="s">
        <v>316</v>
      </c>
      <c r="U14" s="545"/>
      <c r="V14" s="514"/>
      <c r="W14" s="519"/>
      <c r="X14" s="525"/>
      <c r="Y14" s="525"/>
      <c r="Z14" s="548" t="s">
        <v>342</v>
      </c>
      <c r="AA14" s="525" t="s">
        <v>316</v>
      </c>
      <c r="AC14" s="514"/>
      <c r="AD14" s="524"/>
      <c r="AE14" s="520"/>
      <c r="AF14" s="520"/>
      <c r="AG14" s="548" t="s">
        <v>467</v>
      </c>
      <c r="AH14" s="520" t="s">
        <v>452</v>
      </c>
      <c r="AI14" s="514"/>
      <c r="AK14" s="524"/>
      <c r="AL14" s="530"/>
      <c r="AM14" s="530"/>
      <c r="AN14" s="536"/>
      <c r="AO14" s="530"/>
    </row>
    <row r="15" spans="1:41" s="523" customFormat="1" ht="24">
      <c r="B15" s="519"/>
      <c r="C15" s="520"/>
      <c r="D15" s="520"/>
      <c r="E15" s="548" t="s">
        <v>463</v>
      </c>
      <c r="F15" s="525" t="s">
        <v>452</v>
      </c>
      <c r="G15" s="522"/>
      <c r="J15" s="525" t="s">
        <v>357</v>
      </c>
      <c r="K15" s="525" t="s">
        <v>76</v>
      </c>
      <c r="L15" s="551" t="s">
        <v>198</v>
      </c>
      <c r="M15" s="525" t="s">
        <v>63</v>
      </c>
      <c r="O15" s="514"/>
      <c r="P15" s="875"/>
      <c r="Q15" s="876"/>
      <c r="R15" s="876"/>
      <c r="S15" s="877" t="s">
        <v>566</v>
      </c>
      <c r="T15" s="878" t="s">
        <v>563</v>
      </c>
      <c r="U15" s="545"/>
      <c r="V15" s="514"/>
      <c r="W15" s="519"/>
      <c r="X15" s="520"/>
      <c r="Y15" s="520"/>
      <c r="Z15" s="548" t="s">
        <v>465</v>
      </c>
      <c r="AA15" s="525" t="s">
        <v>452</v>
      </c>
      <c r="AC15" s="514"/>
      <c r="AD15" s="524"/>
      <c r="AE15" s="520"/>
      <c r="AF15" s="520"/>
      <c r="AG15" s="548" t="s">
        <v>422</v>
      </c>
      <c r="AH15" s="525" t="s">
        <v>388</v>
      </c>
      <c r="AI15" s="514"/>
      <c r="AK15" s="524"/>
      <c r="AL15" s="530"/>
      <c r="AM15" s="530"/>
      <c r="AN15" s="536"/>
      <c r="AO15" s="530"/>
    </row>
    <row r="16" spans="1:41" s="523" customFormat="1" ht="24">
      <c r="B16" s="519"/>
      <c r="C16" s="520"/>
      <c r="D16" s="520"/>
      <c r="E16" s="548" t="s">
        <v>306</v>
      </c>
      <c r="F16" s="525" t="s">
        <v>354</v>
      </c>
      <c r="G16" s="522"/>
      <c r="I16" s="527" t="s">
        <v>52</v>
      </c>
      <c r="J16" s="525"/>
      <c r="K16" s="525"/>
      <c r="L16" s="551" t="s">
        <v>477</v>
      </c>
      <c r="M16" s="525" t="s">
        <v>452</v>
      </c>
      <c r="O16" s="514"/>
      <c r="P16" s="875"/>
      <c r="Q16" s="876"/>
      <c r="R16" s="876"/>
      <c r="S16" s="877" t="s">
        <v>215</v>
      </c>
      <c r="T16" s="876" t="s">
        <v>183</v>
      </c>
      <c r="U16" s="545"/>
      <c r="V16" s="514"/>
      <c r="X16" s="525"/>
      <c r="Y16" s="532"/>
      <c r="Z16" s="551" t="s">
        <v>343</v>
      </c>
      <c r="AA16" s="525" t="s">
        <v>316</v>
      </c>
      <c r="AD16" s="524"/>
      <c r="AE16" s="520"/>
      <c r="AF16" s="520"/>
      <c r="AG16" s="548" t="s">
        <v>473</v>
      </c>
      <c r="AH16" s="520" t="s">
        <v>452</v>
      </c>
      <c r="AI16" s="514"/>
      <c r="AK16" s="524"/>
      <c r="AL16" s="530"/>
      <c r="AM16" s="530"/>
      <c r="AN16" s="536"/>
      <c r="AO16" s="530"/>
    </row>
    <row r="17" spans="1:44" s="523" customFormat="1" ht="24">
      <c r="B17" s="519"/>
      <c r="C17" s="520"/>
      <c r="D17" s="520"/>
      <c r="E17" s="548" t="s">
        <v>307</v>
      </c>
      <c r="F17" s="525" t="s">
        <v>354</v>
      </c>
      <c r="G17" s="522"/>
      <c r="I17" s="519"/>
      <c r="J17" s="525"/>
      <c r="K17" s="525"/>
      <c r="L17" s="551" t="s">
        <v>474</v>
      </c>
      <c r="M17" s="525" t="s">
        <v>452</v>
      </c>
      <c r="O17" s="514"/>
      <c r="P17" s="875"/>
      <c r="Q17" s="876"/>
      <c r="R17" s="876"/>
      <c r="S17" s="877" t="s">
        <v>1039</v>
      </c>
      <c r="T17" s="878" t="s">
        <v>452</v>
      </c>
      <c r="U17" s="545"/>
      <c r="V17" s="514"/>
      <c r="X17" s="525"/>
      <c r="Y17" s="525"/>
      <c r="Z17" s="550" t="s">
        <v>220</v>
      </c>
      <c r="AA17" s="525" t="s">
        <v>183</v>
      </c>
      <c r="AD17" s="524"/>
      <c r="AE17" s="520"/>
      <c r="AF17" s="520"/>
      <c r="AG17" s="548" t="s">
        <v>348</v>
      </c>
      <c r="AH17" s="525" t="s">
        <v>316</v>
      </c>
      <c r="AI17" s="514"/>
      <c r="AK17" s="524"/>
      <c r="AL17" s="530"/>
      <c r="AM17" s="530"/>
      <c r="AN17" s="536"/>
      <c r="AO17" s="530"/>
    </row>
    <row r="18" spans="1:44" s="523" customFormat="1" ht="24">
      <c r="B18" s="519"/>
      <c r="C18" s="520"/>
      <c r="D18" s="520"/>
      <c r="E18" s="548" t="s">
        <v>386</v>
      </c>
      <c r="F18" s="525" t="s">
        <v>203</v>
      </c>
      <c r="G18" s="522"/>
      <c r="I18" s="519"/>
      <c r="J18" s="525"/>
      <c r="K18" s="525"/>
      <c r="L18" s="551" t="s">
        <v>401</v>
      </c>
      <c r="M18" s="525" t="s">
        <v>388</v>
      </c>
      <c r="O18" s="514"/>
      <c r="P18" s="875"/>
      <c r="Q18" s="876"/>
      <c r="R18" s="876"/>
      <c r="S18" s="877" t="s">
        <v>443</v>
      </c>
      <c r="T18" s="878" t="s">
        <v>316</v>
      </c>
      <c r="U18" s="545"/>
      <c r="V18" s="514"/>
      <c r="X18" s="532"/>
      <c r="Y18" s="532"/>
      <c r="Z18" s="550" t="s">
        <v>491</v>
      </c>
      <c r="AA18" s="525" t="s">
        <v>452</v>
      </c>
      <c r="AD18" s="524"/>
      <c r="AE18" s="520"/>
      <c r="AF18" s="520"/>
      <c r="AG18" s="548" t="s">
        <v>99</v>
      </c>
      <c r="AH18" s="525" t="s">
        <v>84</v>
      </c>
      <c r="AI18" s="514"/>
      <c r="AK18" s="524"/>
      <c r="AL18" s="530"/>
      <c r="AM18" s="530"/>
      <c r="AN18" s="536"/>
      <c r="AO18" s="530"/>
    </row>
    <row r="19" spans="1:44" s="523" customFormat="1" ht="24">
      <c r="B19" s="519"/>
      <c r="C19" s="525"/>
      <c r="D19" s="525"/>
      <c r="E19" s="548" t="s">
        <v>385</v>
      </c>
      <c r="F19" s="525" t="s">
        <v>203</v>
      </c>
      <c r="G19" s="522"/>
      <c r="I19" s="519"/>
      <c r="J19" s="525"/>
      <c r="K19" s="525"/>
      <c r="L19" s="551" t="s">
        <v>1038</v>
      </c>
      <c r="M19" s="525" t="s">
        <v>388</v>
      </c>
      <c r="O19" s="514"/>
      <c r="P19" s="879"/>
      <c r="Q19" s="878"/>
      <c r="R19" s="878"/>
      <c r="S19" s="883" t="s">
        <v>276</v>
      </c>
      <c r="T19" s="878" t="s">
        <v>4</v>
      </c>
      <c r="U19" s="545"/>
      <c r="V19" s="514"/>
      <c r="X19" s="532"/>
      <c r="Y19" s="532"/>
      <c r="Z19" s="551" t="s">
        <v>926</v>
      </c>
      <c r="AA19" s="525" t="s">
        <v>388</v>
      </c>
      <c r="AD19" s="524"/>
      <c r="AE19" s="525"/>
      <c r="AF19" s="520" t="s">
        <v>76</v>
      </c>
      <c r="AG19" s="548" t="s">
        <v>932</v>
      </c>
      <c r="AH19" s="525" t="s">
        <v>564</v>
      </c>
      <c r="AI19" s="514"/>
      <c r="AK19" s="524"/>
      <c r="AL19" s="530"/>
      <c r="AM19" s="530"/>
      <c r="AN19" s="536"/>
      <c r="AO19" s="530"/>
    </row>
    <row r="20" spans="1:44" s="523" customFormat="1" ht="24">
      <c r="B20" s="519"/>
      <c r="C20" s="520"/>
      <c r="D20" s="520"/>
      <c r="E20" s="548" t="s">
        <v>308</v>
      </c>
      <c r="F20" s="525" t="s">
        <v>354</v>
      </c>
      <c r="G20" s="522"/>
      <c r="I20" s="519"/>
      <c r="J20" s="525"/>
      <c r="K20" s="525"/>
      <c r="L20" s="551" t="s">
        <v>320</v>
      </c>
      <c r="M20" s="525" t="s">
        <v>316</v>
      </c>
      <c r="P20" s="880" t="s">
        <v>358</v>
      </c>
      <c r="Q20" s="881"/>
      <c r="R20" s="881"/>
      <c r="S20" s="882" t="s">
        <v>329</v>
      </c>
      <c r="T20" s="881" t="s">
        <v>316</v>
      </c>
      <c r="U20" s="552"/>
      <c r="V20" s="514"/>
      <c r="X20" s="532"/>
      <c r="Y20" s="525" t="s">
        <v>186</v>
      </c>
      <c r="Z20" s="550" t="s">
        <v>556</v>
      </c>
      <c r="AA20" s="520" t="s">
        <v>563</v>
      </c>
      <c r="AD20" s="524"/>
      <c r="AE20" s="520"/>
      <c r="AF20" s="520"/>
      <c r="AG20" s="548" t="s">
        <v>506</v>
      </c>
      <c r="AH20" s="525" t="s">
        <v>452</v>
      </c>
      <c r="AI20" s="530"/>
      <c r="AK20" s="524"/>
      <c r="AL20" s="530"/>
      <c r="AM20" s="530"/>
      <c r="AN20" s="536"/>
      <c r="AO20" s="530"/>
    </row>
    <row r="21" spans="1:44" s="523" customFormat="1" ht="24">
      <c r="B21" s="519"/>
      <c r="C21" s="520"/>
      <c r="D21" s="520"/>
      <c r="E21" s="548" t="s">
        <v>384</v>
      </c>
      <c r="F21" s="525" t="s">
        <v>203</v>
      </c>
      <c r="G21" s="522"/>
      <c r="I21" s="519"/>
      <c r="J21" s="525"/>
      <c r="K21" s="525"/>
      <c r="L21" s="551" t="s">
        <v>490</v>
      </c>
      <c r="M21" s="525" t="s">
        <v>316</v>
      </c>
      <c r="P21" s="875"/>
      <c r="Q21" s="881"/>
      <c r="R21" s="881"/>
      <c r="S21" s="882" t="s">
        <v>451</v>
      </c>
      <c r="T21" s="881" t="s">
        <v>452</v>
      </c>
      <c r="U21" s="552"/>
      <c r="V21" s="514"/>
      <c r="W21" s="519"/>
      <c r="X21" s="532"/>
      <c r="Y21" s="532"/>
      <c r="Z21" s="550" t="s">
        <v>486</v>
      </c>
      <c r="AA21" s="525" t="s">
        <v>388</v>
      </c>
      <c r="AD21" s="526" t="s">
        <v>93</v>
      </c>
      <c r="AE21" s="520"/>
      <c r="AF21" s="520"/>
      <c r="AG21" s="548" t="s">
        <v>456</v>
      </c>
      <c r="AH21" s="520" t="s">
        <v>452</v>
      </c>
      <c r="AI21" s="530"/>
      <c r="AK21" s="524"/>
      <c r="AL21" s="530"/>
      <c r="AM21" s="530"/>
      <c r="AN21" s="536"/>
      <c r="AO21" s="530"/>
    </row>
    <row r="22" spans="1:44" s="523" customFormat="1" ht="24">
      <c r="B22" s="519"/>
      <c r="C22" s="520"/>
      <c r="D22" s="520"/>
      <c r="E22" s="548" t="s">
        <v>383</v>
      </c>
      <c r="F22" s="525" t="s">
        <v>354</v>
      </c>
      <c r="G22" s="522"/>
      <c r="I22" s="519"/>
      <c r="J22" s="525"/>
      <c r="K22" s="525"/>
      <c r="L22" s="551" t="s">
        <v>207</v>
      </c>
      <c r="M22" s="525" t="s">
        <v>183</v>
      </c>
      <c r="P22" s="875"/>
      <c r="Q22" s="881"/>
      <c r="R22" s="881"/>
      <c r="S22" s="882" t="s">
        <v>453</v>
      </c>
      <c r="T22" s="881" t="s">
        <v>452</v>
      </c>
      <c r="U22" s="552"/>
      <c r="V22" s="514"/>
      <c r="W22" s="519"/>
      <c r="X22" s="532"/>
      <c r="Y22" s="532"/>
      <c r="Z22" s="550" t="s">
        <v>889</v>
      </c>
      <c r="AA22" s="525" t="s">
        <v>617</v>
      </c>
      <c r="AD22" s="524"/>
      <c r="AE22" s="520"/>
      <c r="AF22" s="520"/>
      <c r="AG22" s="548" t="s">
        <v>423</v>
      </c>
      <c r="AH22" s="525" t="s">
        <v>388</v>
      </c>
      <c r="AI22" s="530"/>
      <c r="AK22" s="524"/>
      <c r="AL22" s="530"/>
      <c r="AM22" s="530"/>
      <c r="AN22" s="536"/>
      <c r="AO22" s="530"/>
    </row>
    <row r="23" spans="1:44" s="523" customFormat="1" ht="24">
      <c r="B23" s="519"/>
      <c r="C23" s="520"/>
      <c r="D23" s="520"/>
      <c r="E23" s="551" t="s">
        <v>1042</v>
      </c>
      <c r="F23" s="525" t="s">
        <v>354</v>
      </c>
      <c r="G23" s="522"/>
      <c r="I23" s="519"/>
      <c r="J23" s="525"/>
      <c r="K23" s="525"/>
      <c r="L23" s="551" t="s">
        <v>208</v>
      </c>
      <c r="M23" s="525" t="s">
        <v>183</v>
      </c>
      <c r="P23" s="875"/>
      <c r="Q23" s="878" t="s">
        <v>357</v>
      </c>
      <c r="R23" s="878" t="s">
        <v>76</v>
      </c>
      <c r="S23" s="883" t="s">
        <v>219</v>
      </c>
      <c r="T23" s="878" t="s">
        <v>183</v>
      </c>
      <c r="U23" s="552"/>
      <c r="V23" s="514"/>
      <c r="X23" s="532"/>
      <c r="Y23" s="532"/>
      <c r="Z23" s="550" t="s">
        <v>221</v>
      </c>
      <c r="AA23" s="525" t="s">
        <v>183</v>
      </c>
      <c r="AD23" s="524"/>
      <c r="AE23" s="520"/>
      <c r="AF23" s="520"/>
      <c r="AG23" s="548" t="s">
        <v>349</v>
      </c>
      <c r="AH23" s="525" t="s">
        <v>316</v>
      </c>
      <c r="AI23" s="530"/>
      <c r="AK23" s="524"/>
      <c r="AL23" s="530"/>
      <c r="AM23" s="530"/>
      <c r="AN23" s="536"/>
      <c r="AO23" s="530"/>
    </row>
    <row r="24" spans="1:44" s="523" customFormat="1" ht="24">
      <c r="B24" s="536"/>
      <c r="C24" s="520"/>
      <c r="D24" s="520" t="s">
        <v>76</v>
      </c>
      <c r="E24" s="548" t="s">
        <v>1009</v>
      </c>
      <c r="F24" s="525" t="s">
        <v>80</v>
      </c>
      <c r="G24" s="522"/>
      <c r="I24" s="519"/>
      <c r="J24" s="525"/>
      <c r="K24" s="525"/>
      <c r="L24" s="551" t="s">
        <v>71</v>
      </c>
      <c r="M24" s="525" t="s">
        <v>72</v>
      </c>
      <c r="P24" s="875"/>
      <c r="Q24" s="881"/>
      <c r="R24" s="881"/>
      <c r="S24" s="883" t="s">
        <v>407</v>
      </c>
      <c r="T24" s="878" t="s">
        <v>388</v>
      </c>
      <c r="U24" s="552"/>
      <c r="V24" s="514"/>
      <c r="W24" s="524"/>
      <c r="X24" s="532"/>
      <c r="Y24" s="532"/>
      <c r="Z24" s="550" t="s">
        <v>483</v>
      </c>
      <c r="AA24" s="525" t="s">
        <v>316</v>
      </c>
      <c r="AD24" s="524"/>
      <c r="AE24" s="520"/>
      <c r="AF24" s="520"/>
      <c r="AG24" s="548" t="s">
        <v>489</v>
      </c>
      <c r="AH24" s="525" t="s">
        <v>388</v>
      </c>
      <c r="AI24" s="530"/>
      <c r="AK24" s="524"/>
      <c r="AL24" s="530"/>
      <c r="AM24" s="530"/>
      <c r="AN24" s="536"/>
      <c r="AO24" s="530"/>
    </row>
    <row r="25" spans="1:44" s="523" customFormat="1" ht="24">
      <c r="B25" s="536"/>
      <c r="C25" s="520"/>
      <c r="D25" s="520"/>
      <c r="E25" s="548" t="s">
        <v>381</v>
      </c>
      <c r="F25" s="525" t="s">
        <v>203</v>
      </c>
      <c r="G25" s="522"/>
      <c r="I25" s="519"/>
      <c r="J25" s="525"/>
      <c r="K25" s="525" t="s">
        <v>76</v>
      </c>
      <c r="L25" s="551" t="s">
        <v>209</v>
      </c>
      <c r="M25" s="525" t="s">
        <v>183</v>
      </c>
      <c r="P25" s="875"/>
      <c r="Q25" s="876"/>
      <c r="R25" s="876"/>
      <c r="S25" s="877" t="s">
        <v>330</v>
      </c>
      <c r="T25" s="878" t="s">
        <v>316</v>
      </c>
      <c r="U25" s="552"/>
      <c r="V25" s="514"/>
      <c r="W25" s="879"/>
      <c r="X25" s="876"/>
      <c r="Y25" s="876"/>
      <c r="Z25" s="877" t="s">
        <v>276</v>
      </c>
      <c r="AA25" s="878" t="s">
        <v>3</v>
      </c>
      <c r="AB25" s="879"/>
      <c r="AC25" s="879"/>
      <c r="AD25" s="884"/>
      <c r="AE25" s="881" t="s">
        <v>357</v>
      </c>
      <c r="AF25" s="881" t="s">
        <v>275</v>
      </c>
      <c r="AG25" s="882" t="s">
        <v>105</v>
      </c>
      <c r="AH25" s="878" t="s">
        <v>316</v>
      </c>
      <c r="AI25" s="885"/>
      <c r="AJ25" s="879"/>
      <c r="AK25" s="884"/>
      <c r="AL25" s="885"/>
      <c r="AM25" s="885"/>
      <c r="AN25" s="886"/>
      <c r="AO25" s="885"/>
      <c r="AP25" s="879"/>
      <c r="AQ25" s="879"/>
      <c r="AR25" s="879"/>
    </row>
    <row r="26" spans="1:44" s="523" customFormat="1" ht="27">
      <c r="B26" s="536"/>
      <c r="C26" s="520"/>
      <c r="D26" s="520"/>
      <c r="E26" s="548" t="s">
        <v>380</v>
      </c>
      <c r="F26" s="525" t="s">
        <v>203</v>
      </c>
      <c r="G26" s="522"/>
      <c r="I26" s="519"/>
      <c r="J26" s="525"/>
      <c r="K26" s="525"/>
      <c r="L26" s="551" t="s">
        <v>559</v>
      </c>
      <c r="M26" s="525" t="s">
        <v>563</v>
      </c>
      <c r="P26" s="875"/>
      <c r="Q26" s="876"/>
      <c r="R26" s="876"/>
      <c r="S26" s="877" t="s">
        <v>503</v>
      </c>
      <c r="T26" s="878" t="s">
        <v>316</v>
      </c>
      <c r="U26" s="552"/>
      <c r="W26" s="887" t="s">
        <v>565</v>
      </c>
      <c r="X26" s="878"/>
      <c r="Y26" s="878"/>
      <c r="Z26" s="883" t="s">
        <v>415</v>
      </c>
      <c r="AA26" s="878" t="s">
        <v>388</v>
      </c>
      <c r="AB26" s="879"/>
      <c r="AC26" s="879"/>
      <c r="AD26" s="884"/>
      <c r="AE26" s="881"/>
      <c r="AF26" s="881"/>
      <c r="AG26" s="882" t="s">
        <v>1073</v>
      </c>
      <c r="AH26" s="878" t="s">
        <v>3</v>
      </c>
      <c r="AI26" s="885"/>
      <c r="AJ26" s="879"/>
      <c r="AK26" s="884"/>
      <c r="AL26" s="885"/>
      <c r="AM26" s="885"/>
      <c r="AN26" s="886"/>
      <c r="AO26" s="885"/>
      <c r="AP26" s="879"/>
      <c r="AQ26" s="879"/>
      <c r="AR26" s="879"/>
    </row>
    <row r="27" spans="1:44" s="523" customFormat="1" ht="24">
      <c r="B27" s="536"/>
      <c r="C27" s="520"/>
      <c r="D27" s="520"/>
      <c r="E27" s="548" t="s">
        <v>66</v>
      </c>
      <c r="F27" s="525" t="s">
        <v>67</v>
      </c>
      <c r="G27" s="522"/>
      <c r="I27" s="519"/>
      <c r="J27" s="525"/>
      <c r="K27" s="525"/>
      <c r="L27" s="551" t="s">
        <v>458</v>
      </c>
      <c r="M27" s="525" t="s">
        <v>452</v>
      </c>
      <c r="P27" s="875"/>
      <c r="Q27" s="876"/>
      <c r="R27" s="876"/>
      <c r="S27" s="877" t="s">
        <v>216</v>
      </c>
      <c r="T27" s="878" t="s">
        <v>183</v>
      </c>
      <c r="U27" s="552"/>
      <c r="W27" s="884"/>
      <c r="X27" s="881"/>
      <c r="Y27" s="878"/>
      <c r="Z27" s="882" t="s">
        <v>416</v>
      </c>
      <c r="AA27" s="878" t="s">
        <v>388</v>
      </c>
      <c r="AB27" s="879"/>
      <c r="AC27" s="879"/>
      <c r="AD27" s="887" t="s">
        <v>94</v>
      </c>
      <c r="AE27" s="881"/>
      <c r="AF27" s="881"/>
      <c r="AG27" s="882" t="s">
        <v>352</v>
      </c>
      <c r="AH27" s="881" t="s">
        <v>316</v>
      </c>
      <c r="AI27" s="885"/>
      <c r="AJ27" s="600"/>
      <c r="AK27" s="884"/>
      <c r="AL27" s="885"/>
      <c r="AM27" s="885"/>
      <c r="AN27" s="886"/>
      <c r="AO27" s="885"/>
      <c r="AP27" s="879"/>
      <c r="AQ27" s="879"/>
      <c r="AR27" s="879"/>
    </row>
    <row r="28" spans="1:44" s="523" customFormat="1" ht="24" customHeight="1">
      <c r="A28" s="514"/>
      <c r="B28" s="519"/>
      <c r="C28" s="520"/>
      <c r="D28" s="520"/>
      <c r="E28" s="548" t="s">
        <v>905</v>
      </c>
      <c r="F28" s="525" t="s">
        <v>354</v>
      </c>
      <c r="G28" s="553"/>
      <c r="I28" s="519"/>
      <c r="J28" s="525"/>
      <c r="K28" s="525"/>
      <c r="L28" s="551" t="s">
        <v>1010</v>
      </c>
      <c r="M28" s="525" t="s">
        <v>933</v>
      </c>
      <c r="P28" s="875"/>
      <c r="Q28" s="876"/>
      <c r="R28" s="876"/>
      <c r="S28" s="877" t="s">
        <v>331</v>
      </c>
      <c r="T28" s="878" t="s">
        <v>316</v>
      </c>
      <c r="U28" s="552"/>
      <c r="W28" s="884"/>
      <c r="X28" s="878"/>
      <c r="Y28" s="878"/>
      <c r="Z28" s="882" t="s">
        <v>558</v>
      </c>
      <c r="AA28" s="878" t="s">
        <v>563</v>
      </c>
      <c r="AB28" s="879"/>
      <c r="AC28" s="879"/>
      <c r="AD28" s="884"/>
      <c r="AE28" s="881"/>
      <c r="AF28" s="878"/>
      <c r="AG28" s="883" t="s">
        <v>424</v>
      </c>
      <c r="AH28" s="878" t="s">
        <v>388</v>
      </c>
      <c r="AI28" s="885"/>
      <c r="AJ28" s="600"/>
      <c r="AK28" s="884"/>
      <c r="AL28" s="885"/>
      <c r="AM28" s="885"/>
      <c r="AN28" s="888"/>
      <c r="AO28" s="885"/>
      <c r="AP28" s="879"/>
      <c r="AQ28" s="879"/>
      <c r="AR28" s="879"/>
    </row>
    <row r="29" spans="1:44" ht="24.75" customHeight="1">
      <c r="B29" s="536"/>
      <c r="C29" s="520"/>
      <c r="D29" s="520"/>
      <c r="E29" s="548" t="s">
        <v>1011</v>
      </c>
      <c r="F29" s="525" t="s">
        <v>563</v>
      </c>
      <c r="G29" s="522"/>
      <c r="H29" s="523"/>
      <c r="I29" s="519"/>
      <c r="J29" s="525"/>
      <c r="K29" s="525"/>
      <c r="L29" s="551" t="s">
        <v>557</v>
      </c>
      <c r="M29" s="525" t="s">
        <v>563</v>
      </c>
      <c r="N29" s="523"/>
      <c r="O29" s="523"/>
      <c r="P29" s="875"/>
      <c r="Q29" s="876"/>
      <c r="R29" s="876"/>
      <c r="S29" s="877" t="s">
        <v>459</v>
      </c>
      <c r="T29" s="881" t="s">
        <v>452</v>
      </c>
      <c r="U29" s="552"/>
      <c r="V29" s="523"/>
      <c r="W29" s="884"/>
      <c r="X29" s="881"/>
      <c r="Y29" s="881"/>
      <c r="Z29" s="882" t="s">
        <v>1012</v>
      </c>
      <c r="AA29" s="878" t="s">
        <v>67</v>
      </c>
      <c r="AB29" s="600"/>
      <c r="AC29" s="879"/>
      <c r="AD29" s="884"/>
      <c r="AE29" s="878"/>
      <c r="AF29" s="878"/>
      <c r="AG29" s="883" t="s">
        <v>425</v>
      </c>
      <c r="AH29" s="878" t="s">
        <v>388</v>
      </c>
      <c r="AI29" s="885"/>
      <c r="AJ29" s="600"/>
      <c r="AK29" s="884"/>
      <c r="AL29" s="885"/>
      <c r="AM29" s="885"/>
      <c r="AN29" s="886"/>
      <c r="AO29" s="885"/>
      <c r="AP29" s="600"/>
      <c r="AQ29" s="600"/>
      <c r="AR29" s="600"/>
    </row>
    <row r="30" spans="1:44" ht="24">
      <c r="B30" s="536"/>
      <c r="C30" s="520"/>
      <c r="D30" s="520"/>
      <c r="E30" s="548" t="s">
        <v>109</v>
      </c>
      <c r="F30" s="525" t="s">
        <v>102</v>
      </c>
      <c r="G30" s="553"/>
      <c r="H30" s="523"/>
      <c r="I30" s="519"/>
      <c r="J30" s="525"/>
      <c r="K30" s="525"/>
      <c r="L30" s="551" t="s">
        <v>430</v>
      </c>
      <c r="M30" s="525" t="s">
        <v>316</v>
      </c>
      <c r="N30" s="523"/>
      <c r="O30" s="523"/>
      <c r="P30" s="875"/>
      <c r="Q30" s="878"/>
      <c r="R30" s="878"/>
      <c r="S30" s="883" t="s">
        <v>408</v>
      </c>
      <c r="T30" s="878" t="s">
        <v>388</v>
      </c>
      <c r="U30" s="552"/>
      <c r="V30" s="523"/>
      <c r="W30" s="884"/>
      <c r="X30" s="881"/>
      <c r="Y30" s="881"/>
      <c r="Z30" s="882" t="s">
        <v>910</v>
      </c>
      <c r="AA30" s="881" t="s">
        <v>563</v>
      </c>
      <c r="AB30" s="879"/>
      <c r="AC30" s="879"/>
      <c r="AD30" s="884"/>
      <c r="AE30" s="878"/>
      <c r="AF30" s="878"/>
      <c r="AG30" s="883" t="s">
        <v>560</v>
      </c>
      <c r="AH30" s="878" t="s">
        <v>564</v>
      </c>
      <c r="AI30" s="885"/>
      <c r="AJ30" s="600"/>
      <c r="AK30" s="884"/>
      <c r="AL30" s="885"/>
      <c r="AM30" s="885"/>
      <c r="AN30" s="886"/>
      <c r="AO30" s="885"/>
      <c r="AP30" s="600"/>
      <c r="AQ30" s="600"/>
      <c r="AR30" s="600"/>
    </row>
    <row r="31" spans="1:44" ht="24">
      <c r="B31" s="519"/>
      <c r="C31" s="520" t="s">
        <v>379</v>
      </c>
      <c r="D31" s="520"/>
      <c r="E31" s="548" t="s">
        <v>378</v>
      </c>
      <c r="F31" s="525" t="s">
        <v>203</v>
      </c>
      <c r="G31" s="553"/>
      <c r="H31" s="523"/>
      <c r="I31" s="519"/>
      <c r="J31" s="525"/>
      <c r="K31" s="525"/>
      <c r="L31" s="551" t="s">
        <v>457</v>
      </c>
      <c r="M31" s="525" t="s">
        <v>484</v>
      </c>
      <c r="N31" s="523"/>
      <c r="O31" s="523"/>
      <c r="P31" s="875"/>
      <c r="Q31" s="878"/>
      <c r="R31" s="878"/>
      <c r="S31" s="877" t="s">
        <v>487</v>
      </c>
      <c r="T31" s="878" t="s">
        <v>183</v>
      </c>
      <c r="U31" s="552"/>
      <c r="V31" s="523"/>
      <c r="W31" s="884"/>
      <c r="X31" s="881"/>
      <c r="Y31" s="881"/>
      <c r="Z31" s="882" t="s">
        <v>454</v>
      </c>
      <c r="AA31" s="881" t="s">
        <v>452</v>
      </c>
      <c r="AB31" s="879"/>
      <c r="AC31" s="879"/>
      <c r="AD31" s="884"/>
      <c r="AE31" s="878"/>
      <c r="AF31" s="878"/>
      <c r="AG31" s="882" t="s">
        <v>426</v>
      </c>
      <c r="AH31" s="878" t="s">
        <v>388</v>
      </c>
      <c r="AI31" s="885"/>
      <c r="AJ31" s="600"/>
      <c r="AK31" s="884"/>
      <c r="AL31" s="885"/>
      <c r="AM31" s="885"/>
      <c r="AN31" s="886"/>
      <c r="AO31" s="885"/>
      <c r="AP31" s="600"/>
      <c r="AQ31" s="600"/>
      <c r="AR31" s="600"/>
    </row>
    <row r="32" spans="1:44" ht="24">
      <c r="B32" s="519"/>
      <c r="C32" s="520"/>
      <c r="D32" s="520"/>
      <c r="E32" s="548" t="s">
        <v>309</v>
      </c>
      <c r="F32" s="525" t="s">
        <v>354</v>
      </c>
      <c r="G32" s="553"/>
      <c r="H32" s="523"/>
      <c r="I32" s="519"/>
      <c r="J32" s="525"/>
      <c r="K32" s="525"/>
      <c r="L32" s="551" t="s">
        <v>321</v>
      </c>
      <c r="M32" s="525" t="s">
        <v>316</v>
      </c>
      <c r="N32" s="523"/>
      <c r="O32" s="523"/>
      <c r="P32" s="875"/>
      <c r="Q32" s="878"/>
      <c r="R32" s="878"/>
      <c r="S32" s="877" t="s">
        <v>332</v>
      </c>
      <c r="T32" s="878" t="s">
        <v>316</v>
      </c>
      <c r="U32" s="552"/>
      <c r="V32" s="523"/>
      <c r="W32" s="884"/>
      <c r="X32" s="881"/>
      <c r="Y32" s="881"/>
      <c r="Z32" s="882" t="s">
        <v>64</v>
      </c>
      <c r="AA32" s="878" t="s">
        <v>63</v>
      </c>
      <c r="AB32" s="879"/>
      <c r="AC32" s="879"/>
      <c r="AD32" s="884"/>
      <c r="AE32" s="878"/>
      <c r="AF32" s="878"/>
      <c r="AG32" s="883" t="s">
        <v>100</v>
      </c>
      <c r="AH32" s="878" t="s">
        <v>80</v>
      </c>
      <c r="AI32" s="885"/>
      <c r="AJ32" s="600"/>
      <c r="AK32" s="884"/>
      <c r="AL32" s="885"/>
      <c r="AM32" s="885"/>
      <c r="AN32" s="886"/>
      <c r="AO32" s="885"/>
      <c r="AP32" s="600"/>
      <c r="AQ32" s="600"/>
      <c r="AR32" s="600"/>
    </row>
    <row r="33" spans="2:44" ht="24">
      <c r="B33" s="519"/>
      <c r="C33" s="520"/>
      <c r="D33" s="520"/>
      <c r="E33" s="548" t="s">
        <v>377</v>
      </c>
      <c r="F33" s="525" t="s">
        <v>203</v>
      </c>
      <c r="G33" s="553"/>
      <c r="H33" s="523"/>
      <c r="I33" s="519"/>
      <c r="J33" s="525"/>
      <c r="K33" s="525"/>
      <c r="L33" s="551" t="s">
        <v>622</v>
      </c>
      <c r="M33" s="525" t="s">
        <v>617</v>
      </c>
      <c r="N33" s="523"/>
      <c r="O33" s="523"/>
      <c r="P33" s="875"/>
      <c r="Q33" s="881"/>
      <c r="R33" s="876"/>
      <c r="S33" s="877" t="s">
        <v>409</v>
      </c>
      <c r="T33" s="878" t="s">
        <v>388</v>
      </c>
      <c r="U33" s="552"/>
      <c r="V33" s="523"/>
      <c r="W33" s="884"/>
      <c r="X33" s="881"/>
      <c r="Y33" s="881"/>
      <c r="Z33" s="882" t="s">
        <v>304</v>
      </c>
      <c r="AA33" s="878" t="s">
        <v>354</v>
      </c>
      <c r="AB33" s="879"/>
      <c r="AC33" s="879"/>
      <c r="AD33" s="884"/>
      <c r="AE33" s="878"/>
      <c r="AF33" s="878"/>
      <c r="AG33" s="883" t="s">
        <v>353</v>
      </c>
      <c r="AH33" s="878" t="s">
        <v>316</v>
      </c>
      <c r="AI33" s="885"/>
      <c r="AJ33" s="600"/>
      <c r="AK33" s="884"/>
      <c r="AL33" s="885"/>
      <c r="AM33" s="885"/>
      <c r="AN33" s="886"/>
      <c r="AO33" s="885"/>
      <c r="AP33" s="600"/>
      <c r="AQ33" s="600"/>
      <c r="AR33" s="600"/>
    </row>
    <row r="34" spans="2:44" ht="24">
      <c r="B34" s="519"/>
      <c r="C34" s="520"/>
      <c r="D34" s="520"/>
      <c r="E34" s="548" t="s">
        <v>310</v>
      </c>
      <c r="F34" s="525" t="s">
        <v>354</v>
      </c>
      <c r="G34" s="553"/>
      <c r="H34" s="523"/>
      <c r="I34" s="519"/>
      <c r="J34" s="525"/>
      <c r="K34" s="525"/>
      <c r="L34" s="551" t="s">
        <v>462</v>
      </c>
      <c r="M34" s="525" t="s">
        <v>452</v>
      </c>
      <c r="N34" s="523"/>
      <c r="O34" s="523"/>
      <c r="P34" s="875"/>
      <c r="Q34" s="878"/>
      <c r="R34" s="878"/>
      <c r="S34" s="877" t="s">
        <v>410</v>
      </c>
      <c r="T34" s="878" t="s">
        <v>388</v>
      </c>
      <c r="U34" s="552"/>
      <c r="V34" s="523"/>
      <c r="W34" s="884"/>
      <c r="X34" s="881"/>
      <c r="Y34" s="881"/>
      <c r="Z34" s="882" t="s">
        <v>344</v>
      </c>
      <c r="AA34" s="878" t="s">
        <v>316</v>
      </c>
      <c r="AB34" s="879"/>
      <c r="AC34" s="879"/>
      <c r="AD34" s="884"/>
      <c r="AE34" s="878"/>
      <c r="AF34" s="878"/>
      <c r="AG34" s="883" t="s">
        <v>73</v>
      </c>
      <c r="AH34" s="878" t="s">
        <v>69</v>
      </c>
      <c r="AI34" s="885"/>
      <c r="AJ34" s="600"/>
      <c r="AK34" s="884"/>
      <c r="AL34" s="885"/>
      <c r="AM34" s="885"/>
      <c r="AN34" s="886"/>
      <c r="AO34" s="885"/>
      <c r="AP34" s="600"/>
      <c r="AQ34" s="600"/>
      <c r="AR34" s="600"/>
    </row>
    <row r="35" spans="2:44" ht="24">
      <c r="B35" s="519"/>
      <c r="C35" s="520"/>
      <c r="D35" s="520"/>
      <c r="E35" s="548" t="s">
        <v>393</v>
      </c>
      <c r="F35" s="525" t="s">
        <v>389</v>
      </c>
      <c r="G35" s="553"/>
      <c r="H35" s="523"/>
      <c r="I35" s="519"/>
      <c r="J35" s="525"/>
      <c r="K35" s="525"/>
      <c r="L35" s="551" t="s">
        <v>210</v>
      </c>
      <c r="M35" s="525" t="s">
        <v>183</v>
      </c>
      <c r="N35" s="523"/>
      <c r="O35" s="523"/>
      <c r="P35" s="875"/>
      <c r="Q35" s="881"/>
      <c r="R35" s="876"/>
      <c r="S35" s="877" t="s">
        <v>333</v>
      </c>
      <c r="T35" s="878" t="s">
        <v>316</v>
      </c>
      <c r="U35" s="552"/>
      <c r="V35" s="523"/>
      <c r="W35" s="884"/>
      <c r="X35" s="881"/>
      <c r="Y35" s="881"/>
      <c r="Z35" s="882" t="s">
        <v>345</v>
      </c>
      <c r="AA35" s="878" t="s">
        <v>316</v>
      </c>
      <c r="AB35" s="879"/>
      <c r="AC35" s="879"/>
      <c r="AD35" s="884"/>
      <c r="AE35" s="525"/>
      <c r="AF35" s="520"/>
      <c r="AG35" s="548" t="s">
        <v>427</v>
      </c>
      <c r="AH35" s="525" t="s">
        <v>388</v>
      </c>
      <c r="AI35" s="885"/>
      <c r="AJ35" s="600"/>
      <c r="AK35" s="884"/>
      <c r="AL35" s="885"/>
      <c r="AM35" s="885"/>
      <c r="AN35" s="886"/>
      <c r="AO35" s="885"/>
      <c r="AP35" s="600"/>
      <c r="AQ35" s="600"/>
      <c r="AR35" s="600"/>
    </row>
    <row r="36" spans="2:44" ht="24">
      <c r="B36" s="519"/>
      <c r="C36" s="520"/>
      <c r="D36" s="520"/>
      <c r="E36" s="548" t="s">
        <v>1043</v>
      </c>
      <c r="F36" s="525" t="s">
        <v>452</v>
      </c>
      <c r="G36" s="553"/>
      <c r="H36" s="523"/>
      <c r="I36" s="519"/>
      <c r="J36" s="525"/>
      <c r="K36" s="525"/>
      <c r="L36" s="551" t="s">
        <v>322</v>
      </c>
      <c r="M36" s="525" t="s">
        <v>316</v>
      </c>
      <c r="N36" s="523"/>
      <c r="O36" s="523"/>
      <c r="P36" s="875"/>
      <c r="Q36" s="881" t="s">
        <v>357</v>
      </c>
      <c r="R36" s="876"/>
      <c r="S36" s="877" t="s">
        <v>179</v>
      </c>
      <c r="T36" s="878" t="s">
        <v>107</v>
      </c>
      <c r="U36" s="552"/>
      <c r="V36" s="523"/>
      <c r="W36" s="884"/>
      <c r="X36" s="881"/>
      <c r="Y36" s="881"/>
      <c r="Z36" s="882" t="s">
        <v>346</v>
      </c>
      <c r="AA36" s="878" t="s">
        <v>316</v>
      </c>
      <c r="AB36" s="879"/>
      <c r="AC36" s="879"/>
      <c r="AD36" s="889"/>
      <c r="AE36" s="520"/>
      <c r="AF36" s="520"/>
      <c r="AG36" s="548" t="s">
        <v>276</v>
      </c>
      <c r="AH36" s="525" t="s">
        <v>4</v>
      </c>
      <c r="AI36" s="885"/>
      <c r="AJ36" s="600"/>
      <c r="AK36" s="884"/>
      <c r="AL36" s="885"/>
      <c r="AM36" s="885"/>
      <c r="AN36" s="886"/>
      <c r="AO36" s="885"/>
      <c r="AP36" s="600"/>
      <c r="AQ36" s="600"/>
      <c r="AR36" s="600"/>
    </row>
    <row r="37" spans="2:44" ht="24">
      <c r="B37" s="519"/>
      <c r="C37" s="520"/>
      <c r="D37" s="520"/>
      <c r="E37" s="548" t="s">
        <v>312</v>
      </c>
      <c r="F37" s="525" t="s">
        <v>354</v>
      </c>
      <c r="G37" s="553"/>
      <c r="H37" s="523"/>
      <c r="I37" s="519"/>
      <c r="J37" s="525"/>
      <c r="K37" s="525"/>
      <c r="L37" s="551" t="s">
        <v>323</v>
      </c>
      <c r="M37" s="525" t="s">
        <v>316</v>
      </c>
      <c r="N37" s="523"/>
      <c r="O37" s="523"/>
      <c r="P37" s="875"/>
      <c r="Q37" s="881"/>
      <c r="R37" s="876"/>
      <c r="S37" s="877" t="s">
        <v>334</v>
      </c>
      <c r="T37" s="878" t="s">
        <v>316</v>
      </c>
      <c r="U37" s="552"/>
      <c r="V37" s="523"/>
      <c r="W37" s="884"/>
      <c r="X37" s="881"/>
      <c r="Y37" s="881"/>
      <c r="Z37" s="882" t="s">
        <v>460</v>
      </c>
      <c r="AA37" s="881" t="s">
        <v>452</v>
      </c>
      <c r="AB37" s="879"/>
      <c r="AC37" s="879"/>
      <c r="AD37" s="887" t="s">
        <v>74</v>
      </c>
      <c r="AE37" s="878"/>
      <c r="AF37" s="878"/>
      <c r="AG37" s="883" t="s">
        <v>184</v>
      </c>
      <c r="AH37" s="878" t="s">
        <v>183</v>
      </c>
      <c r="AI37" s="885"/>
      <c r="AJ37" s="600"/>
      <c r="AK37" s="884"/>
      <c r="AL37" s="885"/>
      <c r="AM37" s="885"/>
      <c r="AN37" s="886"/>
      <c r="AO37" s="885"/>
      <c r="AP37" s="600"/>
      <c r="AQ37" s="600"/>
      <c r="AR37" s="600"/>
    </row>
    <row r="38" spans="2:44" ht="24">
      <c r="B38" s="519"/>
      <c r="C38" s="520"/>
      <c r="D38" s="520"/>
      <c r="E38" s="548" t="s">
        <v>95</v>
      </c>
      <c r="F38" s="525" t="s">
        <v>80</v>
      </c>
      <c r="G38" s="553"/>
      <c r="H38" s="523"/>
      <c r="I38" s="519"/>
      <c r="J38" s="525" t="s">
        <v>357</v>
      </c>
      <c r="K38" s="525"/>
      <c r="L38" s="551" t="s">
        <v>211</v>
      </c>
      <c r="M38" s="525" t="s">
        <v>183</v>
      </c>
      <c r="N38" s="523"/>
      <c r="O38" s="523"/>
      <c r="P38" s="875"/>
      <c r="Q38" s="881"/>
      <c r="R38" s="876"/>
      <c r="S38" s="877" t="s">
        <v>1013</v>
      </c>
      <c r="T38" s="881" t="s">
        <v>452</v>
      </c>
      <c r="U38" s="552"/>
      <c r="V38" s="523"/>
      <c r="W38" s="884"/>
      <c r="X38" s="881" t="s">
        <v>357</v>
      </c>
      <c r="Y38" s="881"/>
      <c r="Z38" s="882" t="s">
        <v>110</v>
      </c>
      <c r="AA38" s="878" t="s">
        <v>102</v>
      </c>
      <c r="AB38" s="600"/>
      <c r="AC38" s="879"/>
      <c r="AD38" s="884"/>
      <c r="AE38" s="878"/>
      <c r="AF38" s="878"/>
      <c r="AG38" s="883" t="s">
        <v>455</v>
      </c>
      <c r="AH38" s="878" t="s">
        <v>452</v>
      </c>
      <c r="AI38" s="879"/>
      <c r="AJ38" s="600"/>
      <c r="AK38" s="884"/>
      <c r="AL38" s="885"/>
      <c r="AM38" s="885"/>
      <c r="AN38" s="886"/>
      <c r="AO38" s="885"/>
      <c r="AP38" s="600"/>
      <c r="AQ38" s="600"/>
      <c r="AR38" s="600"/>
    </row>
    <row r="39" spans="2:44" ht="24">
      <c r="B39" s="519"/>
      <c r="C39" s="520"/>
      <c r="D39" s="520"/>
      <c r="E39" s="548" t="s">
        <v>394</v>
      </c>
      <c r="F39" s="525" t="s">
        <v>389</v>
      </c>
      <c r="G39" s="553"/>
      <c r="I39" s="519"/>
      <c r="J39" s="525"/>
      <c r="K39" s="525"/>
      <c r="L39" s="551" t="s">
        <v>212</v>
      </c>
      <c r="M39" s="525" t="s">
        <v>183</v>
      </c>
      <c r="N39" s="523"/>
      <c r="O39" s="523"/>
      <c r="P39" s="875"/>
      <c r="Q39" s="881"/>
      <c r="R39" s="878"/>
      <c r="S39" s="883" t="s">
        <v>335</v>
      </c>
      <c r="T39" s="878" t="s">
        <v>316</v>
      </c>
      <c r="U39" s="552"/>
      <c r="V39" s="523"/>
      <c r="W39" s="884"/>
      <c r="X39" s="881"/>
      <c r="Y39" s="881"/>
      <c r="Z39" s="882" t="s">
        <v>111</v>
      </c>
      <c r="AA39" s="878" t="s">
        <v>102</v>
      </c>
      <c r="AB39" s="600"/>
      <c r="AC39" s="879"/>
      <c r="AD39" s="884"/>
      <c r="AE39" s="878"/>
      <c r="AF39" s="878"/>
      <c r="AG39" s="883" t="s">
        <v>466</v>
      </c>
      <c r="AH39" s="878" t="s">
        <v>452</v>
      </c>
      <c r="AI39" s="885"/>
      <c r="AJ39" s="600"/>
      <c r="AK39" s="884"/>
      <c r="AL39" s="885"/>
      <c r="AM39" s="885"/>
      <c r="AN39" s="886"/>
      <c r="AO39" s="885"/>
      <c r="AP39" s="600"/>
      <c r="AQ39" s="600"/>
      <c r="AR39" s="600"/>
    </row>
    <row r="40" spans="2:44" ht="24">
      <c r="B40" s="519"/>
      <c r="C40" s="520"/>
      <c r="D40" s="520"/>
      <c r="E40" s="548" t="s">
        <v>376</v>
      </c>
      <c r="F40" s="525" t="s">
        <v>203</v>
      </c>
      <c r="G40" s="553"/>
      <c r="I40" s="519"/>
      <c r="J40" s="525"/>
      <c r="K40" s="525"/>
      <c r="L40" s="551" t="s">
        <v>461</v>
      </c>
      <c r="M40" s="525" t="s">
        <v>452</v>
      </c>
      <c r="O40" s="523"/>
      <c r="P40" s="519"/>
      <c r="Q40" s="520"/>
      <c r="R40" s="520"/>
      <c r="S40" s="551" t="s">
        <v>568</v>
      </c>
      <c r="T40" s="520" t="s">
        <v>452</v>
      </c>
      <c r="U40" s="552"/>
      <c r="V40" s="523"/>
      <c r="W40" s="884"/>
      <c r="X40" s="881"/>
      <c r="Y40" s="881"/>
      <c r="Z40" s="882" t="s">
        <v>180</v>
      </c>
      <c r="AA40" s="878" t="s">
        <v>61</v>
      </c>
      <c r="AB40" s="600"/>
      <c r="AC40" s="879"/>
      <c r="AD40" s="875"/>
      <c r="AE40" s="881"/>
      <c r="AF40" s="885"/>
      <c r="AG40" s="882" t="s">
        <v>514</v>
      </c>
      <c r="AH40" s="881" t="s">
        <v>388</v>
      </c>
      <c r="AI40" s="885"/>
      <c r="AJ40" s="600"/>
      <c r="AK40" s="884"/>
      <c r="AL40" s="885"/>
      <c r="AM40" s="885"/>
      <c r="AN40" s="886"/>
      <c r="AO40" s="885"/>
      <c r="AP40" s="600"/>
      <c r="AQ40" s="600"/>
      <c r="AR40" s="600"/>
    </row>
    <row r="41" spans="2:44" ht="24">
      <c r="B41" s="519"/>
      <c r="C41" s="520"/>
      <c r="D41" s="520"/>
      <c r="E41" s="548" t="s">
        <v>313</v>
      </c>
      <c r="F41" s="525" t="s">
        <v>354</v>
      </c>
      <c r="G41" s="553"/>
      <c r="I41" s="519"/>
      <c r="J41" s="525"/>
      <c r="K41" s="525" t="s">
        <v>76</v>
      </c>
      <c r="L41" s="551" t="s">
        <v>1014</v>
      </c>
      <c r="M41" s="525" t="s">
        <v>933</v>
      </c>
      <c r="O41" s="523"/>
      <c r="P41" s="519"/>
      <c r="Q41" s="520"/>
      <c r="R41" s="520"/>
      <c r="S41" s="551" t="s">
        <v>411</v>
      </c>
      <c r="T41" s="525" t="s">
        <v>388</v>
      </c>
      <c r="U41" s="552"/>
      <c r="V41" s="523"/>
      <c r="W41" s="884"/>
      <c r="X41" s="881"/>
      <c r="Y41" s="881" t="s">
        <v>76</v>
      </c>
      <c r="Z41" s="882" t="s">
        <v>301</v>
      </c>
      <c r="AA41" s="878" t="s">
        <v>183</v>
      </c>
      <c r="AB41" s="600"/>
      <c r="AC41" s="879"/>
      <c r="AD41" s="884"/>
      <c r="AE41" s="876"/>
      <c r="AF41" s="876"/>
      <c r="AG41" s="877" t="s">
        <v>508</v>
      </c>
      <c r="AH41" s="881" t="s">
        <v>316</v>
      </c>
      <c r="AI41" s="885"/>
      <c r="AJ41" s="600"/>
      <c r="AK41" s="884"/>
      <c r="AL41" s="885"/>
      <c r="AM41" s="885"/>
      <c r="AN41" s="886"/>
      <c r="AO41" s="885"/>
      <c r="AP41" s="600"/>
      <c r="AQ41" s="600"/>
      <c r="AR41" s="600"/>
    </row>
    <row r="42" spans="2:44" ht="24">
      <c r="B42" s="519"/>
      <c r="C42" s="520"/>
      <c r="D42" s="520"/>
      <c r="E42" s="548" t="s">
        <v>395</v>
      </c>
      <c r="F42" s="525" t="s">
        <v>389</v>
      </c>
      <c r="G42" s="553"/>
      <c r="I42" s="519"/>
      <c r="J42" s="525"/>
      <c r="K42" s="525"/>
      <c r="L42" s="551" t="s">
        <v>1015</v>
      </c>
      <c r="M42" s="525" t="s">
        <v>354</v>
      </c>
      <c r="O42" s="523"/>
      <c r="P42" s="519"/>
      <c r="Q42" s="520"/>
      <c r="R42" s="525"/>
      <c r="S42" s="550" t="s">
        <v>117</v>
      </c>
      <c r="T42" s="525" t="s">
        <v>107</v>
      </c>
      <c r="U42" s="552"/>
      <c r="V42" s="523"/>
      <c r="W42" s="884"/>
      <c r="X42" s="881"/>
      <c r="Y42" s="881"/>
      <c r="Z42" s="882" t="s">
        <v>113</v>
      </c>
      <c r="AA42" s="878" t="s">
        <v>102</v>
      </c>
      <c r="AB42" s="600"/>
      <c r="AC42" s="879"/>
      <c r="AD42" s="884"/>
      <c r="AE42" s="876"/>
      <c r="AF42" s="876"/>
      <c r="AG42" s="877" t="s">
        <v>502</v>
      </c>
      <c r="AH42" s="878" t="s">
        <v>388</v>
      </c>
      <c r="AI42" s="885"/>
      <c r="AJ42" s="600"/>
      <c r="AK42" s="884"/>
      <c r="AL42" s="885"/>
      <c r="AM42" s="885"/>
      <c r="AN42" s="886"/>
      <c r="AO42" s="885"/>
      <c r="AP42" s="600"/>
      <c r="AQ42" s="600"/>
      <c r="AR42" s="600"/>
    </row>
    <row r="43" spans="2:44" ht="24.75" thickBot="1">
      <c r="B43" s="519"/>
      <c r="C43" s="520"/>
      <c r="D43" s="520"/>
      <c r="E43" s="548" t="s">
        <v>314</v>
      </c>
      <c r="F43" s="525" t="s">
        <v>354</v>
      </c>
      <c r="G43" s="553"/>
      <c r="I43" s="519"/>
      <c r="J43" s="525"/>
      <c r="K43" s="525"/>
      <c r="L43" s="551" t="s">
        <v>324</v>
      </c>
      <c r="M43" s="525" t="s">
        <v>354</v>
      </c>
      <c r="O43" s="523"/>
      <c r="P43" s="519"/>
      <c r="Q43" s="520"/>
      <c r="R43" s="532"/>
      <c r="S43" s="550" t="s">
        <v>336</v>
      </c>
      <c r="T43" s="525" t="s">
        <v>316</v>
      </c>
      <c r="U43" s="552"/>
      <c r="V43" s="523"/>
      <c r="W43" s="884"/>
      <c r="X43" s="881"/>
      <c r="Y43" s="881"/>
      <c r="Z43" s="882" t="s">
        <v>356</v>
      </c>
      <c r="AA43" s="878" t="s">
        <v>203</v>
      </c>
      <c r="AB43" s="600"/>
      <c r="AC43" s="879"/>
      <c r="AD43" s="890"/>
      <c r="AE43" s="891"/>
      <c r="AF43" s="891"/>
      <c r="AG43" s="892" t="s">
        <v>509</v>
      </c>
      <c r="AH43" s="891" t="s">
        <v>389</v>
      </c>
      <c r="AI43" s="600"/>
      <c r="AJ43" s="600"/>
      <c r="AK43" s="884"/>
      <c r="AL43" s="885"/>
      <c r="AM43" s="885"/>
      <c r="AN43" s="886"/>
      <c r="AO43" s="885"/>
      <c r="AP43" s="600"/>
      <c r="AQ43" s="600"/>
      <c r="AR43" s="600"/>
    </row>
    <row r="44" spans="2:44" ht="24">
      <c r="B44" s="519"/>
      <c r="C44" s="520"/>
      <c r="D44" s="520"/>
      <c r="E44" s="548" t="s">
        <v>485</v>
      </c>
      <c r="F44" s="525" t="s">
        <v>389</v>
      </c>
      <c r="G44" s="553"/>
      <c r="I44" s="519"/>
      <c r="J44" s="525"/>
      <c r="K44" s="525"/>
      <c r="L44" s="551" t="s">
        <v>402</v>
      </c>
      <c r="M44" s="525" t="s">
        <v>388</v>
      </c>
      <c r="O44" s="523"/>
      <c r="P44" s="519"/>
      <c r="Q44" s="520"/>
      <c r="R44" s="532"/>
      <c r="S44" s="550" t="s">
        <v>340</v>
      </c>
      <c r="T44" s="525" t="s">
        <v>183</v>
      </c>
      <c r="U44" s="552"/>
      <c r="V44" s="523"/>
      <c r="W44" s="884"/>
      <c r="X44" s="881"/>
      <c r="Y44" s="881"/>
      <c r="Z44" s="882" t="s">
        <v>239</v>
      </c>
      <c r="AA44" s="878" t="s">
        <v>203</v>
      </c>
      <c r="AB44" s="600"/>
      <c r="AC44" s="879"/>
      <c r="AD44" s="884"/>
      <c r="AE44" s="885"/>
      <c r="AF44" s="885"/>
      <c r="AG44" s="886"/>
      <c r="AH44" s="885"/>
      <c r="AI44" s="600"/>
      <c r="AJ44" s="600"/>
      <c r="AK44" s="884"/>
      <c r="AL44" s="885"/>
      <c r="AM44" s="885"/>
      <c r="AN44" s="886"/>
      <c r="AO44" s="885"/>
      <c r="AP44" s="600"/>
      <c r="AQ44" s="600"/>
      <c r="AR44" s="600"/>
    </row>
    <row r="45" spans="2:44" ht="24">
      <c r="B45" s="519"/>
      <c r="C45" s="520"/>
      <c r="D45" s="520"/>
      <c r="E45" s="548" t="s">
        <v>375</v>
      </c>
      <c r="F45" s="525" t="s">
        <v>354</v>
      </c>
      <c r="G45" s="553"/>
      <c r="I45" s="519"/>
      <c r="J45" s="525"/>
      <c r="K45" s="525"/>
      <c r="L45" s="551" t="s">
        <v>382</v>
      </c>
      <c r="M45" s="525" t="s">
        <v>203</v>
      </c>
      <c r="O45" s="523"/>
      <c r="P45" s="519"/>
      <c r="Q45" s="520"/>
      <c r="R45" s="532"/>
      <c r="S45" s="550" t="s">
        <v>447</v>
      </c>
      <c r="T45" s="525" t="s">
        <v>388</v>
      </c>
      <c r="U45" s="552"/>
      <c r="V45" s="523"/>
      <c r="W45" s="884"/>
      <c r="X45" s="881"/>
      <c r="Y45" s="881"/>
      <c r="Z45" s="882" t="s">
        <v>68</v>
      </c>
      <c r="AA45" s="878" t="s">
        <v>69</v>
      </c>
      <c r="AB45" s="600"/>
      <c r="AC45" s="600"/>
      <c r="AD45" s="884"/>
      <c r="AE45" s="885"/>
      <c r="AF45" s="885"/>
      <c r="AG45" s="761" t="s">
        <v>1036</v>
      </c>
      <c r="AH45" s="885"/>
      <c r="AI45" s="600"/>
      <c r="AJ45" s="600"/>
      <c r="AK45" s="884"/>
      <c r="AL45" s="885"/>
      <c r="AM45" s="885"/>
      <c r="AN45" s="886"/>
      <c r="AO45" s="885"/>
      <c r="AP45" s="600"/>
      <c r="AQ45" s="600"/>
      <c r="AR45" s="600"/>
    </row>
    <row r="46" spans="2:44" ht="24">
      <c r="B46" s="519"/>
      <c r="C46" s="520"/>
      <c r="D46" s="520"/>
      <c r="E46" s="548" t="s">
        <v>396</v>
      </c>
      <c r="F46" s="525" t="s">
        <v>389</v>
      </c>
      <c r="G46" s="553"/>
      <c r="I46" s="519"/>
      <c r="J46" s="530"/>
      <c r="K46" s="530"/>
      <c r="L46" s="536" t="s">
        <v>325</v>
      </c>
      <c r="M46" s="525" t="s">
        <v>354</v>
      </c>
      <c r="O46" s="523"/>
      <c r="P46" s="519"/>
      <c r="Q46" s="520"/>
      <c r="R46" s="532"/>
      <c r="S46" s="550" t="s">
        <v>470</v>
      </c>
      <c r="T46" s="520" t="s">
        <v>452</v>
      </c>
      <c r="U46" s="552"/>
      <c r="V46" s="523"/>
      <c r="W46" s="884"/>
      <c r="X46" s="881"/>
      <c r="Y46" s="881"/>
      <c r="Z46" s="882" t="s">
        <v>417</v>
      </c>
      <c r="AA46" s="878" t="s">
        <v>388</v>
      </c>
      <c r="AB46" s="600"/>
      <c r="AC46" s="600"/>
      <c r="AD46" s="600"/>
      <c r="AE46" s="600"/>
      <c r="AF46" s="600"/>
      <c r="AG46" s="600"/>
      <c r="AH46" s="600"/>
      <c r="AI46" s="600"/>
      <c r="AJ46" s="600"/>
      <c r="AK46" s="884"/>
      <c r="AL46" s="885"/>
      <c r="AM46" s="885"/>
      <c r="AN46" s="886"/>
      <c r="AO46" s="885"/>
      <c r="AP46" s="600"/>
      <c r="AQ46" s="600"/>
      <c r="AR46" s="600"/>
    </row>
    <row r="47" spans="2:44" ht="24">
      <c r="B47" s="519"/>
      <c r="C47" s="520"/>
      <c r="D47" s="520"/>
      <c r="E47" s="548" t="s">
        <v>315</v>
      </c>
      <c r="F47" s="525" t="s">
        <v>354</v>
      </c>
      <c r="G47" s="553"/>
      <c r="I47" s="519"/>
      <c r="J47" s="525"/>
      <c r="K47" s="525"/>
      <c r="L47" s="551" t="s">
        <v>114</v>
      </c>
      <c r="M47" s="525" t="s">
        <v>102</v>
      </c>
      <c r="O47" s="523"/>
      <c r="P47" s="519"/>
      <c r="Q47" s="520"/>
      <c r="R47" s="532"/>
      <c r="S47" s="550" t="s">
        <v>338</v>
      </c>
      <c r="T47" s="525" t="s">
        <v>316</v>
      </c>
      <c r="U47" s="552"/>
      <c r="V47" s="523"/>
      <c r="W47" s="884"/>
      <c r="X47" s="881"/>
      <c r="Y47" s="881"/>
      <c r="Z47" s="882" t="s">
        <v>240</v>
      </c>
      <c r="AA47" s="878" t="s">
        <v>203</v>
      </c>
      <c r="AB47" s="600"/>
      <c r="AC47" s="600"/>
      <c r="AD47" s="600"/>
      <c r="AE47" s="600"/>
      <c r="AF47" s="600"/>
      <c r="AG47" s="600"/>
      <c r="AH47" s="600"/>
      <c r="AI47" s="600"/>
      <c r="AJ47" s="600"/>
      <c r="AK47" s="884"/>
      <c r="AL47" s="885"/>
      <c r="AM47" s="885"/>
      <c r="AN47" s="886"/>
      <c r="AO47" s="885"/>
      <c r="AP47" s="600"/>
      <c r="AQ47" s="600"/>
      <c r="AR47" s="600"/>
    </row>
    <row r="48" spans="2:44" ht="24">
      <c r="B48" s="519"/>
      <c r="C48" s="525"/>
      <c r="D48" s="525"/>
      <c r="E48" s="548" t="s">
        <v>476</v>
      </c>
      <c r="F48" s="525" t="s">
        <v>452</v>
      </c>
      <c r="G48" s="553"/>
      <c r="I48" s="519"/>
      <c r="J48" s="525"/>
      <c r="K48" s="525"/>
      <c r="L48" s="551" t="s">
        <v>403</v>
      </c>
      <c r="M48" s="525" t="s">
        <v>388</v>
      </c>
      <c r="O48" s="523"/>
      <c r="P48" s="519"/>
      <c r="Q48" s="520"/>
      <c r="R48" s="532"/>
      <c r="S48" s="550" t="s">
        <v>479</v>
      </c>
      <c r="T48" s="520" t="s">
        <v>452</v>
      </c>
      <c r="U48" s="552"/>
      <c r="V48" s="523"/>
      <c r="W48" s="884"/>
      <c r="X48" s="881"/>
      <c r="Y48" s="878" t="s">
        <v>76</v>
      </c>
      <c r="Z48" s="882" t="s">
        <v>1019</v>
      </c>
      <c r="AA48" s="878" t="s">
        <v>316</v>
      </c>
      <c r="AB48" s="600"/>
      <c r="AC48" s="600"/>
      <c r="AD48" s="600"/>
      <c r="AE48" s="600"/>
      <c r="AF48" s="600"/>
      <c r="AG48" s="600"/>
      <c r="AH48" s="600"/>
      <c r="AI48" s="600"/>
      <c r="AJ48" s="600"/>
      <c r="AK48" s="884"/>
      <c r="AL48" s="885"/>
      <c r="AM48" s="885"/>
      <c r="AN48" s="886"/>
      <c r="AO48" s="885"/>
      <c r="AP48" s="600"/>
      <c r="AQ48" s="600"/>
      <c r="AR48" s="600"/>
    </row>
    <row r="49" spans="2:44" ht="24">
      <c r="B49" s="519"/>
      <c r="C49" s="520"/>
      <c r="D49" s="520"/>
      <c r="E49" s="548" t="s">
        <v>112</v>
      </c>
      <c r="F49" s="525" t="s">
        <v>102</v>
      </c>
      <c r="G49" s="553"/>
      <c r="I49" s="519"/>
      <c r="J49" s="520"/>
      <c r="K49" s="525"/>
      <c r="L49" s="551" t="s">
        <v>1016</v>
      </c>
      <c r="M49" s="525" t="s">
        <v>563</v>
      </c>
      <c r="P49" s="519"/>
      <c r="Q49" s="520"/>
      <c r="R49" s="532"/>
      <c r="S49" s="550" t="s">
        <v>481</v>
      </c>
      <c r="T49" s="520" t="s">
        <v>452</v>
      </c>
      <c r="U49" s="552"/>
      <c r="V49" s="523"/>
      <c r="W49" s="884"/>
      <c r="X49" s="881"/>
      <c r="Y49" s="881"/>
      <c r="Z49" s="882" t="s">
        <v>488</v>
      </c>
      <c r="AA49" s="878" t="s">
        <v>388</v>
      </c>
      <c r="AB49" s="600"/>
      <c r="AC49" s="600"/>
      <c r="AD49" s="600"/>
      <c r="AE49" s="600"/>
      <c r="AF49" s="600"/>
      <c r="AG49" s="600"/>
      <c r="AH49" s="600"/>
      <c r="AI49" s="600"/>
      <c r="AJ49" s="600"/>
      <c r="AK49" s="884"/>
      <c r="AL49" s="885"/>
      <c r="AM49" s="885"/>
      <c r="AN49" s="886"/>
      <c r="AO49" s="885"/>
      <c r="AP49" s="600"/>
      <c r="AQ49" s="600"/>
      <c r="AR49" s="600"/>
    </row>
    <row r="50" spans="2:44" ht="24">
      <c r="B50" s="519"/>
      <c r="C50" s="520"/>
      <c r="D50" s="520"/>
      <c r="E50" s="548" t="s">
        <v>374</v>
      </c>
      <c r="F50" s="525" t="s">
        <v>203</v>
      </c>
      <c r="G50" s="553"/>
      <c r="I50" s="519"/>
      <c r="J50" s="525"/>
      <c r="K50" s="525"/>
      <c r="L50" s="551" t="s">
        <v>98</v>
      </c>
      <c r="M50" s="525" t="s">
        <v>80</v>
      </c>
      <c r="P50" s="519"/>
      <c r="Q50" s="520"/>
      <c r="R50" s="532"/>
      <c r="S50" s="550" t="s">
        <v>339</v>
      </c>
      <c r="T50" s="525" t="s">
        <v>316</v>
      </c>
      <c r="U50" s="552"/>
      <c r="V50" s="523"/>
      <c r="W50" s="884"/>
      <c r="X50" s="881"/>
      <c r="Y50" s="881"/>
      <c r="Z50" s="882" t="s">
        <v>507</v>
      </c>
      <c r="AA50" s="878" t="s">
        <v>452</v>
      </c>
      <c r="AB50" s="600"/>
      <c r="AC50" s="600"/>
      <c r="AD50" s="600"/>
      <c r="AE50" s="600"/>
      <c r="AF50" s="600"/>
      <c r="AG50" s="600"/>
      <c r="AH50" s="600"/>
      <c r="AI50" s="600"/>
      <c r="AJ50" s="600"/>
      <c r="AK50" s="884"/>
      <c r="AL50" s="885"/>
      <c r="AM50" s="885"/>
      <c r="AN50" s="886"/>
      <c r="AO50" s="885"/>
      <c r="AP50" s="600"/>
      <c r="AQ50" s="600"/>
      <c r="AR50" s="600"/>
    </row>
    <row r="51" spans="2:44" ht="24">
      <c r="B51" s="519"/>
      <c r="C51" s="520"/>
      <c r="D51" s="520"/>
      <c r="E51" s="548" t="s">
        <v>373</v>
      </c>
      <c r="F51" s="525" t="s">
        <v>80</v>
      </c>
      <c r="G51" s="553"/>
      <c r="I51" s="519"/>
      <c r="J51" s="525"/>
      <c r="K51" s="525"/>
      <c r="L51" s="551" t="s">
        <v>404</v>
      </c>
      <c r="M51" s="525" t="s">
        <v>388</v>
      </c>
      <c r="P51" s="519"/>
      <c r="Q51" s="520"/>
      <c r="R51" s="532"/>
      <c r="S51" s="550" t="s">
        <v>217</v>
      </c>
      <c r="T51" s="525" t="s">
        <v>183</v>
      </c>
      <c r="U51" s="552"/>
      <c r="V51" s="523"/>
      <c r="W51" s="884"/>
      <c r="X51" s="881" t="s">
        <v>357</v>
      </c>
      <c r="Y51" s="878" t="s">
        <v>76</v>
      </c>
      <c r="Z51" s="882" t="s">
        <v>941</v>
      </c>
      <c r="AA51" s="878" t="s">
        <v>80</v>
      </c>
      <c r="AB51" s="600"/>
      <c r="AC51" s="600"/>
      <c r="AD51" s="600"/>
      <c r="AE51" s="600"/>
      <c r="AF51" s="600"/>
      <c r="AG51" s="600"/>
      <c r="AH51" s="600"/>
      <c r="AI51" s="600"/>
      <c r="AJ51" s="600"/>
      <c r="AK51" s="884"/>
      <c r="AL51" s="885"/>
      <c r="AM51" s="885"/>
      <c r="AN51" s="886"/>
      <c r="AO51" s="885"/>
      <c r="AP51" s="600"/>
      <c r="AQ51" s="600"/>
      <c r="AR51" s="600"/>
    </row>
    <row r="52" spans="2:44" ht="24">
      <c r="B52" s="519"/>
      <c r="C52" s="520"/>
      <c r="D52" s="520"/>
      <c r="E52" s="548" t="s">
        <v>397</v>
      </c>
      <c r="F52" s="525" t="s">
        <v>389</v>
      </c>
      <c r="G52" s="553"/>
      <c r="I52" s="519"/>
      <c r="J52" s="525"/>
      <c r="K52" s="525"/>
      <c r="L52" s="551" t="s">
        <v>1017</v>
      </c>
      <c r="M52" s="525" t="s">
        <v>484</v>
      </c>
      <c r="P52" s="519"/>
      <c r="Q52" s="520"/>
      <c r="R52" s="532"/>
      <c r="S52" s="550" t="s">
        <v>412</v>
      </c>
      <c r="T52" s="525" t="s">
        <v>388</v>
      </c>
      <c r="U52" s="552"/>
      <c r="V52" s="523"/>
      <c r="W52" s="884"/>
      <c r="X52" s="881"/>
      <c r="Y52" s="881"/>
      <c r="Z52" s="882" t="s">
        <v>471</v>
      </c>
      <c r="AA52" s="881" t="s">
        <v>452</v>
      </c>
      <c r="AB52" s="600"/>
      <c r="AC52" s="600"/>
      <c r="AD52" s="600"/>
      <c r="AE52" s="600"/>
      <c r="AF52" s="600"/>
      <c r="AG52" s="600"/>
      <c r="AH52" s="600"/>
      <c r="AI52" s="600"/>
      <c r="AJ52" s="600"/>
      <c r="AK52" s="884"/>
      <c r="AL52" s="885"/>
      <c r="AM52" s="885"/>
      <c r="AN52" s="886"/>
      <c r="AO52" s="885"/>
      <c r="AP52" s="600"/>
      <c r="AQ52" s="600"/>
      <c r="AR52" s="600"/>
    </row>
    <row r="53" spans="2:44" ht="24.75" thickBot="1">
      <c r="B53" s="519"/>
      <c r="C53" s="520"/>
      <c r="D53" s="520"/>
      <c r="E53" s="548" t="s">
        <v>398</v>
      </c>
      <c r="F53" s="525" t="s">
        <v>389</v>
      </c>
      <c r="G53" s="553"/>
      <c r="I53" s="519"/>
      <c r="J53" s="532" t="s">
        <v>379</v>
      </c>
      <c r="K53" s="532"/>
      <c r="L53" s="548" t="s">
        <v>337</v>
      </c>
      <c r="M53" s="525" t="s">
        <v>354</v>
      </c>
      <c r="P53" s="555"/>
      <c r="Q53" s="539"/>
      <c r="R53" s="539"/>
      <c r="S53" s="554" t="s">
        <v>276</v>
      </c>
      <c r="T53" s="539" t="s">
        <v>4</v>
      </c>
      <c r="U53" s="552"/>
      <c r="V53" s="523"/>
      <c r="W53" s="884"/>
      <c r="X53" s="878"/>
      <c r="Y53" s="878"/>
      <c r="Z53" s="882" t="s">
        <v>561</v>
      </c>
      <c r="AA53" s="878" t="s">
        <v>563</v>
      </c>
      <c r="AB53" s="600"/>
      <c r="AC53" s="600"/>
      <c r="AD53" s="600"/>
      <c r="AE53" s="600"/>
      <c r="AF53" s="600"/>
      <c r="AG53" s="600"/>
      <c r="AH53" s="600"/>
      <c r="AI53" s="600"/>
      <c r="AJ53" s="600"/>
      <c r="AK53" s="884"/>
      <c r="AL53" s="885"/>
      <c r="AM53" s="885"/>
      <c r="AN53" s="886"/>
      <c r="AO53" s="885"/>
      <c r="AP53" s="600"/>
      <c r="AQ53" s="600"/>
      <c r="AR53" s="600"/>
    </row>
    <row r="54" spans="2:44" ht="24">
      <c r="B54" s="519"/>
      <c r="C54" s="520"/>
      <c r="D54" s="520"/>
      <c r="E54" s="548" t="s">
        <v>482</v>
      </c>
      <c r="F54" s="525" t="s">
        <v>452</v>
      </c>
      <c r="G54" s="553"/>
      <c r="I54" s="519"/>
      <c r="J54" s="532"/>
      <c r="K54" s="532"/>
      <c r="L54" s="548" t="s">
        <v>311</v>
      </c>
      <c r="M54" s="525" t="s">
        <v>354</v>
      </c>
      <c r="U54" s="552"/>
      <c r="V54" s="523"/>
      <c r="W54" s="884"/>
      <c r="X54" s="881"/>
      <c r="Y54" s="881"/>
      <c r="Z54" s="882" t="s">
        <v>241</v>
      </c>
      <c r="AA54" s="878" t="s">
        <v>84</v>
      </c>
      <c r="AB54" s="600"/>
      <c r="AC54" s="600"/>
      <c r="AD54" s="600"/>
      <c r="AE54" s="600"/>
      <c r="AF54" s="600"/>
      <c r="AG54" s="600"/>
      <c r="AH54" s="600"/>
      <c r="AI54" s="600"/>
      <c r="AJ54" s="600"/>
      <c r="AK54" s="884"/>
      <c r="AL54" s="885"/>
      <c r="AM54" s="885"/>
      <c r="AN54" s="886"/>
      <c r="AO54" s="885"/>
      <c r="AP54" s="600"/>
      <c r="AQ54" s="600"/>
      <c r="AR54" s="600"/>
    </row>
    <row r="55" spans="2:44" ht="24">
      <c r="B55" s="519"/>
      <c r="C55" s="520"/>
      <c r="D55" s="520"/>
      <c r="E55" s="548" t="s">
        <v>96</v>
      </c>
      <c r="F55" s="525" t="s">
        <v>80</v>
      </c>
      <c r="G55" s="553"/>
      <c r="I55" s="523"/>
      <c r="J55" s="525"/>
      <c r="K55" s="525"/>
      <c r="L55" s="551" t="s">
        <v>1018</v>
      </c>
      <c r="M55" s="525" t="s">
        <v>203</v>
      </c>
      <c r="U55" s="552"/>
      <c r="V55" s="523"/>
      <c r="W55" s="884"/>
      <c r="X55" s="881"/>
      <c r="Y55" s="881"/>
      <c r="Z55" s="882" t="s">
        <v>911</v>
      </c>
      <c r="AA55" s="878" t="s">
        <v>563</v>
      </c>
      <c r="AB55" s="600"/>
      <c r="AC55" s="600"/>
      <c r="AD55" s="600"/>
      <c r="AE55" s="600"/>
      <c r="AF55" s="600"/>
      <c r="AG55" s="600"/>
      <c r="AH55" s="600"/>
      <c r="AI55" s="600"/>
      <c r="AJ55" s="600"/>
      <c r="AK55" s="884"/>
      <c r="AL55" s="885"/>
      <c r="AM55" s="885"/>
      <c r="AN55" s="886"/>
      <c r="AO55" s="885"/>
      <c r="AP55" s="600"/>
      <c r="AQ55" s="600"/>
      <c r="AR55" s="600"/>
    </row>
    <row r="56" spans="2:44" ht="24">
      <c r="B56" s="519"/>
      <c r="C56" s="520"/>
      <c r="D56" s="520"/>
      <c r="E56" s="548" t="s">
        <v>372</v>
      </c>
      <c r="F56" s="525" t="s">
        <v>203</v>
      </c>
      <c r="G56" s="553"/>
      <c r="I56" s="519"/>
      <c r="J56" s="520"/>
      <c r="K56" s="525"/>
      <c r="L56" s="551" t="s">
        <v>1020</v>
      </c>
      <c r="M56" s="525" t="s">
        <v>354</v>
      </c>
      <c r="N56" s="523"/>
      <c r="U56" s="552"/>
      <c r="V56" s="523"/>
      <c r="W56" s="884"/>
      <c r="X56" s="878"/>
      <c r="Y56" s="878"/>
      <c r="Z56" s="883" t="s">
        <v>511</v>
      </c>
      <c r="AA56" s="878" t="s">
        <v>203</v>
      </c>
      <c r="AB56" s="600"/>
      <c r="AC56" s="600"/>
      <c r="AD56" s="600"/>
      <c r="AE56" s="600"/>
      <c r="AF56" s="600"/>
      <c r="AG56" s="600"/>
      <c r="AH56" s="600"/>
      <c r="AI56" s="600"/>
      <c r="AJ56" s="600"/>
      <c r="AK56" s="884"/>
      <c r="AL56" s="885"/>
      <c r="AM56" s="885"/>
      <c r="AN56" s="886"/>
      <c r="AO56" s="885"/>
      <c r="AP56" s="600"/>
      <c r="AQ56" s="600"/>
      <c r="AR56" s="600"/>
    </row>
    <row r="57" spans="2:44" ht="24">
      <c r="B57" s="519"/>
      <c r="C57" s="520"/>
      <c r="D57" s="520"/>
      <c r="E57" s="548" t="s">
        <v>351</v>
      </c>
      <c r="F57" s="525" t="s">
        <v>316</v>
      </c>
      <c r="G57" s="553"/>
      <c r="I57" s="519"/>
      <c r="J57" s="525"/>
      <c r="K57" s="525"/>
      <c r="L57" s="551" t="s">
        <v>108</v>
      </c>
      <c r="M57" s="525" t="s">
        <v>102</v>
      </c>
      <c r="U57" s="552"/>
      <c r="V57" s="523"/>
      <c r="W57" s="884"/>
      <c r="X57" s="881" t="s">
        <v>357</v>
      </c>
      <c r="Y57" s="881" t="s">
        <v>275</v>
      </c>
      <c r="Z57" s="882" t="s">
        <v>242</v>
      </c>
      <c r="AA57" s="878" t="s">
        <v>80</v>
      </c>
      <c r="AB57" s="600"/>
      <c r="AC57" s="600"/>
      <c r="AD57" s="600"/>
      <c r="AE57" s="600"/>
      <c r="AF57" s="600"/>
      <c r="AG57" s="600"/>
      <c r="AH57" s="600"/>
      <c r="AI57" s="600"/>
      <c r="AJ57" s="600"/>
      <c r="AK57" s="884"/>
      <c r="AL57" s="885"/>
      <c r="AM57" s="885"/>
      <c r="AN57" s="886"/>
      <c r="AO57" s="885"/>
      <c r="AP57" s="600"/>
      <c r="AQ57" s="600"/>
      <c r="AR57" s="600"/>
    </row>
    <row r="58" spans="2:44" ht="24.75" customHeight="1">
      <c r="B58" s="519"/>
      <c r="C58" s="520"/>
      <c r="D58" s="520"/>
      <c r="E58" s="548" t="s">
        <v>399</v>
      </c>
      <c r="F58" s="525" t="s">
        <v>389</v>
      </c>
      <c r="G58" s="553"/>
      <c r="I58" s="519"/>
      <c r="J58" s="525"/>
      <c r="K58" s="525"/>
      <c r="L58" s="551" t="s">
        <v>469</v>
      </c>
      <c r="M58" s="525" t="s">
        <v>484</v>
      </c>
      <c r="U58" s="552"/>
      <c r="V58" s="523"/>
      <c r="W58" s="884"/>
      <c r="X58" s="881"/>
      <c r="Y58" s="881"/>
      <c r="Z58" s="882" t="s">
        <v>464</v>
      </c>
      <c r="AA58" s="881" t="s">
        <v>452</v>
      </c>
      <c r="AB58" s="600"/>
      <c r="AC58" s="600"/>
      <c r="AD58" s="600"/>
      <c r="AE58" s="600"/>
      <c r="AF58" s="600"/>
      <c r="AG58" s="600"/>
      <c r="AH58" s="600"/>
      <c r="AI58" s="600"/>
      <c r="AJ58" s="600"/>
      <c r="AK58" s="884"/>
      <c r="AL58" s="885"/>
      <c r="AM58" s="885"/>
      <c r="AN58" s="886"/>
      <c r="AO58" s="885"/>
      <c r="AP58" s="600"/>
      <c r="AQ58" s="600"/>
      <c r="AR58" s="600"/>
    </row>
    <row r="59" spans="2:44" ht="24.75" thickBot="1">
      <c r="B59" s="556"/>
      <c r="C59" s="538"/>
      <c r="D59" s="538"/>
      <c r="E59" s="557" t="s">
        <v>446</v>
      </c>
      <c r="F59" s="539" t="s">
        <v>3</v>
      </c>
      <c r="G59" s="553"/>
      <c r="I59" s="519"/>
      <c r="J59" s="520"/>
      <c r="K59" s="525"/>
      <c r="L59" s="551" t="s">
        <v>326</v>
      </c>
      <c r="M59" s="525" t="s">
        <v>354</v>
      </c>
      <c r="U59" s="552"/>
      <c r="V59" s="523"/>
      <c r="W59" s="884"/>
      <c r="X59" s="881"/>
      <c r="Y59" s="881"/>
      <c r="Z59" s="882" t="s">
        <v>419</v>
      </c>
      <c r="AA59" s="878" t="s">
        <v>388</v>
      </c>
      <c r="AB59" s="600"/>
      <c r="AC59" s="600"/>
      <c r="AD59" s="600"/>
      <c r="AE59" s="600"/>
      <c r="AF59" s="600"/>
      <c r="AG59" s="600"/>
      <c r="AH59" s="600"/>
      <c r="AI59" s="600"/>
      <c r="AJ59" s="600"/>
      <c r="AK59" s="884"/>
      <c r="AL59" s="885"/>
      <c r="AM59" s="885"/>
      <c r="AN59" s="886"/>
      <c r="AO59" s="885"/>
      <c r="AP59" s="600"/>
      <c r="AQ59" s="600"/>
      <c r="AR59" s="600"/>
    </row>
    <row r="60" spans="2:44" ht="24" customHeight="1">
      <c r="B60" s="524"/>
      <c r="C60" s="530"/>
      <c r="D60" s="530"/>
      <c r="E60" s="536"/>
      <c r="F60" s="530"/>
      <c r="G60" s="553"/>
      <c r="I60" s="519"/>
      <c r="J60" s="525"/>
      <c r="K60" s="525"/>
      <c r="L60" s="551" t="s">
        <v>405</v>
      </c>
      <c r="M60" s="525" t="s">
        <v>388</v>
      </c>
      <c r="U60" s="552"/>
      <c r="V60" s="523"/>
      <c r="W60" s="884"/>
      <c r="X60" s="878"/>
      <c r="Y60" s="878"/>
      <c r="Z60" s="882" t="s">
        <v>478</v>
      </c>
      <c r="AA60" s="878" t="s">
        <v>452</v>
      </c>
      <c r="AB60" s="600"/>
      <c r="AC60" s="600"/>
      <c r="AD60" s="600"/>
      <c r="AE60" s="600"/>
      <c r="AF60" s="600"/>
      <c r="AG60" s="600"/>
      <c r="AH60" s="600"/>
      <c r="AI60" s="600"/>
      <c r="AJ60" s="600"/>
      <c r="AK60" s="884"/>
      <c r="AL60" s="885"/>
      <c r="AM60" s="885"/>
      <c r="AN60" s="886"/>
      <c r="AO60" s="885"/>
      <c r="AP60" s="600"/>
      <c r="AQ60" s="600"/>
      <c r="AR60" s="600"/>
    </row>
    <row r="61" spans="2:44" ht="24">
      <c r="B61" s="524"/>
      <c r="C61" s="530"/>
      <c r="D61" s="530"/>
      <c r="E61" s="536"/>
      <c r="F61" s="530"/>
      <c r="G61" s="553"/>
      <c r="I61" s="519"/>
      <c r="J61" s="525"/>
      <c r="K61" s="525"/>
      <c r="L61" s="551" t="s">
        <v>327</v>
      </c>
      <c r="M61" s="525" t="s">
        <v>354</v>
      </c>
      <c r="U61" s="552"/>
      <c r="V61" s="523"/>
      <c r="W61" s="884"/>
      <c r="X61" s="881"/>
      <c r="Y61" s="881"/>
      <c r="Z61" s="882" t="s">
        <v>97</v>
      </c>
      <c r="AA61" s="881" t="s">
        <v>80</v>
      </c>
      <c r="AB61" s="600"/>
      <c r="AC61" s="600"/>
      <c r="AD61" s="600"/>
      <c r="AE61" s="600"/>
      <c r="AF61" s="600"/>
      <c r="AG61" s="600"/>
      <c r="AH61" s="600"/>
      <c r="AI61" s="600"/>
      <c r="AJ61" s="600"/>
      <c r="AK61" s="884"/>
      <c r="AL61" s="885"/>
      <c r="AM61" s="885"/>
      <c r="AN61" s="886"/>
      <c r="AO61" s="885"/>
      <c r="AP61" s="600"/>
      <c r="AQ61" s="600"/>
      <c r="AR61" s="600"/>
    </row>
    <row r="62" spans="2:44" ht="24">
      <c r="B62" s="524"/>
      <c r="C62" s="530"/>
      <c r="D62" s="530"/>
      <c r="E62" s="536"/>
      <c r="F62" s="530"/>
      <c r="G62" s="553"/>
      <c r="I62" s="519"/>
      <c r="J62" s="525"/>
      <c r="K62" s="525" t="s">
        <v>76</v>
      </c>
      <c r="L62" s="529" t="s">
        <v>949</v>
      </c>
      <c r="M62" s="525" t="s">
        <v>203</v>
      </c>
      <c r="U62" s="552"/>
      <c r="V62" s="523"/>
      <c r="W62" s="884"/>
      <c r="X62" s="881"/>
      <c r="Y62" s="881"/>
      <c r="Z62" s="882" t="s">
        <v>243</v>
      </c>
      <c r="AA62" s="878" t="s">
        <v>203</v>
      </c>
      <c r="AB62" s="600"/>
      <c r="AC62" s="599"/>
      <c r="AD62" s="600"/>
      <c r="AE62" s="600"/>
      <c r="AF62" s="600"/>
      <c r="AG62" s="600"/>
      <c r="AH62" s="600"/>
      <c r="AI62" s="600"/>
      <c r="AJ62" s="600"/>
      <c r="AK62" s="884"/>
      <c r="AL62" s="885"/>
      <c r="AM62" s="885"/>
      <c r="AN62" s="886"/>
      <c r="AO62" s="885"/>
      <c r="AP62" s="600"/>
      <c r="AQ62" s="600"/>
      <c r="AR62" s="600"/>
    </row>
    <row r="63" spans="2:44" ht="24.75" customHeight="1">
      <c r="B63" s="524"/>
      <c r="C63" s="530"/>
      <c r="D63" s="530"/>
      <c r="E63" s="536"/>
      <c r="F63" s="530"/>
      <c r="G63" s="553"/>
      <c r="I63" s="519"/>
      <c r="J63" s="525"/>
      <c r="K63" s="525"/>
      <c r="L63" s="529" t="s">
        <v>513</v>
      </c>
      <c r="M63" s="525" t="s">
        <v>203</v>
      </c>
      <c r="U63" s="552"/>
      <c r="V63" s="523"/>
      <c r="W63" s="884"/>
      <c r="X63" s="881"/>
      <c r="Y63" s="881"/>
      <c r="Z63" s="882" t="s">
        <v>418</v>
      </c>
      <c r="AA63" s="878" t="s">
        <v>388</v>
      </c>
      <c r="AB63" s="600"/>
      <c r="AC63" s="600"/>
      <c r="AD63" s="600"/>
      <c r="AE63" s="600"/>
      <c r="AF63" s="600"/>
      <c r="AG63" s="600"/>
      <c r="AH63" s="600"/>
      <c r="AI63" s="600"/>
      <c r="AJ63" s="600"/>
      <c r="AK63" s="600"/>
      <c r="AL63" s="600"/>
      <c r="AM63" s="600"/>
      <c r="AN63" s="600"/>
      <c r="AO63" s="600"/>
      <c r="AP63" s="600"/>
      <c r="AQ63" s="600"/>
      <c r="AR63" s="600"/>
    </row>
    <row r="64" spans="2:44" ht="24.75" customHeight="1">
      <c r="B64" s="524"/>
      <c r="C64" s="530"/>
      <c r="D64" s="530"/>
      <c r="E64" s="536"/>
      <c r="F64" s="530"/>
      <c r="G64" s="553"/>
      <c r="I64" s="519"/>
      <c r="J64" s="525"/>
      <c r="K64" s="525"/>
      <c r="L64" s="551" t="s">
        <v>472</v>
      </c>
      <c r="M64" s="525" t="s">
        <v>484</v>
      </c>
      <c r="U64" s="552"/>
      <c r="V64" s="523"/>
      <c r="W64" s="884"/>
      <c r="X64" s="881"/>
      <c r="Y64" s="881"/>
      <c r="Z64" s="882" t="s">
        <v>444</v>
      </c>
      <c r="AA64" s="878" t="s">
        <v>316</v>
      </c>
      <c r="AB64" s="600"/>
      <c r="AC64" s="600"/>
      <c r="AD64" s="600"/>
      <c r="AE64" s="600"/>
      <c r="AF64" s="600"/>
      <c r="AG64" s="600"/>
      <c r="AH64" s="600"/>
      <c r="AI64" s="600"/>
      <c r="AJ64" s="600"/>
      <c r="AK64" s="600"/>
      <c r="AL64" s="600"/>
      <c r="AM64" s="600"/>
      <c r="AN64" s="600"/>
      <c r="AO64" s="600"/>
      <c r="AP64" s="600"/>
      <c r="AQ64" s="600"/>
      <c r="AR64" s="600"/>
    </row>
    <row r="65" spans="1:44" ht="24">
      <c r="B65" s="524"/>
      <c r="C65" s="530"/>
      <c r="D65" s="530"/>
      <c r="E65" s="536"/>
      <c r="F65" s="530"/>
      <c r="G65" s="553"/>
      <c r="I65" s="519"/>
      <c r="J65" s="525"/>
      <c r="K65" s="525"/>
      <c r="L65" s="548" t="s">
        <v>1021</v>
      </c>
      <c r="M65" s="525" t="s">
        <v>102</v>
      </c>
      <c r="U65" s="552"/>
      <c r="V65" s="523"/>
      <c r="W65" s="884"/>
      <c r="X65" s="881"/>
      <c r="Y65" s="881"/>
      <c r="Z65" s="882" t="s">
        <v>480</v>
      </c>
      <c r="AA65" s="881" t="s">
        <v>452</v>
      </c>
      <c r="AB65" s="600"/>
      <c r="AC65" s="599" t="s">
        <v>168</v>
      </c>
      <c r="AD65" s="894" t="s">
        <v>1085</v>
      </c>
      <c r="AE65" s="600"/>
      <c r="AF65" s="600"/>
      <c r="AG65" s="600"/>
      <c r="AH65" s="600"/>
      <c r="AI65" s="600"/>
      <c r="AJ65" s="600"/>
      <c r="AK65" s="884"/>
      <c r="AL65" s="885"/>
      <c r="AM65" s="885"/>
      <c r="AN65" s="886"/>
      <c r="AO65" s="885"/>
      <c r="AP65" s="600"/>
      <c r="AQ65" s="600"/>
      <c r="AR65" s="600"/>
    </row>
    <row r="66" spans="1:44" ht="24.75" thickBot="1">
      <c r="A66" s="120"/>
      <c r="B66" s="558"/>
      <c r="E66" s="536"/>
      <c r="F66" s="530"/>
      <c r="G66" s="553"/>
      <c r="I66" s="519"/>
      <c r="J66" s="525"/>
      <c r="K66" s="525"/>
      <c r="L66" s="551" t="s">
        <v>562</v>
      </c>
      <c r="M66" s="525" t="s">
        <v>563</v>
      </c>
      <c r="U66" s="552"/>
      <c r="V66" s="523"/>
      <c r="W66" s="893"/>
      <c r="X66" s="891"/>
      <c r="Y66" s="891"/>
      <c r="Z66" s="892" t="s">
        <v>918</v>
      </c>
      <c r="AA66" s="891" t="s">
        <v>4</v>
      </c>
      <c r="AB66" s="600"/>
      <c r="AC66" s="599" t="s">
        <v>168</v>
      </c>
      <c r="AD66" s="894" t="s">
        <v>1054</v>
      </c>
      <c r="AE66" s="600"/>
      <c r="AF66" s="600"/>
      <c r="AG66" s="600"/>
      <c r="AH66" s="600"/>
      <c r="AI66" s="600"/>
      <c r="AJ66" s="600"/>
      <c r="AK66" s="884"/>
      <c r="AL66" s="885"/>
      <c r="AM66" s="885"/>
      <c r="AN66" s="761"/>
      <c r="AO66" s="885"/>
      <c r="AP66" s="600"/>
      <c r="AQ66" s="600"/>
      <c r="AR66" s="600"/>
    </row>
    <row r="67" spans="1:44" ht="24">
      <c r="A67" s="120"/>
      <c r="B67" s="558"/>
      <c r="E67" s="536"/>
      <c r="F67" s="530"/>
      <c r="G67" s="553"/>
      <c r="I67" s="519"/>
      <c r="J67" s="520"/>
      <c r="K67" s="525"/>
      <c r="L67" s="551" t="s">
        <v>115</v>
      </c>
      <c r="M67" s="525" t="s">
        <v>102</v>
      </c>
      <c r="U67" s="552"/>
      <c r="W67" s="600"/>
      <c r="X67" s="600"/>
      <c r="Y67" s="600"/>
      <c r="Z67" s="600"/>
      <c r="AA67" s="600"/>
      <c r="AB67" s="600"/>
      <c r="AC67" s="600"/>
      <c r="AD67" s="600"/>
      <c r="AE67" s="600"/>
      <c r="AF67" s="600"/>
      <c r="AG67" s="600"/>
      <c r="AH67" s="600"/>
      <c r="AI67" s="600"/>
      <c r="AJ67" s="600"/>
      <c r="AK67" s="600"/>
      <c r="AL67" s="600"/>
      <c r="AM67" s="600"/>
      <c r="AN67" s="600"/>
      <c r="AO67" s="600"/>
      <c r="AP67" s="600"/>
      <c r="AQ67" s="600"/>
      <c r="AR67" s="600"/>
    </row>
    <row r="68" spans="1:44" ht="24">
      <c r="A68" s="120"/>
      <c r="B68" s="558"/>
      <c r="C68" s="530"/>
      <c r="D68" s="530"/>
      <c r="E68" s="536"/>
      <c r="F68" s="530"/>
      <c r="G68" s="553"/>
      <c r="I68" s="519"/>
      <c r="J68" s="520"/>
      <c r="K68" s="525"/>
      <c r="L68" s="529" t="s">
        <v>406</v>
      </c>
      <c r="M68" s="525" t="s">
        <v>388</v>
      </c>
      <c r="U68" s="552"/>
      <c r="W68" s="600"/>
      <c r="X68" s="600"/>
      <c r="Y68" s="600"/>
      <c r="Z68" s="600"/>
      <c r="AA68" s="600"/>
      <c r="AB68" s="600"/>
      <c r="AC68" s="600"/>
      <c r="AD68" s="600"/>
      <c r="AE68" s="600"/>
      <c r="AF68" s="600"/>
      <c r="AG68" s="600"/>
      <c r="AH68" s="600"/>
      <c r="AI68" s="600"/>
      <c r="AJ68" s="600"/>
      <c r="AK68" s="600"/>
      <c r="AL68" s="600"/>
      <c r="AM68" s="600"/>
      <c r="AN68" s="600"/>
      <c r="AO68" s="600"/>
      <c r="AP68" s="600"/>
      <c r="AQ68" s="600"/>
      <c r="AR68" s="600"/>
    </row>
    <row r="69" spans="1:44" ht="24">
      <c r="A69" s="120"/>
      <c r="B69" s="559"/>
      <c r="C69" s="530"/>
      <c r="D69" s="530"/>
      <c r="E69" s="536"/>
      <c r="F69" s="530"/>
      <c r="G69" s="553"/>
      <c r="I69" s="519"/>
      <c r="J69" s="520"/>
      <c r="K69" s="520"/>
      <c r="L69" s="548" t="s">
        <v>1022</v>
      </c>
      <c r="M69" s="525" t="s">
        <v>484</v>
      </c>
      <c r="U69" s="552"/>
      <c r="W69" s="600"/>
      <c r="X69" s="600"/>
      <c r="Y69" s="600"/>
      <c r="Z69" s="600"/>
      <c r="AA69" s="600"/>
      <c r="AB69" s="600"/>
      <c r="AC69" s="600"/>
      <c r="AD69" s="600"/>
      <c r="AE69" s="600"/>
      <c r="AF69" s="600"/>
      <c r="AG69" s="600"/>
      <c r="AH69" s="600"/>
      <c r="AI69" s="600"/>
      <c r="AJ69" s="600"/>
      <c r="AK69" s="600"/>
      <c r="AL69" s="600"/>
      <c r="AM69" s="600"/>
      <c r="AN69" s="600"/>
      <c r="AO69" s="600"/>
      <c r="AP69" s="600"/>
      <c r="AQ69" s="600"/>
      <c r="AR69" s="600"/>
    </row>
    <row r="70" spans="1:44" ht="24.75" thickBot="1">
      <c r="B70" s="519"/>
      <c r="C70" s="530"/>
      <c r="D70" s="530"/>
      <c r="E70" s="536"/>
      <c r="F70" s="530"/>
      <c r="G70" s="553"/>
      <c r="I70" s="555"/>
      <c r="J70" s="538"/>
      <c r="K70" s="539"/>
      <c r="L70" s="560" t="s">
        <v>1023</v>
      </c>
      <c r="M70" s="539" t="s">
        <v>388</v>
      </c>
      <c r="O70" s="120"/>
      <c r="P70" s="558"/>
      <c r="Q70" s="530"/>
      <c r="R70" s="530"/>
      <c r="S70" s="536"/>
      <c r="W70" s="600"/>
      <c r="X70" s="600"/>
      <c r="Y70" s="600"/>
      <c r="Z70" s="600"/>
      <c r="AA70" s="600"/>
      <c r="AB70" s="600"/>
      <c r="AC70" s="600"/>
      <c r="AD70" s="600"/>
      <c r="AE70" s="600"/>
      <c r="AF70" s="600"/>
      <c r="AG70" s="600"/>
      <c r="AH70" s="600"/>
      <c r="AI70" s="600"/>
      <c r="AJ70" s="600"/>
      <c r="AK70" s="600"/>
      <c r="AL70" s="600"/>
      <c r="AM70" s="600"/>
      <c r="AN70" s="600"/>
      <c r="AO70" s="600"/>
      <c r="AP70" s="600"/>
      <c r="AQ70" s="600"/>
      <c r="AR70" s="600"/>
    </row>
    <row r="71" spans="1:44" ht="24">
      <c r="B71" s="519"/>
      <c r="C71" s="530"/>
      <c r="D71" s="530"/>
      <c r="E71" s="536"/>
      <c r="F71" s="530"/>
      <c r="O71" s="120"/>
      <c r="P71" s="558"/>
      <c r="Q71" s="530"/>
      <c r="R71" s="530"/>
      <c r="S71" s="536"/>
    </row>
    <row r="72" spans="1:44" ht="24">
      <c r="B72" s="519"/>
      <c r="C72" s="530"/>
      <c r="D72" s="530"/>
      <c r="E72" s="536"/>
      <c r="F72" s="530"/>
      <c r="O72" s="120"/>
    </row>
    <row r="73" spans="1:44" ht="24">
      <c r="B73" s="519"/>
      <c r="C73" s="530"/>
      <c r="D73" s="530"/>
      <c r="E73" s="536"/>
      <c r="F73" s="530"/>
      <c r="O73" s="120"/>
    </row>
    <row r="74" spans="1:44" ht="24">
      <c r="B74" s="519"/>
      <c r="C74" s="530"/>
      <c r="D74" s="530"/>
      <c r="E74" s="536"/>
      <c r="F74" s="530"/>
    </row>
    <row r="75" spans="1:44" ht="24">
      <c r="B75" s="519"/>
      <c r="C75" s="530"/>
      <c r="D75" s="530"/>
      <c r="E75" s="536"/>
      <c r="F75" s="530"/>
      <c r="U75" s="530"/>
    </row>
    <row r="76" spans="1:44" ht="24">
      <c r="B76" s="519"/>
      <c r="C76" s="530"/>
      <c r="D76" s="530"/>
      <c r="E76" s="536"/>
      <c r="F76" s="530"/>
    </row>
    <row r="77" spans="1:44" ht="24">
      <c r="B77" s="519"/>
      <c r="C77" s="530"/>
      <c r="D77" s="530"/>
      <c r="E77" s="536"/>
      <c r="F77" s="530"/>
    </row>
    <row r="78" spans="1:44" ht="24">
      <c r="B78" s="519"/>
      <c r="C78" s="530"/>
      <c r="D78" s="530"/>
      <c r="E78" s="536"/>
      <c r="F78" s="530"/>
    </row>
    <row r="79" spans="1:44" ht="24">
      <c r="B79" s="519"/>
      <c r="C79" s="530"/>
      <c r="D79" s="530"/>
      <c r="E79" s="536"/>
      <c r="F79" s="530"/>
    </row>
    <row r="80" spans="1:44" ht="24">
      <c r="B80" s="519"/>
      <c r="C80" s="530"/>
      <c r="D80" s="530"/>
      <c r="E80" s="536"/>
      <c r="F80" s="530"/>
    </row>
    <row r="81" spans="2:13" ht="24">
      <c r="B81" s="519"/>
      <c r="C81" s="530"/>
      <c r="D81" s="530"/>
      <c r="E81" s="536"/>
      <c r="F81" s="530"/>
    </row>
    <row r="82" spans="2:13" ht="24">
      <c r="B82" s="519"/>
      <c r="C82" s="530"/>
      <c r="D82" s="530"/>
      <c r="E82" s="536"/>
      <c r="F82" s="530"/>
      <c r="H82" s="524"/>
      <c r="I82" s="519"/>
      <c r="J82" s="530"/>
      <c r="K82" s="530"/>
      <c r="L82" s="536"/>
      <c r="M82" s="530"/>
    </row>
    <row r="83" spans="2:13" ht="24">
      <c r="B83" s="519"/>
      <c r="C83" s="530"/>
      <c r="D83" s="530"/>
      <c r="E83" s="536"/>
      <c r="F83" s="530"/>
      <c r="H83" s="524"/>
      <c r="I83" s="519"/>
      <c r="J83" s="530"/>
      <c r="K83" s="530"/>
      <c r="L83" s="536"/>
      <c r="M83" s="530"/>
    </row>
    <row r="84" spans="2:13" ht="24">
      <c r="B84" s="519"/>
      <c r="C84" s="530"/>
      <c r="D84" s="530"/>
      <c r="E84" s="536"/>
      <c r="F84" s="530"/>
      <c r="H84" s="524"/>
      <c r="I84" s="524"/>
      <c r="J84" s="530"/>
      <c r="K84" s="530"/>
      <c r="L84" s="536"/>
      <c r="M84" s="530"/>
    </row>
    <row r="85" spans="2:13" ht="24">
      <c r="B85" s="519"/>
      <c r="C85" s="530"/>
      <c r="D85" s="530"/>
      <c r="E85" s="536"/>
      <c r="F85" s="530"/>
      <c r="H85" s="524"/>
      <c r="I85" s="524"/>
      <c r="J85" s="530"/>
      <c r="K85" s="530"/>
      <c r="L85" s="536"/>
      <c r="M85" s="530"/>
    </row>
    <row r="86" spans="2:13" ht="24">
      <c r="B86" s="519"/>
      <c r="C86" s="530"/>
      <c r="D86" s="530"/>
      <c r="E86" s="536"/>
      <c r="F86" s="530"/>
      <c r="I86" s="524"/>
      <c r="J86" s="530"/>
      <c r="K86" s="530"/>
      <c r="L86" s="536"/>
      <c r="M86" s="530"/>
    </row>
    <row r="87" spans="2:13" ht="24">
      <c r="B87" s="519"/>
      <c r="C87" s="530"/>
      <c r="D87" s="530"/>
      <c r="E87" s="536"/>
      <c r="F87" s="530"/>
      <c r="I87" s="524"/>
      <c r="J87" s="530"/>
      <c r="K87" s="530"/>
      <c r="L87" s="536"/>
      <c r="M87" s="530"/>
    </row>
    <row r="88" spans="2:13" ht="24">
      <c r="B88" s="519"/>
      <c r="C88" s="530"/>
      <c r="D88" s="530"/>
      <c r="E88" s="536"/>
      <c r="F88" s="530"/>
      <c r="I88" s="524"/>
      <c r="J88" s="530"/>
      <c r="K88" s="530"/>
      <c r="L88" s="536"/>
      <c r="M88" s="530"/>
    </row>
    <row r="89" spans="2:13" ht="24">
      <c r="B89" s="519"/>
      <c r="C89" s="530"/>
      <c r="D89" s="530"/>
      <c r="E89" s="536"/>
      <c r="F89" s="530"/>
      <c r="I89" s="524"/>
      <c r="J89" s="530"/>
      <c r="K89" s="530"/>
      <c r="L89" s="536"/>
      <c r="M89" s="530"/>
    </row>
    <row r="90" spans="2:13" ht="24">
      <c r="B90" s="519"/>
      <c r="C90" s="530"/>
      <c r="D90" s="530"/>
      <c r="E90" s="536"/>
      <c r="F90" s="530"/>
      <c r="I90" s="524"/>
      <c r="J90" s="530"/>
      <c r="K90" s="530"/>
      <c r="L90" s="536"/>
      <c r="M90" s="530"/>
    </row>
    <row r="91" spans="2:13" ht="24">
      <c r="B91" s="519"/>
      <c r="C91" s="530"/>
      <c r="D91" s="530"/>
      <c r="E91" s="536"/>
      <c r="F91" s="530"/>
      <c r="I91" s="524"/>
      <c r="J91" s="530"/>
      <c r="K91" s="530"/>
      <c r="L91" s="536"/>
      <c r="M91" s="530"/>
    </row>
    <row r="92" spans="2:13" ht="24">
      <c r="B92" s="519"/>
      <c r="C92" s="530"/>
      <c r="D92" s="530"/>
      <c r="E92" s="536"/>
      <c r="F92" s="530"/>
      <c r="I92" s="524"/>
      <c r="J92" s="530"/>
      <c r="K92" s="530"/>
      <c r="L92" s="536"/>
      <c r="M92" s="530"/>
    </row>
    <row r="93" spans="2:13" ht="24">
      <c r="B93" s="519"/>
      <c r="C93" s="530"/>
      <c r="D93" s="530"/>
      <c r="E93" s="536"/>
      <c r="F93" s="530"/>
      <c r="I93" s="524"/>
      <c r="J93" s="530"/>
      <c r="K93" s="530"/>
      <c r="L93" s="536"/>
      <c r="M93" s="530"/>
    </row>
    <row r="94" spans="2:13" ht="24">
      <c r="B94" s="519"/>
      <c r="C94" s="530"/>
      <c r="D94" s="530"/>
      <c r="E94" s="536"/>
      <c r="F94" s="530"/>
      <c r="I94" s="524"/>
      <c r="J94" s="530"/>
      <c r="K94" s="530"/>
      <c r="L94" s="536"/>
      <c r="M94" s="530"/>
    </row>
    <row r="95" spans="2:13" ht="24">
      <c r="B95" s="519"/>
      <c r="C95" s="530"/>
      <c r="D95" s="530"/>
      <c r="E95" s="536"/>
      <c r="F95" s="530"/>
      <c r="I95" s="524"/>
      <c r="J95" s="530"/>
      <c r="K95" s="530"/>
      <c r="L95" s="536"/>
      <c r="M95" s="530"/>
    </row>
    <row r="96" spans="2:13" ht="24">
      <c r="B96" s="519"/>
      <c r="C96" s="530"/>
      <c r="D96" s="530"/>
      <c r="E96" s="536"/>
      <c r="F96" s="530"/>
      <c r="I96" s="524"/>
      <c r="J96" s="530"/>
      <c r="K96" s="530"/>
      <c r="L96" s="536"/>
      <c r="M96" s="530"/>
    </row>
    <row r="97" spans="2:13" ht="24">
      <c r="B97" s="519"/>
      <c r="C97" s="530"/>
      <c r="D97" s="530"/>
      <c r="E97" s="536"/>
      <c r="F97" s="530"/>
      <c r="I97" s="524"/>
      <c r="J97" s="530"/>
      <c r="K97" s="530"/>
      <c r="L97" s="536"/>
      <c r="M97" s="530"/>
    </row>
    <row r="98" spans="2:13" ht="24">
      <c r="B98" s="519"/>
      <c r="C98" s="530"/>
      <c r="D98" s="530"/>
      <c r="E98" s="536"/>
      <c r="F98" s="530"/>
      <c r="I98" s="524"/>
      <c r="J98" s="530"/>
      <c r="K98" s="530"/>
      <c r="L98" s="536"/>
      <c r="M98" s="530"/>
    </row>
    <row r="99" spans="2:13" ht="24">
      <c r="B99" s="519"/>
      <c r="C99" s="530"/>
      <c r="D99" s="530"/>
      <c r="E99" s="536"/>
      <c r="F99" s="530"/>
      <c r="I99" s="524"/>
      <c r="J99" s="530"/>
      <c r="K99" s="530"/>
      <c r="L99" s="536"/>
      <c r="M99" s="530"/>
    </row>
    <row r="100" spans="2:13" ht="24">
      <c r="B100" s="519"/>
      <c r="C100" s="530"/>
      <c r="D100" s="530"/>
      <c r="E100" s="536"/>
      <c r="F100" s="530"/>
      <c r="I100" s="524"/>
      <c r="J100" s="530"/>
      <c r="K100" s="530"/>
      <c r="L100" s="536"/>
      <c r="M100" s="530"/>
    </row>
    <row r="101" spans="2:13" ht="24">
      <c r="B101" s="519"/>
      <c r="C101" s="530"/>
      <c r="D101" s="530"/>
      <c r="E101" s="536"/>
      <c r="F101" s="530"/>
      <c r="I101" s="524"/>
      <c r="J101" s="530"/>
      <c r="K101" s="530"/>
      <c r="L101" s="536"/>
      <c r="M101" s="530"/>
    </row>
    <row r="102" spans="2:13" ht="24">
      <c r="B102" s="519"/>
      <c r="C102" s="530"/>
      <c r="D102" s="530"/>
      <c r="E102" s="536"/>
      <c r="F102" s="530"/>
      <c r="I102" s="524"/>
      <c r="J102" s="530"/>
      <c r="K102" s="530"/>
      <c r="L102" s="536"/>
      <c r="M102" s="530"/>
    </row>
    <row r="103" spans="2:13" ht="24">
      <c r="B103" s="524"/>
      <c r="C103" s="530"/>
      <c r="D103" s="530"/>
      <c r="E103" s="536"/>
      <c r="F103" s="530"/>
    </row>
    <row r="104" spans="2:13">
      <c r="C104" s="514"/>
      <c r="D104" s="514"/>
      <c r="E104" s="514"/>
      <c r="F104" s="514"/>
    </row>
    <row r="106" spans="2:13">
      <c r="B106" s="514"/>
    </row>
    <row r="107" spans="2:13">
      <c r="B107" s="514"/>
    </row>
    <row r="108" spans="2:13">
      <c r="B108" s="514"/>
      <c r="C108" s="514"/>
      <c r="D108" s="514"/>
      <c r="E108" s="514"/>
      <c r="F108" s="514"/>
    </row>
    <row r="109" spans="2:13">
      <c r="B109" s="514"/>
      <c r="C109" s="514"/>
      <c r="D109" s="514"/>
      <c r="E109" s="514"/>
      <c r="F109" s="514"/>
    </row>
    <row r="110" spans="2:13" ht="24">
      <c r="B110" s="519"/>
      <c r="C110" s="514"/>
      <c r="D110" s="514"/>
      <c r="E110" s="514"/>
      <c r="F110" s="514"/>
    </row>
    <row r="111" spans="2:13">
      <c r="C111" s="514"/>
      <c r="D111" s="514"/>
      <c r="E111" s="514"/>
      <c r="F111" s="514"/>
    </row>
    <row r="112" spans="2:13" ht="24">
      <c r="C112" s="530"/>
      <c r="D112" s="530"/>
      <c r="E112" s="536"/>
      <c r="F112" s="536"/>
    </row>
    <row r="113" spans="2:6" ht="24">
      <c r="C113" s="523"/>
      <c r="D113" s="523"/>
      <c r="E113" s="561"/>
      <c r="F113" s="561"/>
    </row>
    <row r="114" spans="2:6">
      <c r="B114" s="562"/>
    </row>
    <row r="116" spans="2:6">
      <c r="B116" s="562"/>
      <c r="C116" s="563"/>
      <c r="D116" s="563"/>
      <c r="E116" s="540"/>
      <c r="F116" s="540"/>
    </row>
    <row r="117" spans="2:6">
      <c r="B117" s="564"/>
    </row>
    <row r="118" spans="2:6">
      <c r="C118" s="563"/>
      <c r="D118" s="563"/>
      <c r="E118" s="540"/>
      <c r="F118" s="540"/>
    </row>
    <row r="119" spans="2:6">
      <c r="C119" s="563"/>
      <c r="D119" s="563"/>
      <c r="E119" s="540"/>
      <c r="F119" s="540"/>
    </row>
  </sheetData>
  <mergeCells count="6">
    <mergeCell ref="AM5:AN5"/>
    <mergeCell ref="D5:E5"/>
    <mergeCell ref="K5:L5"/>
    <mergeCell ref="R5:S5"/>
    <mergeCell ref="Y5:Z5"/>
    <mergeCell ref="AF5:AG5"/>
  </mergeCells>
  <phoneticPr fontId="1"/>
  <printOptions horizontalCentered="1"/>
  <pageMargins left="0.31496062992125984" right="0.31496062992125984" top="0.55118110236220474" bottom="0.55118110236220474" header="0.31496062992125984" footer="0.31496062992125984"/>
  <pageSetup paperSize="9" scale="28" fitToWidth="0" orientation="landscape" r:id="rId1"/>
  <headerFooter scaleWithDoc="0">
    <oddFooter>&amp;C&amp;"メイリオ,レギュラー"&amp;9- &amp;P -</oddFooter>
  </headerFooter>
  <colBreaks count="2" manualBreakCount="2">
    <brk id="14" max="70" man="1"/>
    <brk id="28" max="70"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13F0CB8810854841B6E699A667A8987E" ma:contentTypeVersion="4" ma:contentTypeDescription="新しいドキュメントを作成します。" ma:contentTypeScope="" ma:versionID="d5c60056e254007e9ae806ef92b70b69">
  <xsd:schema xmlns:xsd="http://www.w3.org/2001/XMLSchema" xmlns:xs="http://www.w3.org/2001/XMLSchema" xmlns:p="http://schemas.microsoft.com/office/2006/metadata/properties" xmlns:ns3="8ad7e523-e719-4948-b886-63adfa0dc2c7" targetNamespace="http://schemas.microsoft.com/office/2006/metadata/properties" ma:root="true" ma:fieldsID="4c867dbcc91a64bd6fa4c33078e302b9" ns3:_="">
    <xsd:import namespace="8ad7e523-e719-4948-b886-63adfa0dc2c7"/>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7e523-e719-4948-b886-63adfa0dc2c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D974147-2696-44EA-8E27-A62EEDD93AD6}">
  <ds:schemaRefs>
    <ds:schemaRef ds:uri="http://schemas.microsoft.com/sharepoint/v3/contenttype/forms"/>
  </ds:schemaRefs>
</ds:datastoreItem>
</file>

<file path=customXml/itemProps2.xml><?xml version="1.0" encoding="utf-8"?>
<ds:datastoreItem xmlns:ds="http://schemas.openxmlformats.org/officeDocument/2006/customXml" ds:itemID="{1111F120-118C-4B9F-A6EA-ED83C5C96AFF}">
  <ds:schemaRefs>
    <ds:schemaRef ds:uri="http://purl.org/dc/elements/1.1/"/>
    <ds:schemaRef ds:uri="http://purl.org/dc/dcmitype/"/>
    <ds:schemaRef ds:uri="http://schemas.microsoft.com/office/2006/metadata/properties"/>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8ad7e523-e719-4948-b886-63adfa0dc2c7"/>
    <ds:schemaRef ds:uri="http://www.w3.org/XML/1998/namespace"/>
  </ds:schemaRefs>
</ds:datastoreItem>
</file>

<file path=customXml/itemProps3.xml><?xml version="1.0" encoding="utf-8"?>
<ds:datastoreItem xmlns:ds="http://schemas.openxmlformats.org/officeDocument/2006/customXml" ds:itemID="{1F345D69-11FF-461A-8833-CE00F48733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7e523-e719-4948-b886-63adfa0dc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3</vt:i4>
      </vt:variant>
      <vt:variant>
        <vt:lpstr>名前付き一覧</vt:lpstr>
      </vt:variant>
      <vt:variant>
        <vt:i4>29</vt:i4>
      </vt:variant>
    </vt:vector>
  </HeadingPairs>
  <TitlesOfParts>
    <vt:vector size="52" baseType="lpstr">
      <vt:lpstr>Cover</vt:lpstr>
      <vt:lpstr>2_Consolidated Results Summary</vt:lpstr>
      <vt:lpstr>3_Investment Business of Hold</vt:lpstr>
      <vt:lpstr>4_SVF</vt:lpstr>
      <vt:lpstr>5_SVF1 Public&amp;Private</vt:lpstr>
      <vt:lpstr>6_SVF2 Public&amp;Private</vt:lpstr>
      <vt:lpstr>7_SVF By Sector</vt:lpstr>
      <vt:lpstr>8_SVF1 Portfolio</vt:lpstr>
      <vt:lpstr>9,10,11_SVF2 Portfolio</vt:lpstr>
      <vt:lpstr>12_SVF Offerings&amp;Offering Plans</vt:lpstr>
      <vt:lpstr>13_LatAm Portfolio</vt:lpstr>
      <vt:lpstr>13_LatAm</vt:lpstr>
      <vt:lpstr>14_SoftBank</vt:lpstr>
      <vt:lpstr>15_Arm</vt:lpstr>
      <vt:lpstr>16_Other</vt:lpstr>
      <vt:lpstr>17_NAV&amp;LTV</vt:lpstr>
      <vt:lpstr>18_LTV Calculation</vt:lpstr>
      <vt:lpstr>19_NAVとLTVの定義 </vt:lpstr>
      <vt:lpstr>20_Definition of NAV&amp;LTV</vt:lpstr>
      <vt:lpstr>21_Repayment Schedule </vt:lpstr>
      <vt:lpstr>22_社債明細表 </vt:lpstr>
      <vt:lpstr>23_Bonds </vt:lpstr>
      <vt:lpstr>Financial Indicators of SBG_2</vt:lpstr>
      <vt:lpstr>'12_SVF Offerings&amp;Offering Plans'!Print_Area</vt:lpstr>
      <vt:lpstr>'13_LatAm'!Print_Area</vt:lpstr>
      <vt:lpstr>'13_LatAm Portfolio'!Print_Area</vt:lpstr>
      <vt:lpstr>'14_SoftBank'!Print_Area</vt:lpstr>
      <vt:lpstr>'15_Arm'!Print_Area</vt:lpstr>
      <vt:lpstr>'16_Other'!Print_Area</vt:lpstr>
      <vt:lpstr>'17_NAV&amp;LTV'!Print_Area</vt:lpstr>
      <vt:lpstr>'18_LTV Calculation'!Print_Area</vt:lpstr>
      <vt:lpstr>'19_NAVとLTVの定義 '!Print_Area</vt:lpstr>
      <vt:lpstr>'2_Consolidated Results Summary'!Print_Area</vt:lpstr>
      <vt:lpstr>'20_Definition of NAV&amp;LTV'!Print_Area</vt:lpstr>
      <vt:lpstr>'21_Repayment Schedule '!Print_Area</vt:lpstr>
      <vt:lpstr>'22_社債明細表 '!Print_Area</vt:lpstr>
      <vt:lpstr>'23_Bonds '!Print_Area</vt:lpstr>
      <vt:lpstr>'3_Investment Business of Hold'!Print_Area</vt:lpstr>
      <vt:lpstr>'4_SVF'!Print_Area</vt:lpstr>
      <vt:lpstr>'5_SVF1 Public&amp;Private'!Print_Area</vt:lpstr>
      <vt:lpstr>'6_SVF2 Public&amp;Private'!Print_Area</vt:lpstr>
      <vt:lpstr>'7_SVF By Sector'!Print_Area</vt:lpstr>
      <vt:lpstr>'8_SVF1 Portfolio'!Print_Area</vt:lpstr>
      <vt:lpstr>'9,10,11_SVF2 Portfolio'!Print_Area</vt:lpstr>
      <vt:lpstr>Cover!Print_Area</vt:lpstr>
      <vt:lpstr>'Financial Indicators of SBG_2'!Print_Area</vt:lpstr>
      <vt:lpstr>'12_SVF Offerings&amp;Offering Plans'!Print_Titles</vt:lpstr>
      <vt:lpstr>'13_LatAm Portfolio'!Print_Titles</vt:lpstr>
      <vt:lpstr>'22_社債明細表 '!Print_Titles</vt:lpstr>
      <vt:lpstr>'23_Bonds '!Print_Titles</vt:lpstr>
      <vt:lpstr>'8_SVF1 Portfolio'!Print_Titles</vt:lpstr>
      <vt:lpstr>'9,10,11_SVF2 Portfolio'!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Second Quarter Ended September 30, 2023</dc:title>
  <dc:creator>SoftBank Group Corp.</dc:creator>
  <cp:lastModifiedBy>koji akahori</cp:lastModifiedBy>
  <cp:lastPrinted>2024-01-10T21:40:26Z</cp:lastPrinted>
  <dcterms:created xsi:type="dcterms:W3CDTF">2017-12-05T07:41:43Z</dcterms:created>
  <dcterms:modified xsi:type="dcterms:W3CDTF">2024-01-10T21:43:28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3F0CB8810854841B6E699A667A8987E</vt:lpwstr>
  </property>
  <property fmtid="{D5CDD505-2E9C-101B-9397-08002B2CF9AE}" pid="3" name="_MarkAsFinal">
    <vt:bool>true</vt:bool>
  </property>
</Properties>
</file>